="625325" spans="70:70" x14ac:dyDescent="0.25">
      <c r="BR625325" s="2394"/>
    </row>
    <row r="625326" spans="70:70" x14ac:dyDescent="0.25">
      <c r="BR625326" s="2381"/>
    </row>
    <row r="625350" spans="70:70" x14ac:dyDescent="0.25">
      <c r="BR625350" s="2394"/>
    </row>
    <row r="625351" spans="70:70" x14ac:dyDescent="0.25">
      <c r="BR625351" s="2381"/>
    </row>
    <row r="625375" spans="70:70" x14ac:dyDescent="0.25">
      <c r="BR625375" s="2394"/>
    </row>
    <row r="625376" spans="70:70" x14ac:dyDescent="0.25">
      <c r="BR625376" s="2381"/>
    </row>
    <row r="625400" spans="70:70" x14ac:dyDescent="0.25">
      <c r="BR625400" s="2394"/>
    </row>
    <row r="625401" spans="70:70" x14ac:dyDescent="0.25">
      <c r="BR625401" s="2381"/>
    </row>
    <row r="625425" spans="70:70" x14ac:dyDescent="0.25">
      <c r="BR625425" s="2394"/>
    </row>
    <row r="625426" spans="70:70" x14ac:dyDescent="0.25">
      <c r="BR625426" s="2381"/>
    </row>
    <row r="625450" spans="70:70" x14ac:dyDescent="0.25">
      <c r="BR625450" s="2394"/>
    </row>
    <row r="625451" spans="70:70" x14ac:dyDescent="0.25">
      <c r="BR625451" s="2381"/>
    </row>
    <row r="625475" spans="70:70" x14ac:dyDescent="0.25">
      <c r="BR625475" s="2394"/>
    </row>
    <row r="625476" spans="70:70" x14ac:dyDescent="0.25">
      <c r="BR625476" s="2381"/>
    </row>
    <row r="625500" spans="70:70" x14ac:dyDescent="0.25">
      <c r="BR625500" s="2394"/>
    </row>
    <row r="625501" spans="70:70" x14ac:dyDescent="0.25">
      <c r="BR625501" s="2381"/>
    </row>
    <row r="625525" spans="70:70" x14ac:dyDescent="0.25">
      <c r="BR625525" s="2394"/>
    </row>
    <row r="625526" spans="70:70" x14ac:dyDescent="0.25">
      <c r="BR625526" s="2381"/>
    </row>
    <row r="625550" spans="70:70" x14ac:dyDescent="0.25">
      <c r="BR625550" s="2394"/>
    </row>
    <row r="625551" spans="70:70" x14ac:dyDescent="0.25">
      <c r="BR625551" s="2381"/>
    </row>
    <row r="625575" spans="70:70" x14ac:dyDescent="0.25">
      <c r="BR625575" s="2394"/>
    </row>
    <row r="625576" spans="70:70" x14ac:dyDescent="0.25">
      <c r="BR625576" s="2381"/>
    </row>
    <row r="625600" spans="70:70" x14ac:dyDescent="0.25">
      <c r="BR625600" s="2394"/>
    </row>
    <row r="625601" spans="70:70" x14ac:dyDescent="0.25">
      <c r="BR625601" s="2381"/>
    </row>
    <row r="625625" spans="70:70" x14ac:dyDescent="0.25">
      <c r="BR625625" s="2394"/>
    </row>
    <row r="625626" spans="70:70" x14ac:dyDescent="0.25">
      <c r="BR625626" s="2381"/>
    </row>
    <row r="625650" spans="70:70" x14ac:dyDescent="0.25">
      <c r="BR625650" s="2394"/>
    </row>
    <row r="625651" spans="70:70" x14ac:dyDescent="0.25">
      <c r="BR625651" s="2381"/>
    </row>
    <row r="625675" spans="70:70" x14ac:dyDescent="0.25">
      <c r="BR625675" s="2394"/>
    </row>
    <row r="625676" spans="70:70" x14ac:dyDescent="0.25">
      <c r="BR625676" s="2381"/>
    </row>
    <row r="625700" spans="70:70" x14ac:dyDescent="0.25">
      <c r="BR625700" s="2394"/>
    </row>
    <row r="625701" spans="70:70" x14ac:dyDescent="0.25">
      <c r="BR625701" s="2381"/>
    </row>
    <row r="625725" spans="70:70" x14ac:dyDescent="0.25">
      <c r="BR625725" s="2394"/>
    </row>
    <row r="625726" spans="70:70" x14ac:dyDescent="0.25">
      <c r="BR625726" s="2381"/>
    </row>
    <row r="625750" spans="70:70" x14ac:dyDescent="0.25">
      <c r="BR625750" s="2394"/>
    </row>
    <row r="625751" spans="70:70" x14ac:dyDescent="0.25">
      <c r="BR625751" s="2381"/>
    </row>
    <row r="625775" spans="70:70" x14ac:dyDescent="0.25">
      <c r="BR625775" s="2394"/>
    </row>
    <row r="625776" spans="70:70" x14ac:dyDescent="0.25">
      <c r="BR625776" s="2381"/>
    </row>
    <row r="625800" spans="70:70" x14ac:dyDescent="0.25">
      <c r="BR625800" s="2394"/>
    </row>
    <row r="625801" spans="70:70" x14ac:dyDescent="0.25">
      <c r="BR625801" s="2381"/>
    </row>
    <row r="625825" spans="70:70" x14ac:dyDescent="0.25">
      <c r="BR625825" s="2394"/>
    </row>
    <row r="625826" spans="70:70" x14ac:dyDescent="0.25">
      <c r="BR625826" s="2381"/>
    </row>
    <row r="625850" spans="70:70" x14ac:dyDescent="0.25">
      <c r="BR625850" s="2394"/>
    </row>
    <row r="625851" spans="70:70" x14ac:dyDescent="0.25">
      <c r="BR625851" s="2381"/>
    </row>
    <row r="625875" spans="70:70" x14ac:dyDescent="0.25">
      <c r="BR625875" s="2394"/>
    </row>
    <row r="625876" spans="70:70" x14ac:dyDescent="0.25">
      <c r="BR625876" s="2381"/>
    </row>
    <row r="625900" spans="70:70" x14ac:dyDescent="0.25">
      <c r="BR625900" s="2394"/>
    </row>
    <row r="625901" spans="70:70" x14ac:dyDescent="0.25">
      <c r="BR625901" s="2381"/>
    </row>
    <row r="625925" spans="70:70" x14ac:dyDescent="0.25">
      <c r="BR625925" s="2394"/>
    </row>
    <row r="625926" spans="70:70" x14ac:dyDescent="0.25">
      <c r="BR625926" s="2381"/>
    </row>
    <row r="625950" spans="70:70" x14ac:dyDescent="0.25">
      <c r="BR625950" s="2394"/>
    </row>
    <row r="625951" spans="70:70" x14ac:dyDescent="0.25">
      <c r="BR625951" s="2381"/>
    </row>
    <row r="625975" spans="70:70" x14ac:dyDescent="0.25">
      <c r="BR625975" s="2394"/>
    </row>
    <row r="625976" spans="70:70" x14ac:dyDescent="0.25">
      <c r="BR625976" s="2381"/>
    </row>
    <row r="626000" spans="70:70" x14ac:dyDescent="0.25">
      <c r="BR626000" s="2394"/>
    </row>
    <row r="626001" spans="70:70" x14ac:dyDescent="0.25">
      <c r="BR626001" s="2381"/>
    </row>
    <row r="626025" spans="70:70" x14ac:dyDescent="0.25">
      <c r="BR626025" s="2394"/>
    </row>
    <row r="626026" spans="70:70" x14ac:dyDescent="0.25">
      <c r="BR626026" s="2381"/>
    </row>
    <row r="626050" spans="70:70" x14ac:dyDescent="0.25">
      <c r="BR626050" s="2394"/>
    </row>
    <row r="626051" spans="70:70" x14ac:dyDescent="0.25">
      <c r="BR626051" s="2381"/>
    </row>
    <row r="626075" spans="70:70" x14ac:dyDescent="0.25">
      <c r="BR626075" s="2394"/>
    </row>
    <row r="626076" spans="70:70" x14ac:dyDescent="0.25">
      <c r="BR626076" s="2381"/>
    </row>
    <row r="626100" spans="70:70" x14ac:dyDescent="0.25">
      <c r="BR626100" s="2394"/>
    </row>
    <row r="626101" spans="70:70" x14ac:dyDescent="0.25">
      <c r="BR626101" s="2381"/>
    </row>
    <row r="626125" spans="70:70" x14ac:dyDescent="0.25">
      <c r="BR626125" s="2394"/>
    </row>
    <row r="626126" spans="70:70" x14ac:dyDescent="0.25">
      <c r="BR626126" s="2381"/>
    </row>
    <row r="626150" spans="70:70" x14ac:dyDescent="0.25">
      <c r="BR626150" s="2394"/>
    </row>
    <row r="626151" spans="70:70" x14ac:dyDescent="0.25">
      <c r="BR626151" s="2381"/>
    </row>
    <row r="626175" spans="70:70" x14ac:dyDescent="0.25">
      <c r="BR626175" s="2394"/>
    </row>
    <row r="626176" spans="70:70" x14ac:dyDescent="0.25">
      <c r="BR626176" s="2381"/>
    </row>
    <row r="626200" spans="70:70" x14ac:dyDescent="0.25">
      <c r="BR626200" s="2394"/>
    </row>
    <row r="626201" spans="70:70" x14ac:dyDescent="0.25">
      <c r="BR626201" s="2381"/>
    </row>
    <row r="626225" spans="70:70" x14ac:dyDescent="0.25">
      <c r="BR626225" s="2394"/>
    </row>
    <row r="626226" spans="70:70" x14ac:dyDescent="0.25">
      <c r="BR626226" s="2381"/>
    </row>
    <row r="626250" spans="70:70" x14ac:dyDescent="0.25">
      <c r="BR626250" s="2394"/>
    </row>
    <row r="626251" spans="70:70" x14ac:dyDescent="0.25">
      <c r="BR626251" s="2381"/>
    </row>
    <row r="626275" spans="70:70" x14ac:dyDescent="0.25">
      <c r="BR626275" s="2394"/>
    </row>
    <row r="626276" spans="70:70" x14ac:dyDescent="0.25">
      <c r="BR626276" s="2381"/>
    </row>
    <row r="626300" spans="70:70" x14ac:dyDescent="0.25">
      <c r="BR626300" s="2394"/>
    </row>
    <row r="626301" spans="70:70" x14ac:dyDescent="0.25">
      <c r="BR626301" s="2381"/>
    </row>
    <row r="626325" spans="70:70" x14ac:dyDescent="0.25">
      <c r="BR626325" s="2394"/>
    </row>
    <row r="626326" spans="70:70" x14ac:dyDescent="0.25">
      <c r="BR626326" s="2381"/>
    </row>
    <row r="626350" spans="70:70" x14ac:dyDescent="0.25">
      <c r="BR626350" s="2394"/>
    </row>
    <row r="626351" spans="70:70" x14ac:dyDescent="0.25">
      <c r="BR626351" s="2381"/>
    </row>
    <row r="626375" spans="70:70" x14ac:dyDescent="0.25">
      <c r="BR626375" s="2394"/>
    </row>
    <row r="626376" spans="70:70" x14ac:dyDescent="0.25">
      <c r="BR626376" s="2381"/>
    </row>
    <row r="626400" spans="70:70" x14ac:dyDescent="0.25">
      <c r="BR626400" s="2394"/>
    </row>
    <row r="626401" spans="70:70" x14ac:dyDescent="0.25">
      <c r="BR626401" s="2381"/>
    </row>
    <row r="626425" spans="70:70" x14ac:dyDescent="0.25">
      <c r="BR626425" s="2394"/>
    </row>
    <row r="626426" spans="70:70" x14ac:dyDescent="0.25">
      <c r="BR626426" s="2381"/>
    </row>
    <row r="626450" spans="70:70" x14ac:dyDescent="0.25">
      <c r="BR626450" s="2394"/>
    </row>
    <row r="626451" spans="70:70" x14ac:dyDescent="0.25">
      <c r="BR626451" s="2381"/>
    </row>
    <row r="626475" spans="70:70" x14ac:dyDescent="0.25">
      <c r="BR626475" s="2394"/>
    </row>
    <row r="626476" spans="70:70" x14ac:dyDescent="0.25">
      <c r="BR626476" s="2381"/>
    </row>
    <row r="626500" spans="70:70" x14ac:dyDescent="0.25">
      <c r="BR626500" s="2394"/>
    </row>
    <row r="626501" spans="70:70" x14ac:dyDescent="0.25">
      <c r="BR626501" s="2381"/>
    </row>
    <row r="626525" spans="70:70" x14ac:dyDescent="0.25">
      <c r="BR626525" s="2394"/>
    </row>
    <row r="626526" spans="70:70" x14ac:dyDescent="0.25">
      <c r="BR626526" s="2381"/>
    </row>
    <row r="626550" spans="70:70" x14ac:dyDescent="0.25">
      <c r="BR626550" s="2394"/>
    </row>
    <row r="626551" spans="70:70" x14ac:dyDescent="0.25">
      <c r="BR626551" s="2381"/>
    </row>
    <row r="626575" spans="70:70" x14ac:dyDescent="0.25">
      <c r="BR626575" s="2394"/>
    </row>
    <row r="626576" spans="70:70" x14ac:dyDescent="0.25">
      <c r="BR626576" s="2381"/>
    </row>
    <row r="626600" spans="70:70" x14ac:dyDescent="0.25">
      <c r="BR626600" s="2394"/>
    </row>
    <row r="626601" spans="70:70" x14ac:dyDescent="0.25">
      <c r="BR626601" s="2381"/>
    </row>
    <row r="626625" spans="70:70" x14ac:dyDescent="0.25">
      <c r="BR626625" s="2394"/>
    </row>
    <row r="626626" spans="70:70" x14ac:dyDescent="0.25">
      <c r="BR626626" s="2381"/>
    </row>
    <row r="626650" spans="70:70" x14ac:dyDescent="0.25">
      <c r="BR626650" s="2394"/>
    </row>
    <row r="626651" spans="70:70" x14ac:dyDescent="0.25">
      <c r="BR626651" s="2381"/>
    </row>
    <row r="626675" spans="70:70" x14ac:dyDescent="0.25">
      <c r="BR626675" s="2394"/>
    </row>
    <row r="626676" spans="70:70" x14ac:dyDescent="0.25">
      <c r="BR626676" s="2381"/>
    </row>
    <row r="626700" spans="70:70" x14ac:dyDescent="0.25">
      <c r="BR626700" s="2394"/>
    </row>
    <row r="626701" spans="70:70" x14ac:dyDescent="0.25">
      <c r="BR626701" s="2381"/>
    </row>
    <row r="626725" spans="70:70" x14ac:dyDescent="0.25">
      <c r="BR626725" s="2394"/>
    </row>
    <row r="626726" spans="70:70" x14ac:dyDescent="0.25">
      <c r="BR626726" s="2381"/>
    </row>
    <row r="626750" spans="70:70" x14ac:dyDescent="0.25">
      <c r="BR626750" s="2394"/>
    </row>
    <row r="626751" spans="70:70" x14ac:dyDescent="0.25">
      <c r="BR626751" s="2381"/>
    </row>
    <row r="626775" spans="70:70" x14ac:dyDescent="0.25">
      <c r="BR626775" s="2394"/>
    </row>
    <row r="626776" spans="70:70" x14ac:dyDescent="0.25">
      <c r="BR626776" s="2381"/>
    </row>
    <row r="626800" spans="70:70" x14ac:dyDescent="0.25">
      <c r="BR626800" s="2394"/>
    </row>
    <row r="626801" spans="70:70" x14ac:dyDescent="0.25">
      <c r="BR626801" s="2381"/>
    </row>
    <row r="626825" spans="70:70" x14ac:dyDescent="0.25">
      <c r="BR626825" s="2394"/>
    </row>
    <row r="626826" spans="70:70" x14ac:dyDescent="0.25">
      <c r="BR626826" s="2381"/>
    </row>
    <row r="626850" spans="70:70" x14ac:dyDescent="0.25">
      <c r="BR626850" s="2394"/>
    </row>
    <row r="626851" spans="70:70" x14ac:dyDescent="0.25">
      <c r="BR626851" s="2381"/>
    </row>
    <row r="626875" spans="70:70" x14ac:dyDescent="0.25">
      <c r="BR626875" s="2394"/>
    </row>
    <row r="626876" spans="70:70" x14ac:dyDescent="0.25">
      <c r="BR626876" s="2381"/>
    </row>
    <row r="626900" spans="70:70" x14ac:dyDescent="0.25">
      <c r="BR626900" s="2394"/>
    </row>
    <row r="626901" spans="70:70" x14ac:dyDescent="0.25">
      <c r="BR626901" s="2381"/>
    </row>
    <row r="626925" spans="70:70" x14ac:dyDescent="0.25">
      <c r="BR626925" s="2394"/>
    </row>
    <row r="626926" spans="70:70" x14ac:dyDescent="0.25">
      <c r="BR626926" s="2381"/>
    </row>
    <row r="626950" spans="70:70" x14ac:dyDescent="0.25">
      <c r="BR626950" s="2394"/>
    </row>
    <row r="626951" spans="70:70" x14ac:dyDescent="0.25">
      <c r="BR626951" s="2381"/>
    </row>
    <row r="626975" spans="70:70" x14ac:dyDescent="0.25">
      <c r="BR626975" s="2394"/>
    </row>
    <row r="626976" spans="70:70" x14ac:dyDescent="0.25">
      <c r="BR626976" s="2381"/>
    </row>
    <row r="627000" spans="70:70" x14ac:dyDescent="0.25">
      <c r="BR627000" s="2394"/>
    </row>
    <row r="627001" spans="70:70" x14ac:dyDescent="0.25">
      <c r="BR627001" s="2381"/>
    </row>
    <row r="627025" spans="70:70" x14ac:dyDescent="0.25">
      <c r="BR627025" s="2394"/>
    </row>
    <row r="627026" spans="70:70" x14ac:dyDescent="0.25">
      <c r="BR627026" s="2381"/>
    </row>
    <row r="627050" spans="70:70" x14ac:dyDescent="0.25">
      <c r="BR627050" s="2394"/>
    </row>
    <row r="627051" spans="70:70" x14ac:dyDescent="0.25">
      <c r="BR627051" s="2381"/>
    </row>
    <row r="627075" spans="70:70" x14ac:dyDescent="0.25">
      <c r="BR627075" s="2394"/>
    </row>
    <row r="627076" spans="70:70" x14ac:dyDescent="0.25">
      <c r="BR627076" s="2381"/>
    </row>
    <row r="627100" spans="70:70" x14ac:dyDescent="0.25">
      <c r="BR627100" s="2394"/>
    </row>
    <row r="627101" spans="70:70" x14ac:dyDescent="0.25">
      <c r="BR627101" s="2381"/>
    </row>
    <row r="627125" spans="70:70" x14ac:dyDescent="0.25">
      <c r="BR627125" s="2394"/>
    </row>
    <row r="627126" spans="70:70" x14ac:dyDescent="0.25">
      <c r="BR627126" s="2381"/>
    </row>
    <row r="627150" spans="70:70" x14ac:dyDescent="0.25">
      <c r="BR627150" s="2394"/>
    </row>
    <row r="627151" spans="70:70" x14ac:dyDescent="0.25">
      <c r="BR627151" s="2381"/>
    </row>
    <row r="627175" spans="70:70" x14ac:dyDescent="0.25">
      <c r="BR627175" s="2394"/>
    </row>
    <row r="627176" spans="70:70" x14ac:dyDescent="0.25">
      <c r="BR627176" s="2381"/>
    </row>
    <row r="627200" spans="70:70" x14ac:dyDescent="0.25">
      <c r="BR627200" s="2394"/>
    </row>
    <row r="627201" spans="70:70" x14ac:dyDescent="0.25">
      <c r="BR627201" s="2381"/>
    </row>
    <row r="627225" spans="70:70" x14ac:dyDescent="0.25">
      <c r="BR627225" s="2394"/>
    </row>
    <row r="627226" spans="70:70" x14ac:dyDescent="0.25">
      <c r="BR627226" s="2381"/>
    </row>
    <row r="627250" spans="70:70" x14ac:dyDescent="0.25">
      <c r="BR627250" s="2394"/>
    </row>
    <row r="627251" spans="70:70" x14ac:dyDescent="0.25">
      <c r="BR627251" s="2381"/>
    </row>
    <row r="627275" spans="70:70" x14ac:dyDescent="0.25">
      <c r="BR627275" s="2394"/>
    </row>
    <row r="627276" spans="70:70" x14ac:dyDescent="0.25">
      <c r="BR627276" s="2381"/>
    </row>
    <row r="627300" spans="70:70" x14ac:dyDescent="0.25">
      <c r="BR627300" s="2394"/>
    </row>
    <row r="627301" spans="70:70" x14ac:dyDescent="0.25">
      <c r="BR627301" s="2381"/>
    </row>
    <row r="627325" spans="70:70" x14ac:dyDescent="0.25">
      <c r="BR627325" s="2394"/>
    </row>
    <row r="627326" spans="70:70" x14ac:dyDescent="0.25">
      <c r="BR627326" s="2381"/>
    </row>
    <row r="627350" spans="70:70" x14ac:dyDescent="0.25">
      <c r="BR627350" s="2394"/>
    </row>
    <row r="627351" spans="70:70" x14ac:dyDescent="0.25">
      <c r="BR627351" s="2381"/>
    </row>
    <row r="627375" spans="70:70" x14ac:dyDescent="0.25">
      <c r="BR627375" s="2394"/>
    </row>
    <row r="627376" spans="70:70" x14ac:dyDescent="0.25">
      <c r="BR627376" s="2381"/>
    </row>
    <row r="627400" spans="70:70" x14ac:dyDescent="0.25">
      <c r="BR627400" s="2394"/>
    </row>
    <row r="627401" spans="70:70" x14ac:dyDescent="0.25">
      <c r="BR627401" s="2381"/>
    </row>
    <row r="627425" spans="70:70" x14ac:dyDescent="0.25">
      <c r="BR627425" s="2394"/>
    </row>
    <row r="627426" spans="70:70" x14ac:dyDescent="0.25">
      <c r="BR627426" s="2381"/>
    </row>
    <row r="627450" spans="70:70" x14ac:dyDescent="0.25">
      <c r="BR627450" s="2394"/>
    </row>
    <row r="627451" spans="70:70" x14ac:dyDescent="0.25">
      <c r="BR627451" s="2381"/>
    </row>
    <row r="627475" spans="70:70" x14ac:dyDescent="0.25">
      <c r="BR627475" s="2394"/>
    </row>
    <row r="627476" spans="70:70" x14ac:dyDescent="0.25">
      <c r="BR627476" s="2381"/>
    </row>
    <row r="627500" spans="70:70" x14ac:dyDescent="0.25">
      <c r="BR627500" s="2394"/>
    </row>
    <row r="627501" spans="70:70" x14ac:dyDescent="0.25">
      <c r="BR627501" s="2381"/>
    </row>
    <row r="627525" spans="70:70" x14ac:dyDescent="0.25">
      <c r="BR627525" s="2394"/>
    </row>
    <row r="627526" spans="70:70" x14ac:dyDescent="0.25">
      <c r="BR627526" s="2381"/>
    </row>
    <row r="627550" spans="70:70" x14ac:dyDescent="0.25">
      <c r="BR627550" s="2394"/>
    </row>
    <row r="627551" spans="70:70" x14ac:dyDescent="0.25">
      <c r="BR627551" s="2381"/>
    </row>
    <row r="627575" spans="70:70" x14ac:dyDescent="0.25">
      <c r="BR627575" s="2394"/>
    </row>
    <row r="627576" spans="70:70" x14ac:dyDescent="0.25">
      <c r="BR627576" s="2381"/>
    </row>
    <row r="627600" spans="70:70" x14ac:dyDescent="0.25">
      <c r="BR627600" s="2394"/>
    </row>
    <row r="627601" spans="70:70" x14ac:dyDescent="0.25">
      <c r="BR627601" s="2381"/>
    </row>
    <row r="627625" spans="70:70" x14ac:dyDescent="0.25">
      <c r="BR627625" s="2394"/>
    </row>
    <row r="627626" spans="70:70" x14ac:dyDescent="0.25">
      <c r="BR627626" s="2381"/>
    </row>
    <row r="627650" spans="70:70" x14ac:dyDescent="0.25">
      <c r="BR627650" s="2394"/>
    </row>
    <row r="627651" spans="70:70" x14ac:dyDescent="0.25">
      <c r="BR627651" s="2381"/>
    </row>
    <row r="627675" spans="70:70" x14ac:dyDescent="0.25">
      <c r="BR627675" s="2394"/>
    </row>
    <row r="627676" spans="70:70" x14ac:dyDescent="0.25">
      <c r="BR627676" s="2381"/>
    </row>
    <row r="627700" spans="70:70" x14ac:dyDescent="0.25">
      <c r="BR627700" s="2394"/>
    </row>
    <row r="627701" spans="70:70" x14ac:dyDescent="0.25">
      <c r="BR627701" s="2381"/>
    </row>
    <row r="627725" spans="70:70" x14ac:dyDescent="0.25">
      <c r="BR627725" s="2394"/>
    </row>
    <row r="627726" spans="70:70" x14ac:dyDescent="0.25">
      <c r="BR627726" s="2381"/>
    </row>
    <row r="627750" spans="70:70" x14ac:dyDescent="0.25">
      <c r="BR627750" s="2394"/>
    </row>
    <row r="627751" spans="70:70" x14ac:dyDescent="0.25">
      <c r="BR627751" s="2381"/>
    </row>
    <row r="627775" spans="70:70" x14ac:dyDescent="0.25">
      <c r="BR627775" s="2394"/>
    </row>
    <row r="627776" spans="70:70" x14ac:dyDescent="0.25">
      <c r="BR627776" s="2381"/>
    </row>
    <row r="627800" spans="70:70" x14ac:dyDescent="0.25">
      <c r="BR627800" s="2394"/>
    </row>
    <row r="627801" spans="70:70" x14ac:dyDescent="0.25">
      <c r="BR627801" s="2381"/>
    </row>
    <row r="627825" spans="70:70" x14ac:dyDescent="0.25">
      <c r="BR627825" s="2394"/>
    </row>
    <row r="627826" spans="70:70" x14ac:dyDescent="0.25">
      <c r="BR627826" s="2381"/>
    </row>
    <row r="627850" spans="70:70" x14ac:dyDescent="0.25">
      <c r="BR627850" s="2394"/>
    </row>
    <row r="627851" spans="70:70" x14ac:dyDescent="0.25">
      <c r="BR627851" s="2381"/>
    </row>
    <row r="627875" spans="70:70" x14ac:dyDescent="0.25">
      <c r="BR627875" s="2394"/>
    </row>
    <row r="627876" spans="70:70" x14ac:dyDescent="0.25">
      <c r="BR627876" s="2381"/>
    </row>
    <row r="627900" spans="70:70" x14ac:dyDescent="0.25">
      <c r="BR627900" s="2394"/>
    </row>
    <row r="627901" spans="70:70" x14ac:dyDescent="0.25">
      <c r="BR627901" s="2381"/>
    </row>
    <row r="627925" spans="70:70" x14ac:dyDescent="0.25">
      <c r="BR627925" s="2394"/>
    </row>
    <row r="627926" spans="70:70" x14ac:dyDescent="0.25">
      <c r="BR627926" s="2381"/>
    </row>
    <row r="627950" spans="70:70" x14ac:dyDescent="0.25">
      <c r="BR627950" s="2394"/>
    </row>
    <row r="627951" spans="70:70" x14ac:dyDescent="0.25">
      <c r="BR627951" s="2381"/>
    </row>
    <row r="627975" spans="70:70" x14ac:dyDescent="0.25">
      <c r="BR627975" s="2394"/>
    </row>
    <row r="627976" spans="70:70" x14ac:dyDescent="0.25">
      <c r="BR627976" s="2381"/>
    </row>
    <row r="628000" spans="70:70" x14ac:dyDescent="0.25">
      <c r="BR628000" s="2394"/>
    </row>
    <row r="628001" spans="70:70" x14ac:dyDescent="0.25">
      <c r="BR628001" s="2381"/>
    </row>
    <row r="628025" spans="70:70" x14ac:dyDescent="0.25">
      <c r="BR628025" s="2394"/>
    </row>
    <row r="628026" spans="70:70" x14ac:dyDescent="0.25">
      <c r="BR628026" s="2381"/>
    </row>
    <row r="628050" spans="70:70" x14ac:dyDescent="0.25">
      <c r="BR628050" s="2394"/>
    </row>
    <row r="628051" spans="70:70" x14ac:dyDescent="0.25">
      <c r="BR628051" s="2381"/>
    </row>
    <row r="628075" spans="70:70" x14ac:dyDescent="0.25">
      <c r="BR628075" s="2394"/>
    </row>
    <row r="628076" spans="70:70" x14ac:dyDescent="0.25">
      <c r="BR628076" s="2381"/>
    </row>
    <row r="628100" spans="70:70" x14ac:dyDescent="0.25">
      <c r="BR628100" s="2394"/>
    </row>
    <row r="628101" spans="70:70" x14ac:dyDescent="0.25">
      <c r="BR628101" s="2381"/>
    </row>
    <row r="628125" spans="70:70" x14ac:dyDescent="0.25">
      <c r="BR628125" s="2394"/>
    </row>
    <row r="628126" spans="70:70" x14ac:dyDescent="0.25">
      <c r="BR628126" s="2381"/>
    </row>
    <row r="628150" spans="70:70" x14ac:dyDescent="0.25">
      <c r="BR628150" s="2394"/>
    </row>
    <row r="628151" spans="70:70" x14ac:dyDescent="0.25">
      <c r="BR628151" s="2381"/>
    </row>
    <row r="628175" spans="70:70" x14ac:dyDescent="0.25">
      <c r="BR628175" s="2394"/>
    </row>
    <row r="628176" spans="70:70" x14ac:dyDescent="0.25">
      <c r="BR628176" s="2381"/>
    </row>
    <row r="628200" spans="70:70" x14ac:dyDescent="0.25">
      <c r="BR628200" s="2394"/>
    </row>
    <row r="628201" spans="70:70" x14ac:dyDescent="0.25">
      <c r="BR628201" s="2381"/>
    </row>
    <row r="628225" spans="70:70" x14ac:dyDescent="0.25">
      <c r="BR628225" s="2394"/>
    </row>
    <row r="628226" spans="70:70" x14ac:dyDescent="0.25">
      <c r="BR628226" s="2381"/>
    </row>
    <row r="628250" spans="70:70" x14ac:dyDescent="0.25">
      <c r="BR628250" s="2394"/>
    </row>
    <row r="628251" spans="70:70" x14ac:dyDescent="0.25">
      <c r="BR628251" s="2381"/>
    </row>
    <row r="628275" spans="70:70" x14ac:dyDescent="0.25">
      <c r="BR628275" s="2394"/>
    </row>
    <row r="628276" spans="70:70" x14ac:dyDescent="0.25">
      <c r="BR628276" s="2381"/>
    </row>
    <row r="628300" spans="70:70" x14ac:dyDescent="0.25">
      <c r="BR628300" s="2394"/>
    </row>
    <row r="628301" spans="70:70" x14ac:dyDescent="0.25">
      <c r="BR628301" s="2381"/>
    </row>
    <row r="628325" spans="70:70" x14ac:dyDescent="0.25">
      <c r="BR628325" s="2394"/>
    </row>
    <row r="628326" spans="70:70" x14ac:dyDescent="0.25">
      <c r="BR628326" s="2381"/>
    </row>
    <row r="628350" spans="70:70" x14ac:dyDescent="0.25">
      <c r="BR628350" s="2394"/>
    </row>
    <row r="628351" spans="70:70" x14ac:dyDescent="0.25">
      <c r="BR628351" s="2381"/>
    </row>
    <row r="628375" spans="70:70" x14ac:dyDescent="0.25">
      <c r="BR628375" s="2394"/>
    </row>
    <row r="628376" spans="70:70" x14ac:dyDescent="0.25">
      <c r="BR628376" s="2381"/>
    </row>
    <row r="628400" spans="70:70" x14ac:dyDescent="0.25">
      <c r="BR628400" s="2394"/>
    </row>
    <row r="628401" spans="70:70" x14ac:dyDescent="0.25">
      <c r="BR628401" s="2381"/>
    </row>
    <row r="628425" spans="70:70" x14ac:dyDescent="0.25">
      <c r="BR628425" s="2394"/>
    </row>
    <row r="628426" spans="70:70" x14ac:dyDescent="0.25">
      <c r="BR628426" s="2381"/>
    </row>
    <row r="628450" spans="70:70" x14ac:dyDescent="0.25">
      <c r="BR628450" s="2394"/>
    </row>
    <row r="628451" spans="70:70" x14ac:dyDescent="0.25">
      <c r="BR628451" s="2381"/>
    </row>
    <row r="628475" spans="70:70" x14ac:dyDescent="0.25">
      <c r="BR628475" s="2394"/>
    </row>
    <row r="628476" spans="70:70" x14ac:dyDescent="0.25">
      <c r="BR628476" s="2381"/>
    </row>
    <row r="628500" spans="70:70" x14ac:dyDescent="0.25">
      <c r="BR628500" s="2394"/>
    </row>
    <row r="628501" spans="70:70" x14ac:dyDescent="0.25">
      <c r="BR628501" s="2381"/>
    </row>
    <row r="628525" spans="70:70" x14ac:dyDescent="0.25">
      <c r="BR628525" s="2394"/>
    </row>
    <row r="628526" spans="70:70" x14ac:dyDescent="0.25">
      <c r="BR628526" s="2381"/>
    </row>
    <row r="628550" spans="70:70" x14ac:dyDescent="0.25">
      <c r="BR628550" s="2394"/>
    </row>
    <row r="628551" spans="70:70" x14ac:dyDescent="0.25">
      <c r="BR628551" s="2381"/>
    </row>
    <row r="628575" spans="70:70" x14ac:dyDescent="0.25">
      <c r="BR628575" s="2394"/>
    </row>
    <row r="628576" spans="70:70" x14ac:dyDescent="0.25">
      <c r="BR628576" s="2381"/>
    </row>
    <row r="628600" spans="70:70" x14ac:dyDescent="0.25">
      <c r="BR628600" s="2394"/>
    </row>
    <row r="628601" spans="70:70" x14ac:dyDescent="0.25">
      <c r="BR628601" s="2381"/>
    </row>
    <row r="628625" spans="70:70" x14ac:dyDescent="0.25">
      <c r="BR628625" s="2394"/>
    </row>
    <row r="628626" spans="70:70" x14ac:dyDescent="0.25">
      <c r="BR628626" s="2381"/>
    </row>
    <row r="628650" spans="70:70" x14ac:dyDescent="0.25">
      <c r="BR628650" s="2394"/>
    </row>
    <row r="628651" spans="70:70" x14ac:dyDescent="0.25">
      <c r="BR628651" s="2381"/>
    </row>
    <row r="628675" spans="70:70" x14ac:dyDescent="0.25">
      <c r="BR628675" s="2394"/>
    </row>
    <row r="628676" spans="70:70" x14ac:dyDescent="0.25">
      <c r="BR628676" s="2381"/>
    </row>
    <row r="628700" spans="70:70" x14ac:dyDescent="0.25">
      <c r="BR628700" s="2394"/>
    </row>
    <row r="628701" spans="70:70" x14ac:dyDescent="0.25">
      <c r="BR628701" s="2381"/>
    </row>
    <row r="628725" spans="70:70" x14ac:dyDescent="0.25">
      <c r="BR628725" s="2394"/>
    </row>
    <row r="628726" spans="70:70" x14ac:dyDescent="0.25">
      <c r="BR628726" s="2381"/>
    </row>
    <row r="628750" spans="70:70" x14ac:dyDescent="0.25">
      <c r="BR628750" s="2394"/>
    </row>
    <row r="628751" spans="70:70" x14ac:dyDescent="0.25">
      <c r="BR628751" s="2381"/>
    </row>
    <row r="628775" spans="70:70" x14ac:dyDescent="0.25">
      <c r="BR628775" s="2394"/>
    </row>
    <row r="628776" spans="70:70" x14ac:dyDescent="0.25">
      <c r="BR628776" s="2381"/>
    </row>
    <row r="628800" spans="70:70" x14ac:dyDescent="0.25">
      <c r="BR628800" s="2394"/>
    </row>
    <row r="628801" spans="70:70" x14ac:dyDescent="0.25">
      <c r="BR628801" s="2381"/>
    </row>
    <row r="628825" spans="70:70" x14ac:dyDescent="0.25">
      <c r="BR628825" s="2394"/>
    </row>
    <row r="628826" spans="70:70" x14ac:dyDescent="0.25">
      <c r="BR628826" s="2381"/>
    </row>
    <row r="628850" spans="70:70" x14ac:dyDescent="0.25">
      <c r="BR628850" s="2394"/>
    </row>
    <row r="628851" spans="70:70" x14ac:dyDescent="0.25">
      <c r="BR628851" s="2381"/>
    </row>
    <row r="628875" spans="70:70" x14ac:dyDescent="0.25">
      <c r="BR628875" s="2394"/>
    </row>
    <row r="628876" spans="70:70" x14ac:dyDescent="0.25">
      <c r="BR628876" s="2381"/>
    </row>
    <row r="628900" spans="70:70" x14ac:dyDescent="0.25">
      <c r="BR628900" s="2394"/>
    </row>
    <row r="628901" spans="70:70" x14ac:dyDescent="0.25">
      <c r="BR628901" s="2381"/>
    </row>
    <row r="628925" spans="70:70" x14ac:dyDescent="0.25">
      <c r="BR628925" s="2394"/>
    </row>
    <row r="628926" spans="70:70" x14ac:dyDescent="0.25">
      <c r="BR628926" s="2381"/>
    </row>
    <row r="628950" spans="70:70" x14ac:dyDescent="0.25">
      <c r="BR628950" s="2394"/>
    </row>
    <row r="628951" spans="70:70" x14ac:dyDescent="0.25">
      <c r="BR628951" s="2381"/>
    </row>
    <row r="628975" spans="70:70" x14ac:dyDescent="0.25">
      <c r="BR628975" s="2394"/>
    </row>
    <row r="628976" spans="70:70" x14ac:dyDescent="0.25">
      <c r="BR628976" s="2381"/>
    </row>
    <row r="629000" spans="70:70" x14ac:dyDescent="0.25">
      <c r="BR629000" s="2394"/>
    </row>
    <row r="629001" spans="70:70" x14ac:dyDescent="0.25">
      <c r="BR629001" s="2381"/>
    </row>
    <row r="629025" spans="70:70" x14ac:dyDescent="0.25">
      <c r="BR629025" s="2394"/>
    </row>
    <row r="629026" spans="70:70" x14ac:dyDescent="0.25">
      <c r="BR629026" s="2381"/>
    </row>
    <row r="629050" spans="70:70" x14ac:dyDescent="0.25">
      <c r="BR629050" s="2394"/>
    </row>
    <row r="629051" spans="70:70" x14ac:dyDescent="0.25">
      <c r="BR629051" s="2381"/>
    </row>
    <row r="629075" spans="70:70" x14ac:dyDescent="0.25">
      <c r="BR629075" s="2394"/>
    </row>
    <row r="629076" spans="70:70" x14ac:dyDescent="0.25">
      <c r="BR629076" s="2381"/>
    </row>
    <row r="629100" spans="70:70" x14ac:dyDescent="0.25">
      <c r="BR629100" s="2394"/>
    </row>
    <row r="629101" spans="70:70" x14ac:dyDescent="0.25">
      <c r="BR629101" s="2381"/>
    </row>
    <row r="629125" spans="70:70" x14ac:dyDescent="0.25">
      <c r="BR629125" s="2394"/>
    </row>
    <row r="629126" spans="70:70" x14ac:dyDescent="0.25">
      <c r="BR629126" s="2381"/>
    </row>
    <row r="629150" spans="70:70" x14ac:dyDescent="0.25">
      <c r="BR629150" s="2394"/>
    </row>
    <row r="629151" spans="70:70" x14ac:dyDescent="0.25">
      <c r="BR629151" s="2381"/>
    </row>
    <row r="629175" spans="70:70" x14ac:dyDescent="0.25">
      <c r="BR629175" s="2394"/>
    </row>
    <row r="629176" spans="70:70" x14ac:dyDescent="0.25">
      <c r="BR629176" s="2381"/>
    </row>
    <row r="629200" spans="70:70" x14ac:dyDescent="0.25">
      <c r="BR629200" s="2394"/>
    </row>
    <row r="629201" spans="70:70" x14ac:dyDescent="0.25">
      <c r="BR629201" s="2381"/>
    </row>
    <row r="629225" spans="70:70" x14ac:dyDescent="0.25">
      <c r="BR629225" s="2394"/>
    </row>
    <row r="629226" spans="70:70" x14ac:dyDescent="0.25">
      <c r="BR629226" s="2381"/>
    </row>
    <row r="629250" spans="70:70" x14ac:dyDescent="0.25">
      <c r="BR629250" s="2394"/>
    </row>
    <row r="629251" spans="70:70" x14ac:dyDescent="0.25">
      <c r="BR629251" s="2381"/>
    </row>
    <row r="629275" spans="70:70" x14ac:dyDescent="0.25">
      <c r="BR629275" s="2394"/>
    </row>
    <row r="629276" spans="70:70" x14ac:dyDescent="0.25">
      <c r="BR629276" s="2381"/>
    </row>
    <row r="629300" spans="70:70" x14ac:dyDescent="0.25">
      <c r="BR629300" s="2394"/>
    </row>
    <row r="629301" spans="70:70" x14ac:dyDescent="0.25">
      <c r="BR629301" s="2381"/>
    </row>
    <row r="629325" spans="70:70" x14ac:dyDescent="0.25">
      <c r="BR629325" s="2394"/>
    </row>
    <row r="629326" spans="70:70" x14ac:dyDescent="0.25">
      <c r="BR629326" s="2381"/>
    </row>
    <row r="629350" spans="70:70" x14ac:dyDescent="0.25">
      <c r="BR629350" s="2394"/>
    </row>
    <row r="629351" spans="70:70" x14ac:dyDescent="0.25">
      <c r="BR629351" s="2381"/>
    </row>
    <row r="629375" spans="70:70" x14ac:dyDescent="0.25">
      <c r="BR629375" s="2394"/>
    </row>
    <row r="629376" spans="70:70" x14ac:dyDescent="0.25">
      <c r="BR629376" s="2381"/>
    </row>
    <row r="629400" spans="70:70" x14ac:dyDescent="0.25">
      <c r="BR629400" s="2394"/>
    </row>
    <row r="629401" spans="70:70" x14ac:dyDescent="0.25">
      <c r="BR629401" s="2381"/>
    </row>
    <row r="629425" spans="70:70" x14ac:dyDescent="0.25">
      <c r="BR629425" s="2394"/>
    </row>
    <row r="629426" spans="70:70" x14ac:dyDescent="0.25">
      <c r="BR629426" s="2381"/>
    </row>
    <row r="629450" spans="70:70" x14ac:dyDescent="0.25">
      <c r="BR629450" s="2394"/>
    </row>
    <row r="629451" spans="70:70" x14ac:dyDescent="0.25">
      <c r="BR629451" s="2381"/>
    </row>
    <row r="629475" spans="70:70" x14ac:dyDescent="0.25">
      <c r="BR629475" s="2394"/>
    </row>
    <row r="629476" spans="70:70" x14ac:dyDescent="0.25">
      <c r="BR629476" s="2381"/>
    </row>
    <row r="629500" spans="70:70" x14ac:dyDescent="0.25">
      <c r="BR629500" s="2394"/>
    </row>
    <row r="629501" spans="70:70" x14ac:dyDescent="0.25">
      <c r="BR629501" s="2381"/>
    </row>
    <row r="629525" spans="70:70" x14ac:dyDescent="0.25">
      <c r="BR629525" s="2394"/>
    </row>
    <row r="629526" spans="70:70" x14ac:dyDescent="0.25">
      <c r="BR629526" s="2381"/>
    </row>
    <row r="629550" spans="70:70" x14ac:dyDescent="0.25">
      <c r="BR629550" s="2394"/>
    </row>
    <row r="629551" spans="70:70" x14ac:dyDescent="0.25">
      <c r="BR629551" s="2381"/>
    </row>
    <row r="629575" spans="70:70" x14ac:dyDescent="0.25">
      <c r="BR629575" s="2394"/>
    </row>
    <row r="629576" spans="70:70" x14ac:dyDescent="0.25">
      <c r="BR629576" s="2381"/>
    </row>
    <row r="629600" spans="70:70" x14ac:dyDescent="0.25">
      <c r="BR629600" s="2394"/>
    </row>
    <row r="629601" spans="70:70" x14ac:dyDescent="0.25">
      <c r="BR629601" s="2381"/>
    </row>
    <row r="629625" spans="70:70" x14ac:dyDescent="0.25">
      <c r="BR629625" s="2394"/>
    </row>
    <row r="629626" spans="70:70" x14ac:dyDescent="0.25">
      <c r="BR629626" s="2381"/>
    </row>
    <row r="629650" spans="70:70" x14ac:dyDescent="0.25">
      <c r="BR629650" s="2394"/>
    </row>
    <row r="629651" spans="70:70" x14ac:dyDescent="0.25">
      <c r="BR629651" s="2381"/>
    </row>
    <row r="629675" spans="70:70" x14ac:dyDescent="0.25">
      <c r="BR629675" s="2394"/>
    </row>
    <row r="629676" spans="70:70" x14ac:dyDescent="0.25">
      <c r="BR629676" s="2381"/>
    </row>
    <row r="629700" spans="70:70" x14ac:dyDescent="0.25">
      <c r="BR629700" s="2394"/>
    </row>
    <row r="629701" spans="70:70" x14ac:dyDescent="0.25">
      <c r="BR629701" s="2381"/>
    </row>
    <row r="629725" spans="70:70" x14ac:dyDescent="0.25">
      <c r="BR629725" s="2394"/>
    </row>
    <row r="629726" spans="70:70" x14ac:dyDescent="0.25">
      <c r="BR629726" s="2381"/>
    </row>
    <row r="629750" spans="70:70" x14ac:dyDescent="0.25">
      <c r="BR629750" s="2394"/>
    </row>
    <row r="629751" spans="70:70" x14ac:dyDescent="0.25">
      <c r="BR629751" s="2381"/>
    </row>
    <row r="629775" spans="70:70" x14ac:dyDescent="0.25">
      <c r="BR629775" s="2394"/>
    </row>
    <row r="629776" spans="70:70" x14ac:dyDescent="0.25">
      <c r="BR629776" s="2381"/>
    </row>
    <row r="629800" spans="70:70" x14ac:dyDescent="0.25">
      <c r="BR629800" s="2394"/>
    </row>
    <row r="629801" spans="70:70" x14ac:dyDescent="0.25">
      <c r="BR629801" s="2381"/>
    </row>
    <row r="629825" spans="70:70" x14ac:dyDescent="0.25">
      <c r="BR629825" s="2394"/>
    </row>
    <row r="629826" spans="70:70" x14ac:dyDescent="0.25">
      <c r="BR629826" s="2381"/>
    </row>
    <row r="629850" spans="70:70" x14ac:dyDescent="0.25">
      <c r="BR629850" s="2394"/>
    </row>
    <row r="629851" spans="70:70" x14ac:dyDescent="0.25">
      <c r="BR629851" s="2381"/>
    </row>
    <row r="629875" spans="70:70" x14ac:dyDescent="0.25">
      <c r="BR629875" s="2394"/>
    </row>
    <row r="629876" spans="70:70" x14ac:dyDescent="0.25">
      <c r="BR629876" s="2381"/>
    </row>
    <row r="629900" spans="70:70" x14ac:dyDescent="0.25">
      <c r="BR629900" s="2394"/>
    </row>
    <row r="629901" spans="70:70" x14ac:dyDescent="0.25">
      <c r="BR629901" s="2381"/>
    </row>
    <row r="629925" spans="70:70" x14ac:dyDescent="0.25">
      <c r="BR629925" s="2394"/>
    </row>
    <row r="629926" spans="70:70" x14ac:dyDescent="0.25">
      <c r="BR629926" s="2381"/>
    </row>
    <row r="629950" spans="70:70" x14ac:dyDescent="0.25">
      <c r="BR629950" s="2394"/>
    </row>
    <row r="629951" spans="70:70" x14ac:dyDescent="0.25">
      <c r="BR629951" s="2381"/>
    </row>
    <row r="629975" spans="70:70" x14ac:dyDescent="0.25">
      <c r="BR629975" s="2394"/>
    </row>
    <row r="629976" spans="70:70" x14ac:dyDescent="0.25">
      <c r="BR629976" s="2381"/>
    </row>
    <row r="630000" spans="70:70" x14ac:dyDescent="0.25">
      <c r="BR630000" s="2394"/>
    </row>
    <row r="630001" spans="70:70" x14ac:dyDescent="0.25">
      <c r="BR630001" s="2381"/>
    </row>
    <row r="630025" spans="70:70" x14ac:dyDescent="0.25">
      <c r="BR630025" s="2394"/>
    </row>
    <row r="630026" spans="70:70" x14ac:dyDescent="0.25">
      <c r="BR630026" s="2381"/>
    </row>
    <row r="630050" spans="70:70" x14ac:dyDescent="0.25">
      <c r="BR630050" s="2394"/>
    </row>
    <row r="630051" spans="70:70" x14ac:dyDescent="0.25">
      <c r="BR630051" s="2381"/>
    </row>
    <row r="630075" spans="70:70" x14ac:dyDescent="0.25">
      <c r="BR630075" s="2394"/>
    </row>
    <row r="630076" spans="70:70" x14ac:dyDescent="0.25">
      <c r="BR630076" s="2381"/>
    </row>
    <row r="630100" spans="70:70" x14ac:dyDescent="0.25">
      <c r="BR630100" s="2394"/>
    </row>
    <row r="630101" spans="70:70" x14ac:dyDescent="0.25">
      <c r="BR630101" s="2381"/>
    </row>
    <row r="630125" spans="70:70" x14ac:dyDescent="0.25">
      <c r="BR630125" s="2394"/>
    </row>
    <row r="630126" spans="70:70" x14ac:dyDescent="0.25">
      <c r="BR630126" s="2381"/>
    </row>
    <row r="630150" spans="70:70" x14ac:dyDescent="0.25">
      <c r="BR630150" s="2394"/>
    </row>
    <row r="630151" spans="70:70" x14ac:dyDescent="0.25">
      <c r="BR630151" s="2381"/>
    </row>
    <row r="630175" spans="70:70" x14ac:dyDescent="0.25">
      <c r="BR630175" s="2394"/>
    </row>
    <row r="630176" spans="70:70" x14ac:dyDescent="0.25">
      <c r="BR630176" s="2381"/>
    </row>
    <row r="630200" spans="70:70" x14ac:dyDescent="0.25">
      <c r="BR630200" s="2394"/>
    </row>
    <row r="630201" spans="70:70" x14ac:dyDescent="0.25">
      <c r="BR630201" s="2381"/>
    </row>
    <row r="630225" spans="70:70" x14ac:dyDescent="0.25">
      <c r="BR630225" s="2394"/>
    </row>
    <row r="630226" spans="70:70" x14ac:dyDescent="0.25">
      <c r="BR630226" s="2381"/>
    </row>
    <row r="630250" spans="70:70" x14ac:dyDescent="0.25">
      <c r="BR630250" s="2394"/>
    </row>
    <row r="630251" spans="70:70" x14ac:dyDescent="0.25">
      <c r="BR630251" s="2381"/>
    </row>
    <row r="630275" spans="70:70" x14ac:dyDescent="0.25">
      <c r="BR630275" s="2394"/>
    </row>
    <row r="630276" spans="70:70" x14ac:dyDescent="0.25">
      <c r="BR630276" s="2381"/>
    </row>
    <row r="630300" spans="70:70" x14ac:dyDescent="0.25">
      <c r="BR630300" s="2394"/>
    </row>
    <row r="630301" spans="70:70" x14ac:dyDescent="0.25">
      <c r="BR630301" s="2381"/>
    </row>
    <row r="630325" spans="70:70" x14ac:dyDescent="0.25">
      <c r="BR630325" s="2394"/>
    </row>
    <row r="630326" spans="70:70" x14ac:dyDescent="0.25">
      <c r="BR630326" s="2381"/>
    </row>
    <row r="630350" spans="70:70" x14ac:dyDescent="0.25">
      <c r="BR630350" s="2394"/>
    </row>
    <row r="630351" spans="70:70" x14ac:dyDescent="0.25">
      <c r="BR630351" s="2381"/>
    </row>
    <row r="630375" spans="70:70" x14ac:dyDescent="0.25">
      <c r="BR630375" s="2394"/>
    </row>
    <row r="630376" spans="70:70" x14ac:dyDescent="0.25">
      <c r="BR630376" s="2381"/>
    </row>
    <row r="630400" spans="70:70" x14ac:dyDescent="0.25">
      <c r="BR630400" s="2394"/>
    </row>
    <row r="630401" spans="70:70" x14ac:dyDescent="0.25">
      <c r="BR630401" s="2381"/>
    </row>
    <row r="630425" spans="70:70" x14ac:dyDescent="0.25">
      <c r="BR630425" s="2394"/>
    </row>
    <row r="630426" spans="70:70" x14ac:dyDescent="0.25">
      <c r="BR630426" s="2381"/>
    </row>
    <row r="630450" spans="70:70" x14ac:dyDescent="0.25">
      <c r="BR630450" s="2394"/>
    </row>
    <row r="630451" spans="70:70" x14ac:dyDescent="0.25">
      <c r="BR630451" s="2381"/>
    </row>
    <row r="630475" spans="70:70" x14ac:dyDescent="0.25">
      <c r="BR630475" s="2394"/>
    </row>
    <row r="630476" spans="70:70" x14ac:dyDescent="0.25">
      <c r="BR630476" s="2381"/>
    </row>
    <row r="630500" spans="70:70" x14ac:dyDescent="0.25">
      <c r="BR630500" s="2394"/>
    </row>
    <row r="630501" spans="70:70" x14ac:dyDescent="0.25">
      <c r="BR630501" s="2381"/>
    </row>
    <row r="630525" spans="70:70" x14ac:dyDescent="0.25">
      <c r="BR630525" s="2394"/>
    </row>
    <row r="630526" spans="70:70" x14ac:dyDescent="0.25">
      <c r="BR630526" s="2381"/>
    </row>
    <row r="630550" spans="70:70" x14ac:dyDescent="0.25">
      <c r="BR630550" s="2394"/>
    </row>
    <row r="630551" spans="70:70" x14ac:dyDescent="0.25">
      <c r="BR630551" s="2381"/>
    </row>
    <row r="630575" spans="70:70" x14ac:dyDescent="0.25">
      <c r="BR630575" s="2394"/>
    </row>
    <row r="630576" spans="70:70" x14ac:dyDescent="0.25">
      <c r="BR630576" s="2381"/>
    </row>
    <row r="630600" spans="70:70" x14ac:dyDescent="0.25">
      <c r="BR630600" s="2394"/>
    </row>
    <row r="630601" spans="70:70" x14ac:dyDescent="0.25">
      <c r="BR630601" s="2381"/>
    </row>
    <row r="630625" spans="70:70" x14ac:dyDescent="0.25">
      <c r="BR630625" s="2394"/>
    </row>
    <row r="630626" spans="70:70" x14ac:dyDescent="0.25">
      <c r="BR630626" s="2381"/>
    </row>
    <row r="630650" spans="70:70" x14ac:dyDescent="0.25">
      <c r="BR630650" s="2394"/>
    </row>
    <row r="630651" spans="70:70" x14ac:dyDescent="0.25">
      <c r="BR630651" s="2381"/>
    </row>
    <row r="630675" spans="70:70" x14ac:dyDescent="0.25">
      <c r="BR630675" s="2394"/>
    </row>
    <row r="630676" spans="70:70" x14ac:dyDescent="0.25">
      <c r="BR630676" s="2381"/>
    </row>
    <row r="630700" spans="70:70" x14ac:dyDescent="0.25">
      <c r="BR630700" s="2394"/>
    </row>
    <row r="630701" spans="70:70" x14ac:dyDescent="0.25">
      <c r="BR630701" s="2381"/>
    </row>
    <row r="630725" spans="70:70" x14ac:dyDescent="0.25">
      <c r="BR630725" s="2394"/>
    </row>
    <row r="630726" spans="70:70" x14ac:dyDescent="0.25">
      <c r="BR630726" s="2381"/>
    </row>
    <row r="630750" spans="70:70" x14ac:dyDescent="0.25">
      <c r="BR630750" s="2394"/>
    </row>
    <row r="630751" spans="70:70" x14ac:dyDescent="0.25">
      <c r="BR630751" s="2381"/>
    </row>
    <row r="630775" spans="70:70" x14ac:dyDescent="0.25">
      <c r="BR630775" s="2394"/>
    </row>
    <row r="630776" spans="70:70" x14ac:dyDescent="0.25">
      <c r="BR630776" s="2381"/>
    </row>
    <row r="630800" spans="70:70" x14ac:dyDescent="0.25">
      <c r="BR630800" s="2394"/>
    </row>
    <row r="630801" spans="70:70" x14ac:dyDescent="0.25">
      <c r="BR630801" s="2381"/>
    </row>
    <row r="630825" spans="70:70" x14ac:dyDescent="0.25">
      <c r="BR630825" s="2394"/>
    </row>
    <row r="630826" spans="70:70" x14ac:dyDescent="0.25">
      <c r="BR630826" s="2381"/>
    </row>
    <row r="630850" spans="70:70" x14ac:dyDescent="0.25">
      <c r="BR630850" s="2394"/>
    </row>
    <row r="630851" spans="70:70" x14ac:dyDescent="0.25">
      <c r="BR630851" s="2381"/>
    </row>
    <row r="630875" spans="70:70" x14ac:dyDescent="0.25">
      <c r="BR630875" s="2394"/>
    </row>
    <row r="630876" spans="70:70" x14ac:dyDescent="0.25">
      <c r="BR630876" s="2381"/>
    </row>
    <row r="630900" spans="70:70" x14ac:dyDescent="0.25">
      <c r="BR630900" s="2394"/>
    </row>
    <row r="630901" spans="70:70" x14ac:dyDescent="0.25">
      <c r="BR630901" s="2381"/>
    </row>
    <row r="630925" spans="70:70" x14ac:dyDescent="0.25">
      <c r="BR630925" s="2394"/>
    </row>
    <row r="630926" spans="70:70" x14ac:dyDescent="0.25">
      <c r="BR630926" s="2381"/>
    </row>
    <row r="630950" spans="70:70" x14ac:dyDescent="0.25">
      <c r="BR630950" s="2394"/>
    </row>
    <row r="630951" spans="70:70" x14ac:dyDescent="0.25">
      <c r="BR630951" s="2381"/>
    </row>
    <row r="630975" spans="70:70" x14ac:dyDescent="0.25">
      <c r="BR630975" s="2394"/>
    </row>
    <row r="630976" spans="70:70" x14ac:dyDescent="0.25">
      <c r="BR630976" s="2381"/>
    </row>
    <row r="631000" spans="70:70" x14ac:dyDescent="0.25">
      <c r="BR631000" s="2394"/>
    </row>
    <row r="631001" spans="70:70" x14ac:dyDescent="0.25">
      <c r="BR631001" s="2381"/>
    </row>
    <row r="631025" spans="70:70" x14ac:dyDescent="0.25">
      <c r="BR631025" s="2394"/>
    </row>
    <row r="631026" spans="70:70" x14ac:dyDescent="0.25">
      <c r="BR631026" s="2381"/>
    </row>
    <row r="631050" spans="70:70" x14ac:dyDescent="0.25">
      <c r="BR631050" s="2394"/>
    </row>
    <row r="631051" spans="70:70" x14ac:dyDescent="0.25">
      <c r="BR631051" s="2381"/>
    </row>
    <row r="631075" spans="70:70" x14ac:dyDescent="0.25">
      <c r="BR631075" s="2394"/>
    </row>
    <row r="631076" spans="70:70" x14ac:dyDescent="0.25">
      <c r="BR631076" s="2381"/>
    </row>
    <row r="631100" spans="70:70" x14ac:dyDescent="0.25">
      <c r="BR631100" s="2394"/>
    </row>
    <row r="631101" spans="70:70" x14ac:dyDescent="0.25">
      <c r="BR631101" s="2381"/>
    </row>
    <row r="631125" spans="70:70" x14ac:dyDescent="0.25">
      <c r="BR631125" s="2394"/>
    </row>
    <row r="631126" spans="70:70" x14ac:dyDescent="0.25">
      <c r="BR631126" s="2381"/>
    </row>
    <row r="631150" spans="70:70" x14ac:dyDescent="0.25">
      <c r="BR631150" s="2394"/>
    </row>
    <row r="631151" spans="70:70" x14ac:dyDescent="0.25">
      <c r="BR631151" s="2381"/>
    </row>
    <row r="631175" spans="70:70" x14ac:dyDescent="0.25">
      <c r="BR631175" s="2394"/>
    </row>
    <row r="631176" spans="70:70" x14ac:dyDescent="0.25">
      <c r="BR631176" s="2381"/>
    </row>
    <row r="631200" spans="70:70" x14ac:dyDescent="0.25">
      <c r="BR631200" s="2394"/>
    </row>
    <row r="631201" spans="70:70" x14ac:dyDescent="0.25">
      <c r="BR631201" s="2381"/>
    </row>
    <row r="631225" spans="70:70" x14ac:dyDescent="0.25">
      <c r="BR631225" s="2394"/>
    </row>
    <row r="631226" spans="70:70" x14ac:dyDescent="0.25">
      <c r="BR631226" s="2381"/>
    </row>
    <row r="631250" spans="70:70" x14ac:dyDescent="0.25">
      <c r="BR631250" s="2394"/>
    </row>
    <row r="631251" spans="70:70" x14ac:dyDescent="0.25">
      <c r="BR631251" s="2381"/>
    </row>
    <row r="631275" spans="70:70" x14ac:dyDescent="0.25">
      <c r="BR631275" s="2394"/>
    </row>
    <row r="631276" spans="70:70" x14ac:dyDescent="0.25">
      <c r="BR631276" s="2381"/>
    </row>
    <row r="631300" spans="70:70" x14ac:dyDescent="0.25">
      <c r="BR631300" s="2394"/>
    </row>
    <row r="631301" spans="70:70" x14ac:dyDescent="0.25">
      <c r="BR631301" s="2381"/>
    </row>
    <row r="631325" spans="70:70" x14ac:dyDescent="0.25">
      <c r="BR631325" s="2394"/>
    </row>
    <row r="631326" spans="70:70" x14ac:dyDescent="0.25">
      <c r="BR631326" s="2381"/>
    </row>
    <row r="631350" spans="70:70" x14ac:dyDescent="0.25">
      <c r="BR631350" s="2394"/>
    </row>
    <row r="631351" spans="70:70" x14ac:dyDescent="0.25">
      <c r="BR631351" s="2381"/>
    </row>
    <row r="631375" spans="70:70" x14ac:dyDescent="0.25">
      <c r="BR631375" s="2394"/>
    </row>
    <row r="631376" spans="70:70" x14ac:dyDescent="0.25">
      <c r="BR631376" s="2381"/>
    </row>
    <row r="631400" spans="70:70" x14ac:dyDescent="0.25">
      <c r="BR631400" s="2394"/>
    </row>
    <row r="631401" spans="70:70" x14ac:dyDescent="0.25">
      <c r="BR631401" s="2381"/>
    </row>
    <row r="631425" spans="70:70" x14ac:dyDescent="0.25">
      <c r="BR631425" s="2394"/>
    </row>
    <row r="631426" spans="70:70" x14ac:dyDescent="0.25">
      <c r="BR631426" s="2381"/>
    </row>
    <row r="631450" spans="70:70" x14ac:dyDescent="0.25">
      <c r="BR631450" s="2394"/>
    </row>
    <row r="631451" spans="70:70" x14ac:dyDescent="0.25">
      <c r="BR631451" s="2381"/>
    </row>
    <row r="631475" spans="70:70" x14ac:dyDescent="0.25">
      <c r="BR631475" s="2394"/>
    </row>
    <row r="631476" spans="70:70" x14ac:dyDescent="0.25">
      <c r="BR631476" s="2381"/>
    </row>
    <row r="631500" spans="70:70" x14ac:dyDescent="0.25">
      <c r="BR631500" s="2394"/>
    </row>
    <row r="631501" spans="70:70" x14ac:dyDescent="0.25">
      <c r="BR631501" s="2381"/>
    </row>
    <row r="631525" spans="70:70" x14ac:dyDescent="0.25">
      <c r="BR631525" s="2394"/>
    </row>
    <row r="631526" spans="70:70" x14ac:dyDescent="0.25">
      <c r="BR631526" s="2381"/>
    </row>
    <row r="631550" spans="70:70" x14ac:dyDescent="0.25">
      <c r="BR631550" s="2394"/>
    </row>
    <row r="631551" spans="70:70" x14ac:dyDescent="0.25">
      <c r="BR631551" s="2381"/>
    </row>
    <row r="631575" spans="70:70" x14ac:dyDescent="0.25">
      <c r="BR631575" s="2394"/>
    </row>
    <row r="631576" spans="70:70" x14ac:dyDescent="0.25">
      <c r="BR631576" s="2381"/>
    </row>
    <row r="631600" spans="70:70" x14ac:dyDescent="0.25">
      <c r="BR631600" s="2394"/>
    </row>
    <row r="631601" spans="70:70" x14ac:dyDescent="0.25">
      <c r="BR631601" s="2381"/>
    </row>
    <row r="631625" spans="70:70" x14ac:dyDescent="0.25">
      <c r="BR631625" s="2394"/>
    </row>
    <row r="631626" spans="70:70" x14ac:dyDescent="0.25">
      <c r="BR631626" s="2381"/>
    </row>
    <row r="631650" spans="70:70" x14ac:dyDescent="0.25">
      <c r="BR631650" s="2394"/>
    </row>
    <row r="631651" spans="70:70" x14ac:dyDescent="0.25">
      <c r="BR631651" s="2381"/>
    </row>
    <row r="631675" spans="70:70" x14ac:dyDescent="0.25">
      <c r="BR631675" s="2394"/>
    </row>
    <row r="631676" spans="70:70" x14ac:dyDescent="0.25">
      <c r="BR631676" s="2381"/>
    </row>
    <row r="631700" spans="70:70" x14ac:dyDescent="0.25">
      <c r="BR631700" s="2394"/>
    </row>
    <row r="631701" spans="70:70" x14ac:dyDescent="0.25">
      <c r="BR631701" s="2381"/>
    </row>
    <row r="631725" spans="70:70" x14ac:dyDescent="0.25">
      <c r="BR631725" s="2394"/>
    </row>
    <row r="631726" spans="70:70" x14ac:dyDescent="0.25">
      <c r="BR631726" s="2381"/>
    </row>
    <row r="631750" spans="70:70" x14ac:dyDescent="0.25">
      <c r="BR631750" s="2394"/>
    </row>
    <row r="631751" spans="70:70" x14ac:dyDescent="0.25">
      <c r="BR631751" s="2381"/>
    </row>
    <row r="631775" spans="70:70" x14ac:dyDescent="0.25">
      <c r="BR631775" s="2394"/>
    </row>
    <row r="631776" spans="70:70" x14ac:dyDescent="0.25">
      <c r="BR631776" s="2381"/>
    </row>
    <row r="631800" spans="70:70" x14ac:dyDescent="0.25">
      <c r="BR631800" s="2394"/>
    </row>
    <row r="631801" spans="70:70" x14ac:dyDescent="0.25">
      <c r="BR631801" s="2381"/>
    </row>
    <row r="631825" spans="70:70" x14ac:dyDescent="0.25">
      <c r="BR631825" s="2394"/>
    </row>
    <row r="631826" spans="70:70" x14ac:dyDescent="0.25">
      <c r="BR631826" s="2381"/>
    </row>
    <row r="631850" spans="70:70" x14ac:dyDescent="0.25">
      <c r="BR631850" s="2394"/>
    </row>
    <row r="631851" spans="70:70" x14ac:dyDescent="0.25">
      <c r="BR631851" s="2381"/>
    </row>
    <row r="631875" spans="70:70" x14ac:dyDescent="0.25">
      <c r="BR631875" s="2394"/>
    </row>
    <row r="631876" spans="70:70" x14ac:dyDescent="0.25">
      <c r="BR631876" s="2381"/>
    </row>
    <row r="631900" spans="70:70" x14ac:dyDescent="0.25">
      <c r="BR631900" s="2394"/>
    </row>
    <row r="631901" spans="70:70" x14ac:dyDescent="0.25">
      <c r="BR631901" s="2381"/>
    </row>
    <row r="631925" spans="70:70" x14ac:dyDescent="0.25">
      <c r="BR631925" s="2394"/>
    </row>
    <row r="631926" spans="70:70" x14ac:dyDescent="0.25">
      <c r="BR631926" s="2381"/>
    </row>
    <row r="631950" spans="70:70" x14ac:dyDescent="0.25">
      <c r="BR631950" s="2394"/>
    </row>
    <row r="631951" spans="70:70" x14ac:dyDescent="0.25">
      <c r="BR631951" s="2381"/>
    </row>
    <row r="631975" spans="70:70" x14ac:dyDescent="0.25">
      <c r="BR631975" s="2394"/>
    </row>
    <row r="631976" spans="70:70" x14ac:dyDescent="0.25">
      <c r="BR631976" s="2381"/>
    </row>
    <row r="632000" spans="70:70" x14ac:dyDescent="0.25">
      <c r="BR632000" s="2394"/>
    </row>
    <row r="632001" spans="70:70" x14ac:dyDescent="0.25">
      <c r="BR632001" s="2381"/>
    </row>
    <row r="632025" spans="70:70" x14ac:dyDescent="0.25">
      <c r="BR632025" s="2394"/>
    </row>
    <row r="632026" spans="70:70" x14ac:dyDescent="0.25">
      <c r="BR632026" s="2381"/>
    </row>
    <row r="632050" spans="70:70" x14ac:dyDescent="0.25">
      <c r="BR632050" s="2394"/>
    </row>
    <row r="632051" spans="70:70" x14ac:dyDescent="0.25">
      <c r="BR632051" s="2381"/>
    </row>
    <row r="632075" spans="70:70" x14ac:dyDescent="0.25">
      <c r="BR632075" s="2394"/>
    </row>
    <row r="632076" spans="70:70" x14ac:dyDescent="0.25">
      <c r="BR632076" s="2381"/>
    </row>
    <row r="632100" spans="70:70" x14ac:dyDescent="0.25">
      <c r="BR632100" s="2394"/>
    </row>
    <row r="632101" spans="70:70" x14ac:dyDescent="0.25">
      <c r="BR632101" s="2381"/>
    </row>
    <row r="632125" spans="70:70" x14ac:dyDescent="0.25">
      <c r="BR632125" s="2394"/>
    </row>
    <row r="632126" spans="70:70" x14ac:dyDescent="0.25">
      <c r="BR632126" s="2381"/>
    </row>
    <row r="632150" spans="70:70" x14ac:dyDescent="0.25">
      <c r="BR632150" s="2394"/>
    </row>
    <row r="632151" spans="70:70" x14ac:dyDescent="0.25">
      <c r="BR632151" s="2381"/>
    </row>
    <row r="632175" spans="70:70" x14ac:dyDescent="0.25">
      <c r="BR632175" s="2394"/>
    </row>
    <row r="632176" spans="70:70" x14ac:dyDescent="0.25">
      <c r="BR632176" s="2381"/>
    </row>
    <row r="632200" spans="70:70" x14ac:dyDescent="0.25">
      <c r="BR632200" s="2394"/>
    </row>
    <row r="632201" spans="70:70" x14ac:dyDescent="0.25">
      <c r="BR632201" s="2381"/>
    </row>
    <row r="632225" spans="70:70" x14ac:dyDescent="0.25">
      <c r="BR632225" s="2394"/>
    </row>
    <row r="632226" spans="70:70" x14ac:dyDescent="0.25">
      <c r="BR632226" s="2381"/>
    </row>
    <row r="632250" spans="70:70" x14ac:dyDescent="0.25">
      <c r="BR632250" s="2394"/>
    </row>
    <row r="632251" spans="70:70" x14ac:dyDescent="0.25">
      <c r="BR632251" s="2381"/>
    </row>
    <row r="632275" spans="70:70" x14ac:dyDescent="0.25">
      <c r="BR632275" s="2394"/>
    </row>
    <row r="632276" spans="70:70" x14ac:dyDescent="0.25">
      <c r="BR632276" s="2381"/>
    </row>
    <row r="632300" spans="70:70" x14ac:dyDescent="0.25">
      <c r="BR632300" s="2394"/>
    </row>
    <row r="632301" spans="70:70" x14ac:dyDescent="0.25">
      <c r="BR632301" s="2381"/>
    </row>
    <row r="632325" spans="70:70" x14ac:dyDescent="0.25">
      <c r="BR632325" s="2394"/>
    </row>
    <row r="632326" spans="70:70" x14ac:dyDescent="0.25">
      <c r="BR632326" s="2381"/>
    </row>
    <row r="632350" spans="70:70" x14ac:dyDescent="0.25">
      <c r="BR632350" s="2394"/>
    </row>
    <row r="632351" spans="70:70" x14ac:dyDescent="0.25">
      <c r="BR632351" s="2381"/>
    </row>
    <row r="632375" spans="70:70" x14ac:dyDescent="0.25">
      <c r="BR632375" s="2394"/>
    </row>
    <row r="632376" spans="70:70" x14ac:dyDescent="0.25">
      <c r="BR632376" s="2381"/>
    </row>
    <row r="632400" spans="70:70" x14ac:dyDescent="0.25">
      <c r="BR632400" s="2394"/>
    </row>
    <row r="632401" spans="70:70" x14ac:dyDescent="0.25">
      <c r="BR632401" s="2381"/>
    </row>
    <row r="632425" spans="70:70" x14ac:dyDescent="0.25">
      <c r="BR632425" s="2394"/>
    </row>
    <row r="632426" spans="70:70" x14ac:dyDescent="0.25">
      <c r="BR632426" s="2381"/>
    </row>
    <row r="632450" spans="70:70" x14ac:dyDescent="0.25">
      <c r="BR632450" s="2394"/>
    </row>
    <row r="632451" spans="70:70" x14ac:dyDescent="0.25">
      <c r="BR632451" s="2381"/>
    </row>
    <row r="632475" spans="70:70" x14ac:dyDescent="0.25">
      <c r="BR632475" s="2394"/>
    </row>
    <row r="632476" spans="70:70" x14ac:dyDescent="0.25">
      <c r="BR632476" s="2381"/>
    </row>
    <row r="632500" spans="70:70" x14ac:dyDescent="0.25">
      <c r="BR632500" s="2394"/>
    </row>
    <row r="632501" spans="70:70" x14ac:dyDescent="0.25">
      <c r="BR632501" s="2381"/>
    </row>
    <row r="632525" spans="70:70" x14ac:dyDescent="0.25">
      <c r="BR632525" s="2394"/>
    </row>
    <row r="632526" spans="70:70" x14ac:dyDescent="0.25">
      <c r="BR632526" s="2381"/>
    </row>
    <row r="632550" spans="70:70" x14ac:dyDescent="0.25">
      <c r="BR632550" s="2394"/>
    </row>
    <row r="632551" spans="70:70" x14ac:dyDescent="0.25">
      <c r="BR632551" s="2381"/>
    </row>
    <row r="632575" spans="70:70" x14ac:dyDescent="0.25">
      <c r="BR632575" s="2394"/>
    </row>
    <row r="632576" spans="70:70" x14ac:dyDescent="0.25">
      <c r="BR632576" s="2381"/>
    </row>
    <row r="632600" spans="70:70" x14ac:dyDescent="0.25">
      <c r="BR632600" s="2394"/>
    </row>
    <row r="632601" spans="70:70" x14ac:dyDescent="0.25">
      <c r="BR632601" s="2381"/>
    </row>
    <row r="632625" spans="70:70" x14ac:dyDescent="0.25">
      <c r="BR632625" s="2394"/>
    </row>
    <row r="632626" spans="70:70" x14ac:dyDescent="0.25">
      <c r="BR632626" s="2381"/>
    </row>
    <row r="632650" spans="70:70" x14ac:dyDescent="0.25">
      <c r="BR632650" s="2394"/>
    </row>
    <row r="632651" spans="70:70" x14ac:dyDescent="0.25">
      <c r="BR632651" s="2381"/>
    </row>
    <row r="632675" spans="70:70" x14ac:dyDescent="0.25">
      <c r="BR632675" s="2394"/>
    </row>
    <row r="632676" spans="70:70" x14ac:dyDescent="0.25">
      <c r="BR632676" s="2381"/>
    </row>
    <row r="632700" spans="70:70" x14ac:dyDescent="0.25">
      <c r="BR632700" s="2394"/>
    </row>
    <row r="632701" spans="70:70" x14ac:dyDescent="0.25">
      <c r="BR632701" s="2381"/>
    </row>
    <row r="632725" spans="70:70" x14ac:dyDescent="0.25">
      <c r="BR632725" s="2394"/>
    </row>
    <row r="632726" spans="70:70" x14ac:dyDescent="0.25">
      <c r="BR632726" s="2381"/>
    </row>
    <row r="632750" spans="70:70" x14ac:dyDescent="0.25">
      <c r="BR632750" s="2394"/>
    </row>
    <row r="632751" spans="70:70" x14ac:dyDescent="0.25">
      <c r="BR632751" s="2381"/>
    </row>
    <row r="632775" spans="70:70" x14ac:dyDescent="0.25">
      <c r="BR632775" s="2394"/>
    </row>
    <row r="632776" spans="70:70" x14ac:dyDescent="0.25">
      <c r="BR632776" s="2381"/>
    </row>
    <row r="632800" spans="70:70" x14ac:dyDescent="0.25">
      <c r="BR632800" s="2394"/>
    </row>
    <row r="632801" spans="70:70" x14ac:dyDescent="0.25">
      <c r="BR632801" s="2381"/>
    </row>
    <row r="632825" spans="70:70" x14ac:dyDescent="0.25">
      <c r="BR632825" s="2394"/>
    </row>
    <row r="632826" spans="70:70" x14ac:dyDescent="0.25">
      <c r="BR632826" s="2381"/>
    </row>
    <row r="632850" spans="70:70" x14ac:dyDescent="0.25">
      <c r="BR632850" s="2394"/>
    </row>
    <row r="632851" spans="70:70" x14ac:dyDescent="0.25">
      <c r="BR632851" s="2381"/>
    </row>
    <row r="632875" spans="70:70" x14ac:dyDescent="0.25">
      <c r="BR632875" s="2394"/>
    </row>
    <row r="632876" spans="70:70" x14ac:dyDescent="0.25">
      <c r="BR632876" s="2381"/>
    </row>
    <row r="632900" spans="70:70" x14ac:dyDescent="0.25">
      <c r="BR632900" s="2394"/>
    </row>
    <row r="632901" spans="70:70" x14ac:dyDescent="0.25">
      <c r="BR632901" s="2381"/>
    </row>
    <row r="632925" spans="70:70" x14ac:dyDescent="0.25">
      <c r="BR632925" s="2394"/>
    </row>
    <row r="632926" spans="70:70" x14ac:dyDescent="0.25">
      <c r="BR632926" s="2381"/>
    </row>
    <row r="632950" spans="70:70" x14ac:dyDescent="0.25">
      <c r="BR632950" s="2394"/>
    </row>
    <row r="632951" spans="70:70" x14ac:dyDescent="0.25">
      <c r="BR632951" s="2381"/>
    </row>
    <row r="632975" spans="70:70" x14ac:dyDescent="0.25">
      <c r="BR632975" s="2394"/>
    </row>
    <row r="632976" spans="70:70" x14ac:dyDescent="0.25">
      <c r="BR632976" s="2381"/>
    </row>
    <row r="633000" spans="70:70" x14ac:dyDescent="0.25">
      <c r="BR633000" s="2394"/>
    </row>
    <row r="633001" spans="70:70" x14ac:dyDescent="0.25">
      <c r="BR633001" s="2381"/>
    </row>
    <row r="633025" spans="70:70" x14ac:dyDescent="0.25">
      <c r="BR633025" s="2394"/>
    </row>
    <row r="633026" spans="70:70" x14ac:dyDescent="0.25">
      <c r="BR633026" s="2381"/>
    </row>
    <row r="633050" spans="70:70" x14ac:dyDescent="0.25">
      <c r="BR633050" s="2394"/>
    </row>
    <row r="633051" spans="70:70" x14ac:dyDescent="0.25">
      <c r="BR633051" s="2381"/>
    </row>
    <row r="633075" spans="70:70" x14ac:dyDescent="0.25">
      <c r="BR633075" s="2394"/>
    </row>
    <row r="633076" spans="70:70" x14ac:dyDescent="0.25">
      <c r="BR633076" s="2381"/>
    </row>
    <row r="633100" spans="70:70" x14ac:dyDescent="0.25">
      <c r="BR633100" s="2394"/>
    </row>
    <row r="633101" spans="70:70" x14ac:dyDescent="0.25">
      <c r="BR633101" s="2381"/>
    </row>
    <row r="633125" spans="70:70" x14ac:dyDescent="0.25">
      <c r="BR633125" s="2394"/>
    </row>
    <row r="633126" spans="70:70" x14ac:dyDescent="0.25">
      <c r="BR633126" s="2381"/>
    </row>
    <row r="633150" spans="70:70" x14ac:dyDescent="0.25">
      <c r="BR633150" s="2394"/>
    </row>
    <row r="633151" spans="70:70" x14ac:dyDescent="0.25">
      <c r="BR633151" s="2381"/>
    </row>
    <row r="633175" spans="70:70" x14ac:dyDescent="0.25">
      <c r="BR633175" s="2394"/>
    </row>
    <row r="633176" spans="70:70" x14ac:dyDescent="0.25">
      <c r="BR633176" s="2381"/>
    </row>
    <row r="633200" spans="70:70" x14ac:dyDescent="0.25">
      <c r="BR633200" s="2394"/>
    </row>
    <row r="633201" spans="70:70" x14ac:dyDescent="0.25">
      <c r="BR633201" s="2381"/>
    </row>
    <row r="633225" spans="70:70" x14ac:dyDescent="0.25">
      <c r="BR633225" s="2394"/>
    </row>
    <row r="633226" spans="70:70" x14ac:dyDescent="0.25">
      <c r="BR633226" s="2381"/>
    </row>
    <row r="633250" spans="70:70" x14ac:dyDescent="0.25">
      <c r="BR633250" s="2394"/>
    </row>
    <row r="633251" spans="70:70" x14ac:dyDescent="0.25">
      <c r="BR633251" s="2381"/>
    </row>
    <row r="633275" spans="70:70" x14ac:dyDescent="0.25">
      <c r="BR633275" s="2394"/>
    </row>
    <row r="633276" spans="70:70" x14ac:dyDescent="0.25">
      <c r="BR633276" s="2381"/>
    </row>
    <row r="633300" spans="70:70" x14ac:dyDescent="0.25">
      <c r="BR633300" s="2394"/>
    </row>
    <row r="633301" spans="70:70" x14ac:dyDescent="0.25">
      <c r="BR633301" s="2381"/>
    </row>
    <row r="633325" spans="70:70" x14ac:dyDescent="0.25">
      <c r="BR633325" s="2394"/>
    </row>
    <row r="633326" spans="70:70" x14ac:dyDescent="0.25">
      <c r="BR633326" s="2381"/>
    </row>
    <row r="633350" spans="70:70" x14ac:dyDescent="0.25">
      <c r="BR633350" s="2394"/>
    </row>
    <row r="633351" spans="70:70" x14ac:dyDescent="0.25">
      <c r="BR633351" s="2381"/>
    </row>
    <row r="633375" spans="70:70" x14ac:dyDescent="0.25">
      <c r="BR633375" s="2394"/>
    </row>
    <row r="633376" spans="70:70" x14ac:dyDescent="0.25">
      <c r="BR633376" s="2381"/>
    </row>
    <row r="633400" spans="70:70" x14ac:dyDescent="0.25">
      <c r="BR633400" s="2394"/>
    </row>
    <row r="633401" spans="70:70" x14ac:dyDescent="0.25">
      <c r="BR633401" s="2381"/>
    </row>
    <row r="633425" spans="70:70" x14ac:dyDescent="0.25">
      <c r="BR633425" s="2394"/>
    </row>
    <row r="633426" spans="70:70" x14ac:dyDescent="0.25">
      <c r="BR633426" s="2381"/>
    </row>
    <row r="633450" spans="70:70" x14ac:dyDescent="0.25">
      <c r="BR633450" s="2394"/>
    </row>
    <row r="633451" spans="70:70" x14ac:dyDescent="0.25">
      <c r="BR633451" s="2381"/>
    </row>
    <row r="633475" spans="70:70" x14ac:dyDescent="0.25">
      <c r="BR633475" s="2394"/>
    </row>
    <row r="633476" spans="70:70" x14ac:dyDescent="0.25">
      <c r="BR633476" s="2381"/>
    </row>
    <row r="633500" spans="70:70" x14ac:dyDescent="0.25">
      <c r="BR633500" s="2394"/>
    </row>
    <row r="633501" spans="70:70" x14ac:dyDescent="0.25">
      <c r="BR633501" s="2381"/>
    </row>
    <row r="633525" spans="70:70" x14ac:dyDescent="0.25">
      <c r="BR633525" s="2394"/>
    </row>
    <row r="633526" spans="70:70" x14ac:dyDescent="0.25">
      <c r="BR633526" s="2381"/>
    </row>
    <row r="633550" spans="70:70" x14ac:dyDescent="0.25">
      <c r="BR633550" s="2394"/>
    </row>
    <row r="633551" spans="70:70" x14ac:dyDescent="0.25">
      <c r="BR633551" s="2381"/>
    </row>
    <row r="633575" spans="70:70" x14ac:dyDescent="0.25">
      <c r="BR633575" s="2394"/>
    </row>
    <row r="633576" spans="70:70" x14ac:dyDescent="0.25">
      <c r="BR633576" s="2381"/>
    </row>
    <row r="633600" spans="70:70" x14ac:dyDescent="0.25">
      <c r="BR633600" s="2394"/>
    </row>
    <row r="633601" spans="70:70" x14ac:dyDescent="0.25">
      <c r="BR633601" s="2381"/>
    </row>
    <row r="633625" spans="70:70" x14ac:dyDescent="0.25">
      <c r="BR633625" s="2394"/>
    </row>
    <row r="633626" spans="70:70" x14ac:dyDescent="0.25">
      <c r="BR633626" s="2381"/>
    </row>
    <row r="633650" spans="70:70" x14ac:dyDescent="0.25">
      <c r="BR633650" s="2394"/>
    </row>
    <row r="633651" spans="70:70" x14ac:dyDescent="0.25">
      <c r="BR633651" s="2381"/>
    </row>
    <row r="633675" spans="70:70" x14ac:dyDescent="0.25">
      <c r="BR633675" s="2394"/>
    </row>
    <row r="633676" spans="70:70" x14ac:dyDescent="0.25">
      <c r="BR633676" s="2381"/>
    </row>
    <row r="633700" spans="70:70" x14ac:dyDescent="0.25">
      <c r="BR633700" s="2394"/>
    </row>
    <row r="633701" spans="70:70" x14ac:dyDescent="0.25">
      <c r="BR633701" s="2381"/>
    </row>
    <row r="633725" spans="70:70" x14ac:dyDescent="0.25">
      <c r="BR633725" s="2394"/>
    </row>
    <row r="633726" spans="70:70" x14ac:dyDescent="0.25">
      <c r="BR633726" s="2381"/>
    </row>
    <row r="633750" spans="70:70" x14ac:dyDescent="0.25">
      <c r="BR633750" s="2394"/>
    </row>
    <row r="633751" spans="70:70" x14ac:dyDescent="0.25">
      <c r="BR633751" s="2381"/>
    </row>
    <row r="633775" spans="70:70" x14ac:dyDescent="0.25">
      <c r="BR633775" s="2394"/>
    </row>
    <row r="633776" spans="70:70" x14ac:dyDescent="0.25">
      <c r="BR633776" s="2381"/>
    </row>
    <row r="633800" spans="70:70" x14ac:dyDescent="0.25">
      <c r="BR633800" s="2394"/>
    </row>
    <row r="633801" spans="70:70" x14ac:dyDescent="0.25">
      <c r="BR633801" s="2381"/>
    </row>
    <row r="633825" spans="70:70" x14ac:dyDescent="0.25">
      <c r="BR633825" s="2394"/>
    </row>
    <row r="633826" spans="70:70" x14ac:dyDescent="0.25">
      <c r="BR633826" s="2381"/>
    </row>
    <row r="633850" spans="70:70" x14ac:dyDescent="0.25">
      <c r="BR633850" s="2394"/>
    </row>
    <row r="633851" spans="70:70" x14ac:dyDescent="0.25">
      <c r="BR633851" s="2381"/>
    </row>
    <row r="633875" spans="70:70" x14ac:dyDescent="0.25">
      <c r="BR633875" s="2394"/>
    </row>
    <row r="633876" spans="70:70" x14ac:dyDescent="0.25">
      <c r="BR633876" s="2381"/>
    </row>
    <row r="633900" spans="70:70" x14ac:dyDescent="0.25">
      <c r="BR633900" s="2394"/>
    </row>
    <row r="633901" spans="70:70" x14ac:dyDescent="0.25">
      <c r="BR633901" s="2381"/>
    </row>
    <row r="633925" spans="70:70" x14ac:dyDescent="0.25">
      <c r="BR633925" s="2394"/>
    </row>
    <row r="633926" spans="70:70" x14ac:dyDescent="0.25">
      <c r="BR633926" s="2381"/>
    </row>
    <row r="633950" spans="70:70" x14ac:dyDescent="0.25">
      <c r="BR633950" s="2394"/>
    </row>
    <row r="633951" spans="70:70" x14ac:dyDescent="0.25">
      <c r="BR633951" s="2381"/>
    </row>
    <row r="633975" spans="70:70" x14ac:dyDescent="0.25">
      <c r="BR633975" s="2394"/>
    </row>
    <row r="633976" spans="70:70" x14ac:dyDescent="0.25">
      <c r="BR633976" s="2381"/>
    </row>
    <row r="634000" spans="70:70" x14ac:dyDescent="0.25">
      <c r="BR634000" s="2394"/>
    </row>
    <row r="634001" spans="70:70" x14ac:dyDescent="0.25">
      <c r="BR634001" s="2381"/>
    </row>
    <row r="634025" spans="70:70" x14ac:dyDescent="0.25">
      <c r="BR634025" s="2394"/>
    </row>
    <row r="634026" spans="70:70" x14ac:dyDescent="0.25">
      <c r="BR634026" s="2381"/>
    </row>
    <row r="634050" spans="70:70" x14ac:dyDescent="0.25">
      <c r="BR634050" s="2394"/>
    </row>
    <row r="634051" spans="70:70" x14ac:dyDescent="0.25">
      <c r="BR634051" s="2381"/>
    </row>
    <row r="634075" spans="70:70" x14ac:dyDescent="0.25">
      <c r="BR634075" s="2394"/>
    </row>
    <row r="634076" spans="70:70" x14ac:dyDescent="0.25">
      <c r="BR634076" s="2381"/>
    </row>
    <row r="634100" spans="70:70" x14ac:dyDescent="0.25">
      <c r="BR634100" s="2394"/>
    </row>
    <row r="634101" spans="70:70" x14ac:dyDescent="0.25">
      <c r="BR634101" s="2381"/>
    </row>
    <row r="634125" spans="70:70" x14ac:dyDescent="0.25">
      <c r="BR634125" s="2394"/>
    </row>
    <row r="634126" spans="70:70" x14ac:dyDescent="0.25">
      <c r="BR634126" s="2381"/>
    </row>
    <row r="634150" spans="70:70" x14ac:dyDescent="0.25">
      <c r="BR634150" s="2394"/>
    </row>
    <row r="634151" spans="70:70" x14ac:dyDescent="0.25">
      <c r="BR634151" s="2381"/>
    </row>
    <row r="634175" spans="70:70" x14ac:dyDescent="0.25">
      <c r="BR634175" s="2394"/>
    </row>
    <row r="634176" spans="70:70" x14ac:dyDescent="0.25">
      <c r="BR634176" s="2381"/>
    </row>
    <row r="634200" spans="70:70" x14ac:dyDescent="0.25">
      <c r="BR634200" s="2394"/>
    </row>
    <row r="634201" spans="70:70" x14ac:dyDescent="0.25">
      <c r="BR634201" s="2381"/>
    </row>
    <row r="634225" spans="70:70" x14ac:dyDescent="0.25">
      <c r="BR634225" s="2394"/>
    </row>
    <row r="634226" spans="70:70" x14ac:dyDescent="0.25">
      <c r="BR634226" s="2381"/>
    </row>
    <row r="634250" spans="70:70" x14ac:dyDescent="0.25">
      <c r="BR634250" s="2394"/>
    </row>
    <row r="634251" spans="70:70" x14ac:dyDescent="0.25">
      <c r="BR634251" s="2381"/>
    </row>
    <row r="634275" spans="70:70" x14ac:dyDescent="0.25">
      <c r="BR634275" s="2394"/>
    </row>
    <row r="634276" spans="70:70" x14ac:dyDescent="0.25">
      <c r="BR634276" s="2381"/>
    </row>
    <row r="634300" spans="70:70" x14ac:dyDescent="0.25">
      <c r="BR634300" s="2394"/>
    </row>
    <row r="634301" spans="70:70" x14ac:dyDescent="0.25">
      <c r="BR634301" s="2381"/>
    </row>
    <row r="634325" spans="70:70" x14ac:dyDescent="0.25">
      <c r="BR634325" s="2394"/>
    </row>
    <row r="634326" spans="70:70" x14ac:dyDescent="0.25">
      <c r="BR634326" s="2381"/>
    </row>
    <row r="634350" spans="70:70" x14ac:dyDescent="0.25">
      <c r="BR634350" s="2394"/>
    </row>
    <row r="634351" spans="70:70" x14ac:dyDescent="0.25">
      <c r="BR634351" s="2381"/>
    </row>
    <row r="634375" spans="70:70" x14ac:dyDescent="0.25">
      <c r="BR634375" s="2394"/>
    </row>
    <row r="634376" spans="70:70" x14ac:dyDescent="0.25">
      <c r="BR634376" s="2381"/>
    </row>
    <row r="634400" spans="70:70" x14ac:dyDescent="0.25">
      <c r="BR634400" s="2394"/>
    </row>
    <row r="634401" spans="70:70" x14ac:dyDescent="0.25">
      <c r="BR634401" s="2381"/>
    </row>
    <row r="634425" spans="70:70" x14ac:dyDescent="0.25">
      <c r="BR634425" s="2394"/>
    </row>
    <row r="634426" spans="70:70" x14ac:dyDescent="0.25">
      <c r="BR634426" s="2381"/>
    </row>
    <row r="634450" spans="70:70" x14ac:dyDescent="0.25">
      <c r="BR634450" s="2394"/>
    </row>
    <row r="634451" spans="70:70" x14ac:dyDescent="0.25">
      <c r="BR634451" s="2381"/>
    </row>
    <row r="634475" spans="70:70" x14ac:dyDescent="0.25">
      <c r="BR634475" s="2394"/>
    </row>
    <row r="634476" spans="70:70" x14ac:dyDescent="0.25">
      <c r="BR634476" s="2381"/>
    </row>
    <row r="634500" spans="70:70" x14ac:dyDescent="0.25">
      <c r="BR634500" s="2394"/>
    </row>
    <row r="634501" spans="70:70" x14ac:dyDescent="0.25">
      <c r="BR634501" s="2381"/>
    </row>
    <row r="634525" spans="70:70" x14ac:dyDescent="0.25">
      <c r="BR634525" s="2394"/>
    </row>
    <row r="634526" spans="70:70" x14ac:dyDescent="0.25">
      <c r="BR634526" s="2381"/>
    </row>
    <row r="634550" spans="70:70" x14ac:dyDescent="0.25">
      <c r="BR634550" s="2394"/>
    </row>
    <row r="634551" spans="70:70" x14ac:dyDescent="0.25">
      <c r="BR634551" s="2381"/>
    </row>
    <row r="634575" spans="70:70" x14ac:dyDescent="0.25">
      <c r="BR634575" s="2394"/>
    </row>
    <row r="634576" spans="70:70" x14ac:dyDescent="0.25">
      <c r="BR634576" s="2381"/>
    </row>
    <row r="634600" spans="70:70" x14ac:dyDescent="0.25">
      <c r="BR634600" s="2394"/>
    </row>
    <row r="634601" spans="70:70" x14ac:dyDescent="0.25">
      <c r="BR634601" s="2381"/>
    </row>
    <row r="634625" spans="70:70" x14ac:dyDescent="0.25">
      <c r="BR634625" s="2394"/>
    </row>
    <row r="634626" spans="70:70" x14ac:dyDescent="0.25">
      <c r="BR634626" s="2381"/>
    </row>
    <row r="634650" spans="70:70" x14ac:dyDescent="0.25">
      <c r="BR634650" s="2394"/>
    </row>
    <row r="634651" spans="70:70" x14ac:dyDescent="0.25">
      <c r="BR634651" s="2381"/>
    </row>
    <row r="634675" spans="70:70" x14ac:dyDescent="0.25">
      <c r="BR634675" s="2394"/>
    </row>
    <row r="634676" spans="70:70" x14ac:dyDescent="0.25">
      <c r="BR634676" s="2381"/>
    </row>
    <row r="634700" spans="70:70" x14ac:dyDescent="0.25">
      <c r="BR634700" s="2394"/>
    </row>
    <row r="634701" spans="70:70" x14ac:dyDescent="0.25">
      <c r="BR634701" s="2381"/>
    </row>
    <row r="634725" spans="70:70" x14ac:dyDescent="0.25">
      <c r="BR634725" s="2394"/>
    </row>
    <row r="634726" spans="70:70" x14ac:dyDescent="0.25">
      <c r="BR634726" s="2381"/>
    </row>
    <row r="634750" spans="70:70" x14ac:dyDescent="0.25">
      <c r="BR634750" s="2394"/>
    </row>
    <row r="634751" spans="70:70" x14ac:dyDescent="0.25">
      <c r="BR634751" s="2381"/>
    </row>
    <row r="634775" spans="70:70" x14ac:dyDescent="0.25">
      <c r="BR634775" s="2394"/>
    </row>
    <row r="634776" spans="70:70" x14ac:dyDescent="0.25">
      <c r="BR634776" s="2381"/>
    </row>
    <row r="634800" spans="70:70" x14ac:dyDescent="0.25">
      <c r="BR634800" s="2394"/>
    </row>
    <row r="634801" spans="70:70" x14ac:dyDescent="0.25">
      <c r="BR634801" s="2381"/>
    </row>
    <row r="634825" spans="70:70" x14ac:dyDescent="0.25">
      <c r="BR634825" s="2394"/>
    </row>
    <row r="634826" spans="70:70" x14ac:dyDescent="0.25">
      <c r="BR634826" s="2381"/>
    </row>
    <row r="634850" spans="70:70" x14ac:dyDescent="0.25">
      <c r="BR634850" s="2394"/>
    </row>
    <row r="634851" spans="70:70" x14ac:dyDescent="0.25">
      <c r="BR634851" s="2381"/>
    </row>
    <row r="634875" spans="70:70" x14ac:dyDescent="0.25">
      <c r="BR634875" s="2394"/>
    </row>
    <row r="634876" spans="70:70" x14ac:dyDescent="0.25">
      <c r="BR634876" s="2381"/>
    </row>
    <row r="634900" spans="70:70" x14ac:dyDescent="0.25">
      <c r="BR634900" s="2394"/>
    </row>
    <row r="634901" spans="70:70" x14ac:dyDescent="0.25">
      <c r="BR634901" s="2381"/>
    </row>
    <row r="634925" spans="70:70" x14ac:dyDescent="0.25">
      <c r="BR634925" s="2394"/>
    </row>
    <row r="634926" spans="70:70" x14ac:dyDescent="0.25">
      <c r="BR634926" s="2381"/>
    </row>
    <row r="634950" spans="70:70" x14ac:dyDescent="0.25">
      <c r="BR634950" s="2394"/>
    </row>
    <row r="634951" spans="70:70" x14ac:dyDescent="0.25">
      <c r="BR634951" s="2381"/>
    </row>
    <row r="634975" spans="70:70" x14ac:dyDescent="0.25">
      <c r="BR634975" s="2394"/>
    </row>
    <row r="634976" spans="70:70" x14ac:dyDescent="0.25">
      <c r="BR634976" s="2381"/>
    </row>
    <row r="635000" spans="70:70" x14ac:dyDescent="0.25">
      <c r="BR635000" s="2394"/>
    </row>
    <row r="635001" spans="70:70" x14ac:dyDescent="0.25">
      <c r="BR635001" s="2381"/>
    </row>
    <row r="635025" spans="70:70" x14ac:dyDescent="0.25">
      <c r="BR635025" s="2394"/>
    </row>
    <row r="635026" spans="70:70" x14ac:dyDescent="0.25">
      <c r="BR635026" s="2381"/>
    </row>
    <row r="635050" spans="70:70" x14ac:dyDescent="0.25">
      <c r="BR635050" s="2394"/>
    </row>
    <row r="635051" spans="70:70" x14ac:dyDescent="0.25">
      <c r="BR635051" s="2381"/>
    </row>
    <row r="635075" spans="70:70" x14ac:dyDescent="0.25">
      <c r="BR635075" s="2394"/>
    </row>
    <row r="635076" spans="70:70" x14ac:dyDescent="0.25">
      <c r="BR635076" s="2381"/>
    </row>
    <row r="635100" spans="70:70" x14ac:dyDescent="0.25">
      <c r="BR635100" s="2394"/>
    </row>
    <row r="635101" spans="70:70" x14ac:dyDescent="0.25">
      <c r="BR635101" s="2381"/>
    </row>
    <row r="635125" spans="70:70" x14ac:dyDescent="0.25">
      <c r="BR635125" s="2394"/>
    </row>
    <row r="635126" spans="70:70" x14ac:dyDescent="0.25">
      <c r="BR635126" s="2381"/>
    </row>
    <row r="635150" spans="70:70" x14ac:dyDescent="0.25">
      <c r="BR635150" s="2394"/>
    </row>
    <row r="635151" spans="70:70" x14ac:dyDescent="0.25">
      <c r="BR635151" s="2381"/>
    </row>
    <row r="635175" spans="70:70" x14ac:dyDescent="0.25">
      <c r="BR635175" s="2394"/>
    </row>
    <row r="635176" spans="70:70" x14ac:dyDescent="0.25">
      <c r="BR635176" s="2381"/>
    </row>
    <row r="635200" spans="70:70" x14ac:dyDescent="0.25">
      <c r="BR635200" s="2394"/>
    </row>
    <row r="635201" spans="70:70" x14ac:dyDescent="0.25">
      <c r="BR635201" s="2381"/>
    </row>
    <row r="635225" spans="70:70" x14ac:dyDescent="0.25">
      <c r="BR635225" s="2394"/>
    </row>
    <row r="635226" spans="70:70" x14ac:dyDescent="0.25">
      <c r="BR635226" s="2381"/>
    </row>
    <row r="635250" spans="70:70" x14ac:dyDescent="0.25">
      <c r="BR635250" s="2394"/>
    </row>
    <row r="635251" spans="70:70" x14ac:dyDescent="0.25">
      <c r="BR635251" s="2381"/>
    </row>
    <row r="635275" spans="70:70" x14ac:dyDescent="0.25">
      <c r="BR635275" s="2394"/>
    </row>
    <row r="635276" spans="70:70" x14ac:dyDescent="0.25">
      <c r="BR635276" s="2381"/>
    </row>
    <row r="635300" spans="70:70" x14ac:dyDescent="0.25">
      <c r="BR635300" s="2394"/>
    </row>
    <row r="635301" spans="70:70" x14ac:dyDescent="0.25">
      <c r="BR635301" s="2381"/>
    </row>
    <row r="635325" spans="70:70" x14ac:dyDescent="0.25">
      <c r="BR635325" s="2394"/>
    </row>
    <row r="635326" spans="70:70" x14ac:dyDescent="0.25">
      <c r="BR635326" s="2381"/>
    </row>
    <row r="635350" spans="70:70" x14ac:dyDescent="0.25">
      <c r="BR635350" s="2394"/>
    </row>
    <row r="635351" spans="70:70" x14ac:dyDescent="0.25">
      <c r="BR635351" s="2381"/>
    </row>
    <row r="635375" spans="70:70" x14ac:dyDescent="0.25">
      <c r="BR635375" s="2394"/>
    </row>
    <row r="635376" spans="70:70" x14ac:dyDescent="0.25">
      <c r="BR635376" s="2381"/>
    </row>
    <row r="635400" spans="70:70" x14ac:dyDescent="0.25">
      <c r="BR635400" s="2394"/>
    </row>
    <row r="635401" spans="70:70" x14ac:dyDescent="0.25">
      <c r="BR635401" s="2381"/>
    </row>
    <row r="635425" spans="70:70" x14ac:dyDescent="0.25">
      <c r="BR635425" s="2394"/>
    </row>
    <row r="635426" spans="70:70" x14ac:dyDescent="0.25">
      <c r="BR635426" s="2381"/>
    </row>
    <row r="635450" spans="70:70" x14ac:dyDescent="0.25">
      <c r="BR635450" s="2394"/>
    </row>
    <row r="635451" spans="70:70" x14ac:dyDescent="0.25">
      <c r="BR635451" s="2381"/>
    </row>
    <row r="635475" spans="70:70" x14ac:dyDescent="0.25">
      <c r="BR635475" s="2394"/>
    </row>
    <row r="635476" spans="70:70" x14ac:dyDescent="0.25">
      <c r="BR635476" s="2381"/>
    </row>
    <row r="635500" spans="70:70" x14ac:dyDescent="0.25">
      <c r="BR635500" s="2394"/>
    </row>
    <row r="635501" spans="70:70" x14ac:dyDescent="0.25">
      <c r="BR635501" s="2381"/>
    </row>
    <row r="635525" spans="70:70" x14ac:dyDescent="0.25">
      <c r="BR635525" s="2394"/>
    </row>
    <row r="635526" spans="70:70" x14ac:dyDescent="0.25">
      <c r="BR635526" s="2381"/>
    </row>
    <row r="635550" spans="70:70" x14ac:dyDescent="0.25">
      <c r="BR635550" s="2394"/>
    </row>
    <row r="635551" spans="70:70" x14ac:dyDescent="0.25">
      <c r="BR635551" s="2381"/>
    </row>
    <row r="635575" spans="70:70" x14ac:dyDescent="0.25">
      <c r="BR635575" s="2394"/>
    </row>
    <row r="635576" spans="70:70" x14ac:dyDescent="0.25">
      <c r="BR635576" s="2381"/>
    </row>
    <row r="635600" spans="70:70" x14ac:dyDescent="0.25">
      <c r="BR635600" s="2394"/>
    </row>
    <row r="635601" spans="70:70" x14ac:dyDescent="0.25">
      <c r="BR635601" s="2381"/>
    </row>
    <row r="635625" spans="70:70" x14ac:dyDescent="0.25">
      <c r="BR635625" s="2394"/>
    </row>
    <row r="635626" spans="70:70" x14ac:dyDescent="0.25">
      <c r="BR635626" s="2381"/>
    </row>
    <row r="635650" spans="70:70" x14ac:dyDescent="0.25">
      <c r="BR635650" s="2394"/>
    </row>
    <row r="635651" spans="70:70" x14ac:dyDescent="0.25">
      <c r="BR635651" s="2381"/>
    </row>
    <row r="635675" spans="70:70" x14ac:dyDescent="0.25">
      <c r="BR635675" s="2394"/>
    </row>
    <row r="635676" spans="70:70" x14ac:dyDescent="0.25">
      <c r="BR635676" s="2381"/>
    </row>
    <row r="635700" spans="70:70" x14ac:dyDescent="0.25">
      <c r="BR635700" s="2394"/>
    </row>
    <row r="635701" spans="70:70" x14ac:dyDescent="0.25">
      <c r="BR635701" s="2381"/>
    </row>
    <row r="635725" spans="70:70" x14ac:dyDescent="0.25">
      <c r="BR635725" s="2394"/>
    </row>
    <row r="635726" spans="70:70" x14ac:dyDescent="0.25">
      <c r="BR635726" s="2381"/>
    </row>
    <row r="635750" spans="70:70" x14ac:dyDescent="0.25">
      <c r="BR635750" s="2394"/>
    </row>
    <row r="635751" spans="70:70" x14ac:dyDescent="0.25">
      <c r="BR635751" s="2381"/>
    </row>
    <row r="635775" spans="70:70" x14ac:dyDescent="0.25">
      <c r="BR635775" s="2394"/>
    </row>
    <row r="635776" spans="70:70" x14ac:dyDescent="0.25">
      <c r="BR635776" s="2381"/>
    </row>
    <row r="635800" spans="70:70" x14ac:dyDescent="0.25">
      <c r="BR635800" s="2394"/>
    </row>
    <row r="635801" spans="70:70" x14ac:dyDescent="0.25">
      <c r="BR635801" s="2381"/>
    </row>
    <row r="635825" spans="70:70" x14ac:dyDescent="0.25">
      <c r="BR635825" s="2394"/>
    </row>
    <row r="635826" spans="70:70" x14ac:dyDescent="0.25">
      <c r="BR635826" s="2381"/>
    </row>
    <row r="635850" spans="70:70" x14ac:dyDescent="0.25">
      <c r="BR635850" s="2394"/>
    </row>
    <row r="635851" spans="70:70" x14ac:dyDescent="0.25">
      <c r="BR635851" s="2381"/>
    </row>
    <row r="635875" spans="70:70" x14ac:dyDescent="0.25">
      <c r="BR635875" s="2394"/>
    </row>
    <row r="635876" spans="70:70" x14ac:dyDescent="0.25">
      <c r="BR635876" s="2381"/>
    </row>
    <row r="635900" spans="70:70" x14ac:dyDescent="0.25">
      <c r="BR635900" s="2394"/>
    </row>
    <row r="635901" spans="70:70" x14ac:dyDescent="0.25">
      <c r="BR635901" s="2381"/>
    </row>
    <row r="635925" spans="70:70" x14ac:dyDescent="0.25">
      <c r="BR635925" s="2394"/>
    </row>
    <row r="635926" spans="70:70" x14ac:dyDescent="0.25">
      <c r="BR635926" s="2381"/>
    </row>
    <row r="635950" spans="70:70" x14ac:dyDescent="0.25">
      <c r="BR635950" s="2394"/>
    </row>
    <row r="635951" spans="70:70" x14ac:dyDescent="0.25">
      <c r="BR635951" s="2381"/>
    </row>
    <row r="635975" spans="70:70" x14ac:dyDescent="0.25">
      <c r="BR635975" s="2394"/>
    </row>
    <row r="635976" spans="70:70" x14ac:dyDescent="0.25">
      <c r="BR635976" s="2381"/>
    </row>
    <row r="636000" spans="70:70" x14ac:dyDescent="0.25">
      <c r="BR636000" s="2394"/>
    </row>
    <row r="636001" spans="70:70" x14ac:dyDescent="0.25">
      <c r="BR636001" s="2381"/>
    </row>
    <row r="636025" spans="70:70" x14ac:dyDescent="0.25">
      <c r="BR636025" s="2394"/>
    </row>
    <row r="636026" spans="70:70" x14ac:dyDescent="0.25">
      <c r="BR636026" s="2381"/>
    </row>
    <row r="636050" spans="70:70" x14ac:dyDescent="0.25">
      <c r="BR636050" s="2394"/>
    </row>
    <row r="636051" spans="70:70" x14ac:dyDescent="0.25">
      <c r="BR636051" s="2381"/>
    </row>
    <row r="636075" spans="70:70" x14ac:dyDescent="0.25">
      <c r="BR636075" s="2394"/>
    </row>
    <row r="636076" spans="70:70" x14ac:dyDescent="0.25">
      <c r="BR636076" s="2381"/>
    </row>
    <row r="636100" spans="70:70" x14ac:dyDescent="0.25">
      <c r="BR636100" s="2394"/>
    </row>
    <row r="636101" spans="70:70" x14ac:dyDescent="0.25">
      <c r="BR636101" s="2381"/>
    </row>
    <row r="636125" spans="70:70" x14ac:dyDescent="0.25">
      <c r="BR636125" s="2394"/>
    </row>
    <row r="636126" spans="70:70" x14ac:dyDescent="0.25">
      <c r="BR636126" s="2381"/>
    </row>
    <row r="636150" spans="70:70" x14ac:dyDescent="0.25">
      <c r="BR636150" s="2394"/>
    </row>
    <row r="636151" spans="70:70" x14ac:dyDescent="0.25">
      <c r="BR636151" s="2381"/>
    </row>
    <row r="636175" spans="70:70" x14ac:dyDescent="0.25">
      <c r="BR636175" s="2394"/>
    </row>
    <row r="636176" spans="70:70" x14ac:dyDescent="0.25">
      <c r="BR636176" s="2381"/>
    </row>
    <row r="636200" spans="70:70" x14ac:dyDescent="0.25">
      <c r="BR636200" s="2394"/>
    </row>
    <row r="636201" spans="70:70" x14ac:dyDescent="0.25">
      <c r="BR636201" s="2381"/>
    </row>
    <row r="636225" spans="70:70" x14ac:dyDescent="0.25">
      <c r="BR636225" s="2394"/>
    </row>
    <row r="636226" spans="70:70" x14ac:dyDescent="0.25">
      <c r="BR636226" s="2381"/>
    </row>
    <row r="636250" spans="70:70" x14ac:dyDescent="0.25">
      <c r="BR636250" s="2394"/>
    </row>
    <row r="636251" spans="70:70" x14ac:dyDescent="0.25">
      <c r="BR636251" s="2381"/>
    </row>
    <row r="636275" spans="70:70" x14ac:dyDescent="0.25">
      <c r="BR636275" s="2394"/>
    </row>
    <row r="636276" spans="70:70" x14ac:dyDescent="0.25">
      <c r="BR636276" s="2381"/>
    </row>
    <row r="636300" spans="70:70" x14ac:dyDescent="0.25">
      <c r="BR636300" s="2394"/>
    </row>
    <row r="636301" spans="70:70" x14ac:dyDescent="0.25">
      <c r="BR636301" s="2381"/>
    </row>
    <row r="636325" spans="70:70" x14ac:dyDescent="0.25">
      <c r="BR636325" s="2394"/>
    </row>
    <row r="636326" spans="70:70" x14ac:dyDescent="0.25">
      <c r="BR636326" s="2381"/>
    </row>
    <row r="636350" spans="70:70" x14ac:dyDescent="0.25">
      <c r="BR636350" s="2394"/>
    </row>
    <row r="636351" spans="70:70" x14ac:dyDescent="0.25">
      <c r="BR636351" s="2381"/>
    </row>
    <row r="636375" spans="70:70" x14ac:dyDescent="0.25">
      <c r="BR636375" s="2394"/>
    </row>
    <row r="636376" spans="70:70" x14ac:dyDescent="0.25">
      <c r="BR636376" s="2381"/>
    </row>
    <row r="636400" spans="70:70" x14ac:dyDescent="0.25">
      <c r="BR636400" s="2394"/>
    </row>
    <row r="636401" spans="70:70" x14ac:dyDescent="0.25">
      <c r="BR636401" s="2381"/>
    </row>
    <row r="636425" spans="70:70" x14ac:dyDescent="0.25">
      <c r="BR636425" s="2394"/>
    </row>
    <row r="636426" spans="70:70" x14ac:dyDescent="0.25">
      <c r="BR636426" s="2381"/>
    </row>
    <row r="636450" spans="70:70" x14ac:dyDescent="0.25">
      <c r="BR636450" s="2394"/>
    </row>
    <row r="636451" spans="70:70" x14ac:dyDescent="0.25">
      <c r="BR636451" s="2381"/>
    </row>
    <row r="636475" spans="70:70" x14ac:dyDescent="0.25">
      <c r="BR636475" s="2394"/>
    </row>
    <row r="636476" spans="70:70" x14ac:dyDescent="0.25">
      <c r="BR636476" s="2381"/>
    </row>
    <row r="636500" spans="70:70" x14ac:dyDescent="0.25">
      <c r="BR636500" s="2394"/>
    </row>
    <row r="636501" spans="70:70" x14ac:dyDescent="0.25">
      <c r="BR636501" s="2381"/>
    </row>
    <row r="636525" spans="70:70" x14ac:dyDescent="0.25">
      <c r="BR636525" s="2394"/>
    </row>
    <row r="636526" spans="70:70" x14ac:dyDescent="0.25">
      <c r="BR636526" s="2381"/>
    </row>
    <row r="636550" spans="70:70" x14ac:dyDescent="0.25">
      <c r="BR636550" s="2394"/>
    </row>
    <row r="636551" spans="70:70" x14ac:dyDescent="0.25">
      <c r="BR636551" s="2381"/>
    </row>
    <row r="636575" spans="70:70" x14ac:dyDescent="0.25">
      <c r="BR636575" s="2394"/>
    </row>
    <row r="636576" spans="70:70" x14ac:dyDescent="0.25">
      <c r="BR636576" s="2381"/>
    </row>
    <row r="636600" spans="70:70" x14ac:dyDescent="0.25">
      <c r="BR636600" s="2394"/>
    </row>
    <row r="636601" spans="70:70" x14ac:dyDescent="0.25">
      <c r="BR636601" s="2381"/>
    </row>
    <row r="636625" spans="70:70" x14ac:dyDescent="0.25">
      <c r="BR636625" s="2394"/>
    </row>
    <row r="636626" spans="70:70" x14ac:dyDescent="0.25">
      <c r="BR636626" s="2381"/>
    </row>
    <row r="636650" spans="70:70" x14ac:dyDescent="0.25">
      <c r="BR636650" s="2394"/>
    </row>
    <row r="636651" spans="70:70" x14ac:dyDescent="0.25">
      <c r="BR636651" s="2381"/>
    </row>
    <row r="636675" spans="70:70" x14ac:dyDescent="0.25">
      <c r="BR636675" s="2394"/>
    </row>
    <row r="636676" spans="70:70" x14ac:dyDescent="0.25">
      <c r="BR636676" s="2381"/>
    </row>
    <row r="636700" spans="70:70" x14ac:dyDescent="0.25">
      <c r="BR636700" s="2394"/>
    </row>
    <row r="636701" spans="70:70" x14ac:dyDescent="0.25">
      <c r="BR636701" s="2381"/>
    </row>
    <row r="636725" spans="70:70" x14ac:dyDescent="0.25">
      <c r="BR636725" s="2394"/>
    </row>
    <row r="636726" spans="70:70" x14ac:dyDescent="0.25">
      <c r="BR636726" s="2381"/>
    </row>
    <row r="636750" spans="70:70" x14ac:dyDescent="0.25">
      <c r="BR636750" s="2394"/>
    </row>
    <row r="636751" spans="70:70" x14ac:dyDescent="0.25">
      <c r="BR636751" s="2381"/>
    </row>
    <row r="636775" spans="70:70" x14ac:dyDescent="0.25">
      <c r="BR636775" s="2394"/>
    </row>
    <row r="636776" spans="70:70" x14ac:dyDescent="0.25">
      <c r="BR636776" s="2381"/>
    </row>
    <row r="636800" spans="70:70" x14ac:dyDescent="0.25">
      <c r="BR636800" s="2394"/>
    </row>
    <row r="636801" spans="70:70" x14ac:dyDescent="0.25">
      <c r="BR636801" s="2381"/>
    </row>
    <row r="636825" spans="70:70" x14ac:dyDescent="0.25">
      <c r="BR636825" s="2394"/>
    </row>
    <row r="636826" spans="70:70" x14ac:dyDescent="0.25">
      <c r="BR636826" s="2381"/>
    </row>
    <row r="636850" spans="70:70" x14ac:dyDescent="0.25">
      <c r="BR636850" s="2394"/>
    </row>
    <row r="636851" spans="70:70" x14ac:dyDescent="0.25">
      <c r="BR636851" s="2381"/>
    </row>
    <row r="636875" spans="70:70" x14ac:dyDescent="0.25">
      <c r="BR636875" s="2394"/>
    </row>
    <row r="636876" spans="70:70" x14ac:dyDescent="0.25">
      <c r="BR636876" s="2381"/>
    </row>
    <row r="636900" spans="70:70" x14ac:dyDescent="0.25">
      <c r="BR636900" s="2394"/>
    </row>
    <row r="636901" spans="70:70" x14ac:dyDescent="0.25">
      <c r="BR636901" s="2381"/>
    </row>
    <row r="636925" spans="70:70" x14ac:dyDescent="0.25">
      <c r="BR636925" s="2394"/>
    </row>
    <row r="636926" spans="70:70" x14ac:dyDescent="0.25">
      <c r="BR636926" s="2381"/>
    </row>
    <row r="636950" spans="70:70" x14ac:dyDescent="0.25">
      <c r="BR636950" s="2394"/>
    </row>
    <row r="636951" spans="70:70" x14ac:dyDescent="0.25">
      <c r="BR636951" s="2381"/>
    </row>
    <row r="636975" spans="70:70" x14ac:dyDescent="0.25">
      <c r="BR636975" s="2394"/>
    </row>
    <row r="636976" spans="70:70" x14ac:dyDescent="0.25">
      <c r="BR636976" s="2381"/>
    </row>
    <row r="637000" spans="70:70" x14ac:dyDescent="0.25">
      <c r="BR637000" s="2394"/>
    </row>
    <row r="637001" spans="70:70" x14ac:dyDescent="0.25">
      <c r="BR637001" s="2381"/>
    </row>
    <row r="637025" spans="70:70" x14ac:dyDescent="0.25">
      <c r="BR637025" s="2394"/>
    </row>
    <row r="637026" spans="70:70" x14ac:dyDescent="0.25">
      <c r="BR637026" s="2381"/>
    </row>
    <row r="637050" spans="70:70" x14ac:dyDescent="0.25">
      <c r="BR637050" s="2394"/>
    </row>
    <row r="637051" spans="70:70" x14ac:dyDescent="0.25">
      <c r="BR637051" s="2381"/>
    </row>
    <row r="637075" spans="70:70" x14ac:dyDescent="0.25">
      <c r="BR637075" s="2394"/>
    </row>
    <row r="637076" spans="70:70" x14ac:dyDescent="0.25">
      <c r="BR637076" s="2381"/>
    </row>
    <row r="637100" spans="70:70" x14ac:dyDescent="0.25">
      <c r="BR637100" s="2394"/>
    </row>
    <row r="637101" spans="70:70" x14ac:dyDescent="0.25">
      <c r="BR637101" s="2381"/>
    </row>
    <row r="637125" spans="70:70" x14ac:dyDescent="0.25">
      <c r="BR637125" s="2394"/>
    </row>
    <row r="637126" spans="70:70" x14ac:dyDescent="0.25">
      <c r="BR637126" s="2381"/>
    </row>
    <row r="637150" spans="70:70" x14ac:dyDescent="0.25">
      <c r="BR637150" s="2394"/>
    </row>
    <row r="637151" spans="70:70" x14ac:dyDescent="0.25">
      <c r="BR637151" s="2381"/>
    </row>
    <row r="637175" spans="70:70" x14ac:dyDescent="0.25">
      <c r="BR637175" s="2394"/>
    </row>
    <row r="637176" spans="70:70" x14ac:dyDescent="0.25">
      <c r="BR637176" s="2381"/>
    </row>
    <row r="637200" spans="70:70" x14ac:dyDescent="0.25">
      <c r="BR637200" s="2394"/>
    </row>
    <row r="637201" spans="70:70" x14ac:dyDescent="0.25">
      <c r="BR637201" s="2381"/>
    </row>
    <row r="637225" spans="70:70" x14ac:dyDescent="0.25">
      <c r="BR637225" s="2394"/>
    </row>
    <row r="637226" spans="70:70" x14ac:dyDescent="0.25">
      <c r="BR637226" s="2381"/>
    </row>
    <row r="637250" spans="70:70" x14ac:dyDescent="0.25">
      <c r="BR637250" s="2394"/>
    </row>
    <row r="637251" spans="70:70" x14ac:dyDescent="0.25">
      <c r="BR637251" s="2381"/>
    </row>
    <row r="637275" spans="70:70" x14ac:dyDescent="0.25">
      <c r="BR637275" s="2394"/>
    </row>
    <row r="637276" spans="70:70" x14ac:dyDescent="0.25">
      <c r="BR637276" s="2381"/>
    </row>
    <row r="637300" spans="70:70" x14ac:dyDescent="0.25">
      <c r="BR637300" s="2394"/>
    </row>
    <row r="637301" spans="70:70" x14ac:dyDescent="0.25">
      <c r="BR637301" s="2381"/>
    </row>
    <row r="637325" spans="70:70" x14ac:dyDescent="0.25">
      <c r="BR637325" s="2394"/>
    </row>
    <row r="637326" spans="70:70" x14ac:dyDescent="0.25">
      <c r="BR637326" s="2381"/>
    </row>
    <row r="637350" spans="70:70" x14ac:dyDescent="0.25">
      <c r="BR637350" s="2394"/>
    </row>
    <row r="637351" spans="70:70" x14ac:dyDescent="0.25">
      <c r="BR637351" s="2381"/>
    </row>
    <row r="637375" spans="70:70" x14ac:dyDescent="0.25">
      <c r="BR637375" s="2394"/>
    </row>
    <row r="637376" spans="70:70" x14ac:dyDescent="0.25">
      <c r="BR637376" s="2381"/>
    </row>
    <row r="637400" spans="70:70" x14ac:dyDescent="0.25">
      <c r="BR637400" s="2394"/>
    </row>
    <row r="637401" spans="70:70" x14ac:dyDescent="0.25">
      <c r="BR637401" s="2381"/>
    </row>
    <row r="637425" spans="70:70" x14ac:dyDescent="0.25">
      <c r="BR637425" s="2394"/>
    </row>
    <row r="637426" spans="70:70" x14ac:dyDescent="0.25">
      <c r="BR637426" s="2381"/>
    </row>
    <row r="637450" spans="70:70" x14ac:dyDescent="0.25">
      <c r="BR637450" s="2394"/>
    </row>
    <row r="637451" spans="70:70" x14ac:dyDescent="0.25">
      <c r="BR637451" s="2381"/>
    </row>
    <row r="637475" spans="70:70" x14ac:dyDescent="0.25">
      <c r="BR637475" s="2394"/>
    </row>
    <row r="637476" spans="70:70" x14ac:dyDescent="0.25">
      <c r="BR637476" s="2381"/>
    </row>
    <row r="637500" spans="70:70" x14ac:dyDescent="0.25">
      <c r="BR637500" s="2394"/>
    </row>
    <row r="637501" spans="70:70" x14ac:dyDescent="0.25">
      <c r="BR637501" s="2381"/>
    </row>
    <row r="637525" spans="70:70" x14ac:dyDescent="0.25">
      <c r="BR637525" s="2394"/>
    </row>
    <row r="637526" spans="70:70" x14ac:dyDescent="0.25">
      <c r="BR637526" s="2381"/>
    </row>
    <row r="637550" spans="70:70" x14ac:dyDescent="0.25">
      <c r="BR637550" s="2394"/>
    </row>
    <row r="637551" spans="70:70" x14ac:dyDescent="0.25">
      <c r="BR637551" s="2381"/>
    </row>
    <row r="637575" spans="70:70" x14ac:dyDescent="0.25">
      <c r="BR637575" s="2394"/>
    </row>
    <row r="637576" spans="70:70" x14ac:dyDescent="0.25">
      <c r="BR637576" s="2381"/>
    </row>
    <row r="637600" spans="70:70" x14ac:dyDescent="0.25">
      <c r="BR637600" s="2394"/>
    </row>
    <row r="637601" spans="70:70" x14ac:dyDescent="0.25">
      <c r="BR637601" s="2381"/>
    </row>
    <row r="637625" spans="70:70" x14ac:dyDescent="0.25">
      <c r="BR637625" s="2394"/>
    </row>
    <row r="637626" spans="70:70" x14ac:dyDescent="0.25">
      <c r="BR637626" s="2381"/>
    </row>
    <row r="637650" spans="70:70" x14ac:dyDescent="0.25">
      <c r="BR637650" s="2394"/>
    </row>
    <row r="637651" spans="70:70" x14ac:dyDescent="0.25">
      <c r="BR637651" s="2381"/>
    </row>
    <row r="637675" spans="70:70" x14ac:dyDescent="0.25">
      <c r="BR637675" s="2394"/>
    </row>
    <row r="637676" spans="70:70" x14ac:dyDescent="0.25">
      <c r="BR637676" s="2381"/>
    </row>
    <row r="637700" spans="70:70" x14ac:dyDescent="0.25">
      <c r="BR637700" s="2394"/>
    </row>
    <row r="637701" spans="70:70" x14ac:dyDescent="0.25">
      <c r="BR637701" s="2381"/>
    </row>
    <row r="637725" spans="70:70" x14ac:dyDescent="0.25">
      <c r="BR637725" s="2394"/>
    </row>
    <row r="637726" spans="70:70" x14ac:dyDescent="0.25">
      <c r="BR637726" s="2381"/>
    </row>
    <row r="637750" spans="70:70" x14ac:dyDescent="0.25">
      <c r="BR637750" s="2394"/>
    </row>
    <row r="637751" spans="70:70" x14ac:dyDescent="0.25">
      <c r="BR637751" s="2381"/>
    </row>
    <row r="637775" spans="70:70" x14ac:dyDescent="0.25">
      <c r="BR637775" s="2394"/>
    </row>
    <row r="637776" spans="70:70" x14ac:dyDescent="0.25">
      <c r="BR637776" s="2381"/>
    </row>
    <row r="637800" spans="70:70" x14ac:dyDescent="0.25">
      <c r="BR637800" s="2394"/>
    </row>
    <row r="637801" spans="70:70" x14ac:dyDescent="0.25">
      <c r="BR637801" s="2381"/>
    </row>
    <row r="637825" spans="70:70" x14ac:dyDescent="0.25">
      <c r="BR637825" s="2394"/>
    </row>
    <row r="637826" spans="70:70" x14ac:dyDescent="0.25">
      <c r="BR637826" s="2381"/>
    </row>
    <row r="637850" spans="70:70" x14ac:dyDescent="0.25">
      <c r="BR637850" s="2394"/>
    </row>
    <row r="637851" spans="70:70" x14ac:dyDescent="0.25">
      <c r="BR637851" s="2381"/>
    </row>
    <row r="637875" spans="70:70" x14ac:dyDescent="0.25">
      <c r="BR637875" s="2394"/>
    </row>
    <row r="637876" spans="70:70" x14ac:dyDescent="0.25">
      <c r="BR637876" s="2381"/>
    </row>
    <row r="637900" spans="70:70" x14ac:dyDescent="0.25">
      <c r="BR637900" s="2394"/>
    </row>
    <row r="637901" spans="70:70" x14ac:dyDescent="0.25">
      <c r="BR637901" s="2381"/>
    </row>
    <row r="637925" spans="70:70" x14ac:dyDescent="0.25">
      <c r="BR637925" s="2394"/>
    </row>
    <row r="637926" spans="70:70" x14ac:dyDescent="0.25">
      <c r="BR637926" s="2381"/>
    </row>
    <row r="637950" spans="70:70" x14ac:dyDescent="0.25">
      <c r="BR637950" s="2394"/>
    </row>
    <row r="637951" spans="70:70" x14ac:dyDescent="0.25">
      <c r="BR637951" s="2381"/>
    </row>
    <row r="637975" spans="70:70" x14ac:dyDescent="0.25">
      <c r="BR637975" s="2394"/>
    </row>
    <row r="637976" spans="70:70" x14ac:dyDescent="0.25">
      <c r="BR637976" s="2381"/>
    </row>
    <row r="638000" spans="70:70" x14ac:dyDescent="0.25">
      <c r="BR638000" s="2394"/>
    </row>
    <row r="638001" spans="70:70" x14ac:dyDescent="0.25">
      <c r="BR638001" s="2381"/>
    </row>
    <row r="638025" spans="70:70" x14ac:dyDescent="0.25">
      <c r="BR638025" s="2394"/>
    </row>
    <row r="638026" spans="70:70" x14ac:dyDescent="0.25">
      <c r="BR638026" s="2381"/>
    </row>
    <row r="638050" spans="70:70" x14ac:dyDescent="0.25">
      <c r="BR638050" s="2394"/>
    </row>
    <row r="638051" spans="70:70" x14ac:dyDescent="0.25">
      <c r="BR638051" s="2381"/>
    </row>
    <row r="638075" spans="70:70" x14ac:dyDescent="0.25">
      <c r="BR638075" s="2394"/>
    </row>
    <row r="638076" spans="70:70" x14ac:dyDescent="0.25">
      <c r="BR638076" s="2381"/>
    </row>
    <row r="638100" spans="70:70" x14ac:dyDescent="0.25">
      <c r="BR638100" s="2394"/>
    </row>
    <row r="638101" spans="70:70" x14ac:dyDescent="0.25">
      <c r="BR638101" s="2381"/>
    </row>
    <row r="638125" spans="70:70" x14ac:dyDescent="0.25">
      <c r="BR638125" s="2394"/>
    </row>
    <row r="638126" spans="70:70" x14ac:dyDescent="0.25">
      <c r="BR638126" s="2381"/>
    </row>
    <row r="638150" spans="70:70" x14ac:dyDescent="0.25">
      <c r="BR638150" s="2394"/>
    </row>
    <row r="638151" spans="70:70" x14ac:dyDescent="0.25">
      <c r="BR638151" s="2381"/>
    </row>
    <row r="638175" spans="70:70" x14ac:dyDescent="0.25">
      <c r="BR638175" s="2394"/>
    </row>
    <row r="638176" spans="70:70" x14ac:dyDescent="0.25">
      <c r="BR638176" s="2381"/>
    </row>
    <row r="638200" spans="70:70" x14ac:dyDescent="0.25">
      <c r="BR638200" s="2394"/>
    </row>
    <row r="638201" spans="70:70" x14ac:dyDescent="0.25">
      <c r="BR638201" s="2381"/>
    </row>
    <row r="638225" spans="70:70" x14ac:dyDescent="0.25">
      <c r="BR638225" s="2394"/>
    </row>
    <row r="638226" spans="70:70" x14ac:dyDescent="0.25">
      <c r="BR638226" s="2381"/>
    </row>
    <row r="638250" spans="70:70" x14ac:dyDescent="0.25">
      <c r="BR638250" s="2394"/>
    </row>
    <row r="638251" spans="70:70" x14ac:dyDescent="0.25">
      <c r="BR638251" s="2381"/>
    </row>
    <row r="638275" spans="70:70" x14ac:dyDescent="0.25">
      <c r="BR638275" s="2394"/>
    </row>
    <row r="638276" spans="70:70" x14ac:dyDescent="0.25">
      <c r="BR638276" s="2381"/>
    </row>
    <row r="638300" spans="70:70" x14ac:dyDescent="0.25">
      <c r="BR638300" s="2394"/>
    </row>
    <row r="638301" spans="70:70" x14ac:dyDescent="0.25">
      <c r="BR638301" s="2381"/>
    </row>
    <row r="638325" spans="70:70" x14ac:dyDescent="0.25">
      <c r="BR638325" s="2394"/>
    </row>
    <row r="638326" spans="70:70" x14ac:dyDescent="0.25">
      <c r="BR638326" s="2381"/>
    </row>
    <row r="638350" spans="70:70" x14ac:dyDescent="0.25">
      <c r="BR638350" s="2394"/>
    </row>
    <row r="638351" spans="70:70" x14ac:dyDescent="0.25">
      <c r="BR638351" s="2381"/>
    </row>
    <row r="638375" spans="70:70" x14ac:dyDescent="0.25">
      <c r="BR638375" s="2394"/>
    </row>
    <row r="638376" spans="70:70" x14ac:dyDescent="0.25">
      <c r="BR638376" s="2381"/>
    </row>
    <row r="638400" spans="70:70" x14ac:dyDescent="0.25">
      <c r="BR638400" s="2394"/>
    </row>
    <row r="638401" spans="70:70" x14ac:dyDescent="0.25">
      <c r="BR638401" s="2381"/>
    </row>
    <row r="638425" spans="70:70" x14ac:dyDescent="0.25">
      <c r="BR638425" s="2394"/>
    </row>
    <row r="638426" spans="70:70" x14ac:dyDescent="0.25">
      <c r="BR638426" s="2381"/>
    </row>
    <row r="638450" spans="70:70" x14ac:dyDescent="0.25">
      <c r="BR638450" s="2394"/>
    </row>
    <row r="638451" spans="70:70" x14ac:dyDescent="0.25">
      <c r="BR638451" s="2381"/>
    </row>
    <row r="638475" spans="70:70" x14ac:dyDescent="0.25">
      <c r="BR638475" s="2394"/>
    </row>
    <row r="638476" spans="70:70" x14ac:dyDescent="0.25">
      <c r="BR638476" s="2381"/>
    </row>
    <row r="638500" spans="70:70" x14ac:dyDescent="0.25">
      <c r="BR638500" s="2394"/>
    </row>
    <row r="638501" spans="70:70" x14ac:dyDescent="0.25">
      <c r="BR638501" s="2381"/>
    </row>
    <row r="638525" spans="70:70" x14ac:dyDescent="0.25">
      <c r="BR638525" s="2394"/>
    </row>
    <row r="638526" spans="70:70" x14ac:dyDescent="0.25">
      <c r="BR638526" s="2381"/>
    </row>
    <row r="638550" spans="70:70" x14ac:dyDescent="0.25">
      <c r="BR638550" s="2394"/>
    </row>
    <row r="638551" spans="70:70" x14ac:dyDescent="0.25">
      <c r="BR638551" s="2381"/>
    </row>
    <row r="638575" spans="70:70" x14ac:dyDescent="0.25">
      <c r="BR638575" s="2394"/>
    </row>
    <row r="638576" spans="70:70" x14ac:dyDescent="0.25">
      <c r="BR638576" s="2381"/>
    </row>
    <row r="638600" spans="70:70" x14ac:dyDescent="0.25">
      <c r="BR638600" s="2394"/>
    </row>
    <row r="638601" spans="70:70" x14ac:dyDescent="0.25">
      <c r="BR638601" s="2381"/>
    </row>
    <row r="638625" spans="70:70" x14ac:dyDescent="0.25">
      <c r="BR638625" s="2394"/>
    </row>
    <row r="638626" spans="70:70" x14ac:dyDescent="0.25">
      <c r="BR638626" s="2381"/>
    </row>
    <row r="638650" spans="70:70" x14ac:dyDescent="0.25">
      <c r="BR638650" s="2394"/>
    </row>
    <row r="638651" spans="70:70" x14ac:dyDescent="0.25">
      <c r="BR638651" s="2381"/>
    </row>
    <row r="638675" spans="70:70" x14ac:dyDescent="0.25">
      <c r="BR638675" s="2394"/>
    </row>
    <row r="638676" spans="70:70" x14ac:dyDescent="0.25">
      <c r="BR638676" s="2381"/>
    </row>
    <row r="638700" spans="70:70" x14ac:dyDescent="0.25">
      <c r="BR638700" s="2394"/>
    </row>
    <row r="638701" spans="70:70" x14ac:dyDescent="0.25">
      <c r="BR638701" s="2381"/>
    </row>
    <row r="638725" spans="70:70" x14ac:dyDescent="0.25">
      <c r="BR638725" s="2394"/>
    </row>
    <row r="638726" spans="70:70" x14ac:dyDescent="0.25">
      <c r="BR638726" s="2381"/>
    </row>
    <row r="638750" spans="70:70" x14ac:dyDescent="0.25">
      <c r="BR638750" s="2394"/>
    </row>
    <row r="638751" spans="70:70" x14ac:dyDescent="0.25">
      <c r="BR638751" s="2381"/>
    </row>
    <row r="638775" spans="70:70" x14ac:dyDescent="0.25">
      <c r="BR638775" s="2394"/>
    </row>
    <row r="638776" spans="70:70" x14ac:dyDescent="0.25">
      <c r="BR638776" s="2381"/>
    </row>
    <row r="638800" spans="70:70" x14ac:dyDescent="0.25">
      <c r="BR638800" s="2394"/>
    </row>
    <row r="638801" spans="70:70" x14ac:dyDescent="0.25">
      <c r="BR638801" s="2381"/>
    </row>
    <row r="638825" spans="70:70" x14ac:dyDescent="0.25">
      <c r="BR638825" s="2394"/>
    </row>
    <row r="638826" spans="70:70" x14ac:dyDescent="0.25">
      <c r="BR638826" s="2381"/>
    </row>
    <row r="638850" spans="70:70" x14ac:dyDescent="0.25">
      <c r="BR638850" s="2394"/>
    </row>
    <row r="638851" spans="70:70" x14ac:dyDescent="0.25">
      <c r="BR638851" s="2381"/>
    </row>
    <row r="638875" spans="70:70" x14ac:dyDescent="0.25">
      <c r="BR638875" s="2394"/>
    </row>
    <row r="638876" spans="70:70" x14ac:dyDescent="0.25">
      <c r="BR638876" s="2381"/>
    </row>
    <row r="638900" spans="70:70" x14ac:dyDescent="0.25">
      <c r="BR638900" s="2394"/>
    </row>
    <row r="638901" spans="70:70" x14ac:dyDescent="0.25">
      <c r="BR638901" s="2381"/>
    </row>
    <row r="638925" spans="70:70" x14ac:dyDescent="0.25">
      <c r="BR638925" s="2394"/>
    </row>
    <row r="638926" spans="70:70" x14ac:dyDescent="0.25">
      <c r="BR638926" s="2381"/>
    </row>
    <row r="638950" spans="70:70" x14ac:dyDescent="0.25">
      <c r="BR638950" s="2394"/>
    </row>
    <row r="638951" spans="70:70" x14ac:dyDescent="0.25">
      <c r="BR638951" s="2381"/>
    </row>
    <row r="638975" spans="70:70" x14ac:dyDescent="0.25">
      <c r="BR638975" s="2394"/>
    </row>
    <row r="638976" spans="70:70" x14ac:dyDescent="0.25">
      <c r="BR638976" s="2381"/>
    </row>
    <row r="639000" spans="70:70" x14ac:dyDescent="0.25">
      <c r="BR639000" s="2394"/>
    </row>
    <row r="639001" spans="70:70" x14ac:dyDescent="0.25">
      <c r="BR639001" s="2381"/>
    </row>
    <row r="639025" spans="70:70" x14ac:dyDescent="0.25">
      <c r="BR639025" s="2394"/>
    </row>
    <row r="639026" spans="70:70" x14ac:dyDescent="0.25">
      <c r="BR639026" s="2381"/>
    </row>
    <row r="639050" spans="70:70" x14ac:dyDescent="0.25">
      <c r="BR639050" s="2394"/>
    </row>
    <row r="639051" spans="70:70" x14ac:dyDescent="0.25">
      <c r="BR639051" s="2381"/>
    </row>
    <row r="639075" spans="70:70" x14ac:dyDescent="0.25">
      <c r="BR639075" s="2394"/>
    </row>
    <row r="639076" spans="70:70" x14ac:dyDescent="0.25">
      <c r="BR639076" s="2381"/>
    </row>
    <row r="639100" spans="70:70" x14ac:dyDescent="0.25">
      <c r="BR639100" s="2394"/>
    </row>
    <row r="639101" spans="70:70" x14ac:dyDescent="0.25">
      <c r="BR639101" s="2381"/>
    </row>
    <row r="639125" spans="70:70" x14ac:dyDescent="0.25">
      <c r="BR639125" s="2394"/>
    </row>
    <row r="639126" spans="70:70" x14ac:dyDescent="0.25">
      <c r="BR639126" s="2381"/>
    </row>
    <row r="639150" spans="70:70" x14ac:dyDescent="0.25">
      <c r="BR639150" s="2394"/>
    </row>
    <row r="639151" spans="70:70" x14ac:dyDescent="0.25">
      <c r="BR639151" s="2381"/>
    </row>
    <row r="639175" spans="70:70" x14ac:dyDescent="0.25">
      <c r="BR639175" s="2394"/>
    </row>
    <row r="639176" spans="70:70" x14ac:dyDescent="0.25">
      <c r="BR639176" s="2381"/>
    </row>
    <row r="639200" spans="70:70" x14ac:dyDescent="0.25">
      <c r="BR639200" s="2394"/>
    </row>
    <row r="639201" spans="70:70" x14ac:dyDescent="0.25">
      <c r="BR639201" s="2381"/>
    </row>
    <row r="639225" spans="70:70" x14ac:dyDescent="0.25">
      <c r="BR639225" s="2394"/>
    </row>
    <row r="639226" spans="70:70" x14ac:dyDescent="0.25">
      <c r="BR639226" s="2381"/>
    </row>
    <row r="639250" spans="70:70" x14ac:dyDescent="0.25">
      <c r="BR639250" s="2394"/>
    </row>
    <row r="639251" spans="70:70" x14ac:dyDescent="0.25">
      <c r="BR639251" s="2381"/>
    </row>
    <row r="639275" spans="70:70" x14ac:dyDescent="0.25">
      <c r="BR639275" s="2394"/>
    </row>
    <row r="639276" spans="70:70" x14ac:dyDescent="0.25">
      <c r="BR639276" s="2381"/>
    </row>
    <row r="639300" spans="70:70" x14ac:dyDescent="0.25">
      <c r="BR639300" s="2394"/>
    </row>
    <row r="639301" spans="70:70" x14ac:dyDescent="0.25">
      <c r="BR639301" s="2381"/>
    </row>
    <row r="639325" spans="70:70" x14ac:dyDescent="0.25">
      <c r="BR639325" s="2394"/>
    </row>
    <row r="639326" spans="70:70" x14ac:dyDescent="0.25">
      <c r="BR639326" s="2381"/>
    </row>
    <row r="639350" spans="70:70" x14ac:dyDescent="0.25">
      <c r="BR639350" s="2394"/>
    </row>
    <row r="639351" spans="70:70" x14ac:dyDescent="0.25">
      <c r="BR639351" s="2381"/>
    </row>
    <row r="639375" spans="70:70" x14ac:dyDescent="0.25">
      <c r="BR639375" s="2394"/>
    </row>
    <row r="639376" spans="70:70" x14ac:dyDescent="0.25">
      <c r="BR639376" s="2381"/>
    </row>
    <row r="639400" spans="70:70" x14ac:dyDescent="0.25">
      <c r="BR639400" s="2394"/>
    </row>
    <row r="639401" spans="70:70" x14ac:dyDescent="0.25">
      <c r="BR639401" s="2381"/>
    </row>
    <row r="639425" spans="70:70" x14ac:dyDescent="0.25">
      <c r="BR639425" s="2394"/>
    </row>
    <row r="639426" spans="70:70" x14ac:dyDescent="0.25">
      <c r="BR639426" s="2381"/>
    </row>
    <row r="639450" spans="70:70" x14ac:dyDescent="0.25">
      <c r="BR639450" s="2394"/>
    </row>
    <row r="639451" spans="70:70" x14ac:dyDescent="0.25">
      <c r="BR639451" s="2381"/>
    </row>
    <row r="639475" spans="70:70" x14ac:dyDescent="0.25">
      <c r="BR639475" s="2394"/>
    </row>
    <row r="639476" spans="70:70" x14ac:dyDescent="0.25">
      <c r="BR639476" s="2381"/>
    </row>
    <row r="639500" spans="70:70" x14ac:dyDescent="0.25">
      <c r="BR639500" s="2394"/>
    </row>
    <row r="639501" spans="70:70" x14ac:dyDescent="0.25">
      <c r="BR639501" s="2381"/>
    </row>
    <row r="639525" spans="70:70" x14ac:dyDescent="0.25">
      <c r="BR639525" s="2394"/>
    </row>
    <row r="639526" spans="70:70" x14ac:dyDescent="0.25">
      <c r="BR639526" s="2381"/>
    </row>
    <row r="639550" spans="70:70" x14ac:dyDescent="0.25">
      <c r="BR639550" s="2394"/>
    </row>
    <row r="639551" spans="70:70" x14ac:dyDescent="0.25">
      <c r="BR639551" s="2381"/>
    </row>
    <row r="639575" spans="70:70" x14ac:dyDescent="0.25">
      <c r="BR639575" s="2394"/>
    </row>
    <row r="639576" spans="70:70" x14ac:dyDescent="0.25">
      <c r="BR639576" s="2381"/>
    </row>
    <row r="639600" spans="70:70" x14ac:dyDescent="0.25">
      <c r="BR639600" s="2394"/>
    </row>
    <row r="639601" spans="70:70" x14ac:dyDescent="0.25">
      <c r="BR639601" s="2381"/>
    </row>
    <row r="639625" spans="70:70" x14ac:dyDescent="0.25">
      <c r="BR639625" s="2394"/>
    </row>
    <row r="639626" spans="70:70" x14ac:dyDescent="0.25">
      <c r="BR639626" s="2381"/>
    </row>
    <row r="639650" spans="70:70" x14ac:dyDescent="0.25">
      <c r="BR639650" s="2394"/>
    </row>
    <row r="639651" spans="70:70" x14ac:dyDescent="0.25">
      <c r="BR639651" s="2381"/>
    </row>
    <row r="639675" spans="70:70" x14ac:dyDescent="0.25">
      <c r="BR639675" s="2394"/>
    </row>
    <row r="639676" spans="70:70" x14ac:dyDescent="0.25">
      <c r="BR639676" s="2381"/>
    </row>
    <row r="639700" spans="70:70" x14ac:dyDescent="0.25">
      <c r="BR639700" s="2394"/>
    </row>
    <row r="639701" spans="70:70" x14ac:dyDescent="0.25">
      <c r="BR639701" s="2381"/>
    </row>
    <row r="639725" spans="70:70" x14ac:dyDescent="0.25">
      <c r="BR639725" s="2394"/>
    </row>
    <row r="639726" spans="70:70" x14ac:dyDescent="0.25">
      <c r="BR639726" s="2381"/>
    </row>
    <row r="639750" spans="70:70" x14ac:dyDescent="0.25">
      <c r="BR639750" s="2394"/>
    </row>
    <row r="639751" spans="70:70" x14ac:dyDescent="0.25">
      <c r="BR639751" s="2381"/>
    </row>
    <row r="639775" spans="70:70" x14ac:dyDescent="0.25">
      <c r="BR639775" s="2394"/>
    </row>
    <row r="639776" spans="70:70" x14ac:dyDescent="0.25">
      <c r="BR639776" s="2381"/>
    </row>
    <row r="639800" spans="70:70" x14ac:dyDescent="0.25">
      <c r="BR639800" s="2394"/>
    </row>
    <row r="639801" spans="70:70" x14ac:dyDescent="0.25">
      <c r="BR639801" s="2381"/>
    </row>
    <row r="639825" spans="70:70" x14ac:dyDescent="0.25">
      <c r="BR639825" s="2394"/>
    </row>
    <row r="639826" spans="70:70" x14ac:dyDescent="0.25">
      <c r="BR639826" s="2381"/>
    </row>
    <row r="639850" spans="70:70" x14ac:dyDescent="0.25">
      <c r="BR639850" s="2394"/>
    </row>
    <row r="639851" spans="70:70" x14ac:dyDescent="0.25">
      <c r="BR639851" s="2381"/>
    </row>
    <row r="639875" spans="70:70" x14ac:dyDescent="0.25">
      <c r="BR639875" s="2394"/>
    </row>
    <row r="639876" spans="70:70" x14ac:dyDescent="0.25">
      <c r="BR639876" s="2381"/>
    </row>
    <row r="639900" spans="70:70" x14ac:dyDescent="0.25">
      <c r="BR639900" s="2394"/>
    </row>
    <row r="639901" spans="70:70" x14ac:dyDescent="0.25">
      <c r="BR639901" s="2381"/>
    </row>
    <row r="639925" spans="70:70" x14ac:dyDescent="0.25">
      <c r="BR639925" s="2394"/>
    </row>
    <row r="639926" spans="70:70" x14ac:dyDescent="0.25">
      <c r="BR639926" s="2381"/>
    </row>
    <row r="639950" spans="70:70" x14ac:dyDescent="0.25">
      <c r="BR639950" s="2394"/>
    </row>
    <row r="639951" spans="70:70" x14ac:dyDescent="0.25">
      <c r="BR639951" s="2381"/>
    </row>
    <row r="639975" spans="70:70" x14ac:dyDescent="0.25">
      <c r="BR639975" s="2394"/>
    </row>
    <row r="639976" spans="70:70" x14ac:dyDescent="0.25">
      <c r="BR639976" s="2381"/>
    </row>
    <row r="640000" spans="70:70" x14ac:dyDescent="0.25">
      <c r="BR640000" s="2394"/>
    </row>
    <row r="640001" spans="70:70" x14ac:dyDescent="0.25">
      <c r="BR640001" s="2381"/>
    </row>
    <row r="640025" spans="70:70" x14ac:dyDescent="0.25">
      <c r="BR640025" s="2394"/>
    </row>
    <row r="640026" spans="70:70" x14ac:dyDescent="0.25">
      <c r="BR640026" s="2381"/>
    </row>
    <row r="640050" spans="70:70" x14ac:dyDescent="0.25">
      <c r="BR640050" s="2394"/>
    </row>
    <row r="640051" spans="70:70" x14ac:dyDescent="0.25">
      <c r="BR640051" s="2381"/>
    </row>
    <row r="640075" spans="70:70" x14ac:dyDescent="0.25">
      <c r="BR640075" s="2394"/>
    </row>
    <row r="640076" spans="70:70" x14ac:dyDescent="0.25">
      <c r="BR640076" s="2381"/>
    </row>
    <row r="640100" spans="70:70" x14ac:dyDescent="0.25">
      <c r="BR640100" s="2394"/>
    </row>
    <row r="640101" spans="70:70" x14ac:dyDescent="0.25">
      <c r="BR640101" s="2381"/>
    </row>
    <row r="640125" spans="70:70" x14ac:dyDescent="0.25">
      <c r="BR640125" s="2394"/>
    </row>
    <row r="640126" spans="70:70" x14ac:dyDescent="0.25">
      <c r="BR640126" s="2381"/>
    </row>
    <row r="640150" spans="70:70" x14ac:dyDescent="0.25">
      <c r="BR640150" s="2394"/>
    </row>
    <row r="640151" spans="70:70" x14ac:dyDescent="0.25">
      <c r="BR640151" s="2381"/>
    </row>
    <row r="640175" spans="70:70" x14ac:dyDescent="0.25">
      <c r="BR640175" s="2394"/>
    </row>
    <row r="640176" spans="70:70" x14ac:dyDescent="0.25">
      <c r="BR640176" s="2381"/>
    </row>
    <row r="640200" spans="70:70" x14ac:dyDescent="0.25">
      <c r="BR640200" s="2394"/>
    </row>
    <row r="640201" spans="70:70" x14ac:dyDescent="0.25">
      <c r="BR640201" s="2381"/>
    </row>
    <row r="640225" spans="70:70" x14ac:dyDescent="0.25">
      <c r="BR640225" s="2394"/>
    </row>
    <row r="640226" spans="70:70" x14ac:dyDescent="0.25">
      <c r="BR640226" s="2381"/>
    </row>
    <row r="640250" spans="70:70" x14ac:dyDescent="0.25">
      <c r="BR640250" s="2394"/>
    </row>
    <row r="640251" spans="70:70" x14ac:dyDescent="0.25">
      <c r="BR640251" s="2381"/>
    </row>
    <row r="640275" spans="70:70" x14ac:dyDescent="0.25">
      <c r="BR640275" s="2394"/>
    </row>
    <row r="640276" spans="70:70" x14ac:dyDescent="0.25">
      <c r="BR640276" s="2381"/>
    </row>
    <row r="640300" spans="70:70" x14ac:dyDescent="0.25">
      <c r="BR640300" s="2394"/>
    </row>
    <row r="640301" spans="70:70" x14ac:dyDescent="0.25">
      <c r="BR640301" s="2381"/>
    </row>
    <row r="640325" spans="70:70" x14ac:dyDescent="0.25">
      <c r="BR640325" s="2394"/>
    </row>
    <row r="640326" spans="70:70" x14ac:dyDescent="0.25">
      <c r="BR640326" s="2381"/>
    </row>
    <row r="640350" spans="70:70" x14ac:dyDescent="0.25">
      <c r="BR640350" s="2394"/>
    </row>
    <row r="640351" spans="70:70" x14ac:dyDescent="0.25">
      <c r="BR640351" s="2381"/>
    </row>
    <row r="640375" spans="70:70" x14ac:dyDescent="0.25">
      <c r="BR640375" s="2394"/>
    </row>
    <row r="640376" spans="70:70" x14ac:dyDescent="0.25">
      <c r="BR640376" s="2381"/>
    </row>
    <row r="640400" spans="70:70" x14ac:dyDescent="0.25">
      <c r="BR640400" s="2394"/>
    </row>
    <row r="640401" spans="70:70" x14ac:dyDescent="0.25">
      <c r="BR640401" s="2381"/>
    </row>
    <row r="640425" spans="70:70" x14ac:dyDescent="0.25">
      <c r="BR640425" s="2394"/>
    </row>
    <row r="640426" spans="70:70" x14ac:dyDescent="0.25">
      <c r="BR640426" s="2381"/>
    </row>
    <row r="640450" spans="70:70" x14ac:dyDescent="0.25">
      <c r="BR640450" s="2394"/>
    </row>
    <row r="640451" spans="70:70" x14ac:dyDescent="0.25">
      <c r="BR640451" s="2381"/>
    </row>
    <row r="640475" spans="70:70" x14ac:dyDescent="0.25">
      <c r="BR640475" s="2394"/>
    </row>
    <row r="640476" spans="70:70" x14ac:dyDescent="0.25">
      <c r="BR640476" s="2381"/>
    </row>
    <row r="640500" spans="70:70" x14ac:dyDescent="0.25">
      <c r="BR640500" s="2394"/>
    </row>
    <row r="640501" spans="70:70" x14ac:dyDescent="0.25">
      <c r="BR640501" s="2381"/>
    </row>
    <row r="640525" spans="70:70" x14ac:dyDescent="0.25">
      <c r="BR640525" s="2394"/>
    </row>
    <row r="640526" spans="70:70" x14ac:dyDescent="0.25">
      <c r="BR640526" s="2381"/>
    </row>
    <row r="640550" spans="70:70" x14ac:dyDescent="0.25">
      <c r="BR640550" s="2394"/>
    </row>
    <row r="640551" spans="70:70" x14ac:dyDescent="0.25">
      <c r="BR640551" s="2381"/>
    </row>
    <row r="640575" spans="70:70" x14ac:dyDescent="0.25">
      <c r="BR640575" s="2394"/>
    </row>
    <row r="640576" spans="70:70" x14ac:dyDescent="0.25">
      <c r="BR640576" s="2381"/>
    </row>
    <row r="640600" spans="70:70" x14ac:dyDescent="0.25">
      <c r="BR640600" s="2394"/>
    </row>
    <row r="640601" spans="70:70" x14ac:dyDescent="0.25">
      <c r="BR640601" s="2381"/>
    </row>
    <row r="640625" spans="70:70" x14ac:dyDescent="0.25">
      <c r="BR640625" s="2394"/>
    </row>
    <row r="640626" spans="70:70" x14ac:dyDescent="0.25">
      <c r="BR640626" s="2381"/>
    </row>
    <row r="640650" spans="70:70" x14ac:dyDescent="0.25">
      <c r="BR640650" s="2394"/>
    </row>
    <row r="640651" spans="70:70" x14ac:dyDescent="0.25">
      <c r="BR640651" s="2381"/>
    </row>
    <row r="640675" spans="70:70" x14ac:dyDescent="0.25">
      <c r="BR640675" s="2394"/>
    </row>
    <row r="640676" spans="70:70" x14ac:dyDescent="0.25">
      <c r="BR640676" s="2381"/>
    </row>
    <row r="640700" spans="70:70" x14ac:dyDescent="0.25">
      <c r="BR640700" s="2394"/>
    </row>
    <row r="640701" spans="70:70" x14ac:dyDescent="0.25">
      <c r="BR640701" s="2381"/>
    </row>
    <row r="640725" spans="70:70" x14ac:dyDescent="0.25">
      <c r="BR640725" s="2394"/>
    </row>
    <row r="640726" spans="70:70" x14ac:dyDescent="0.25">
      <c r="BR640726" s="2381"/>
    </row>
    <row r="640750" spans="70:70" x14ac:dyDescent="0.25">
      <c r="BR640750" s="2394"/>
    </row>
    <row r="640751" spans="70:70" x14ac:dyDescent="0.25">
      <c r="BR640751" s="2381"/>
    </row>
    <row r="640775" spans="70:70" x14ac:dyDescent="0.25">
      <c r="BR640775" s="2394"/>
    </row>
    <row r="640776" spans="70:70" x14ac:dyDescent="0.25">
      <c r="BR640776" s="2381"/>
    </row>
    <row r="640800" spans="70:70" x14ac:dyDescent="0.25">
      <c r="BR640800" s="2394"/>
    </row>
    <row r="640801" spans="70:70" x14ac:dyDescent="0.25">
      <c r="BR640801" s="2381"/>
    </row>
    <row r="640825" spans="70:70" x14ac:dyDescent="0.25">
      <c r="BR640825" s="2394"/>
    </row>
    <row r="640826" spans="70:70" x14ac:dyDescent="0.25">
      <c r="BR640826" s="2381"/>
    </row>
    <row r="640850" spans="70:70" x14ac:dyDescent="0.25">
      <c r="BR640850" s="2394"/>
    </row>
    <row r="640851" spans="70:70" x14ac:dyDescent="0.25">
      <c r="BR640851" s="2381"/>
    </row>
    <row r="640875" spans="70:70" x14ac:dyDescent="0.25">
      <c r="BR640875" s="2394"/>
    </row>
    <row r="640876" spans="70:70" x14ac:dyDescent="0.25">
      <c r="BR640876" s="2381"/>
    </row>
    <row r="640900" spans="70:70" x14ac:dyDescent="0.25">
      <c r="BR640900" s="2394"/>
    </row>
    <row r="640901" spans="70:70" x14ac:dyDescent="0.25">
      <c r="BR640901" s="2381"/>
    </row>
    <row r="640925" spans="70:70" x14ac:dyDescent="0.25">
      <c r="BR640925" s="2394"/>
    </row>
    <row r="640926" spans="70:70" x14ac:dyDescent="0.25">
      <c r="BR640926" s="2381"/>
    </row>
    <row r="640950" spans="70:70" x14ac:dyDescent="0.25">
      <c r="BR640950" s="2394"/>
    </row>
    <row r="640951" spans="70:70" x14ac:dyDescent="0.25">
      <c r="BR640951" s="2381"/>
    </row>
    <row r="640975" spans="70:70" x14ac:dyDescent="0.25">
      <c r="BR640975" s="2394"/>
    </row>
    <row r="640976" spans="70:70" x14ac:dyDescent="0.25">
      <c r="BR640976" s="2381"/>
    </row>
    <row r="641000" spans="70:70" x14ac:dyDescent="0.25">
      <c r="BR641000" s="2394"/>
    </row>
    <row r="641001" spans="70:70" x14ac:dyDescent="0.25">
      <c r="BR641001" s="2381"/>
    </row>
    <row r="641025" spans="70:70" x14ac:dyDescent="0.25">
      <c r="BR641025" s="2394"/>
    </row>
    <row r="641026" spans="70:70" x14ac:dyDescent="0.25">
      <c r="BR641026" s="2381"/>
    </row>
    <row r="641050" spans="70:70" x14ac:dyDescent="0.25">
      <c r="BR641050" s="2394"/>
    </row>
    <row r="641051" spans="70:70" x14ac:dyDescent="0.25">
      <c r="BR641051" s="2381"/>
    </row>
    <row r="641075" spans="70:70" x14ac:dyDescent="0.25">
      <c r="BR641075" s="2394"/>
    </row>
    <row r="641076" spans="70:70" x14ac:dyDescent="0.25">
      <c r="BR641076" s="2381"/>
    </row>
    <row r="641100" spans="70:70" x14ac:dyDescent="0.25">
      <c r="BR641100" s="2394"/>
    </row>
    <row r="641101" spans="70:70" x14ac:dyDescent="0.25">
      <c r="BR641101" s="2381"/>
    </row>
    <row r="641125" spans="70:70" x14ac:dyDescent="0.25">
      <c r="BR641125" s="2394"/>
    </row>
    <row r="641126" spans="70:70" x14ac:dyDescent="0.25">
      <c r="BR641126" s="2381"/>
    </row>
    <row r="641150" spans="70:70" x14ac:dyDescent="0.25">
      <c r="BR641150" s="2394"/>
    </row>
    <row r="641151" spans="70:70" x14ac:dyDescent="0.25">
      <c r="BR641151" s="2381"/>
    </row>
    <row r="641175" spans="70:70" x14ac:dyDescent="0.25">
      <c r="BR641175" s="2394"/>
    </row>
    <row r="641176" spans="70:70" x14ac:dyDescent="0.25">
      <c r="BR641176" s="2381"/>
    </row>
    <row r="641200" spans="70:70" x14ac:dyDescent="0.25">
      <c r="BR641200" s="2394"/>
    </row>
    <row r="641201" spans="70:70" x14ac:dyDescent="0.25">
      <c r="BR641201" s="2381"/>
    </row>
    <row r="641225" spans="70:70" x14ac:dyDescent="0.25">
      <c r="BR641225" s="2394"/>
    </row>
    <row r="641226" spans="70:70" x14ac:dyDescent="0.25">
      <c r="BR641226" s="2381"/>
    </row>
    <row r="641250" spans="70:70" x14ac:dyDescent="0.25">
      <c r="BR641250" s="2394"/>
    </row>
    <row r="641251" spans="70:70" x14ac:dyDescent="0.25">
      <c r="BR641251" s="2381"/>
    </row>
    <row r="641275" spans="70:70" x14ac:dyDescent="0.25">
      <c r="BR641275" s="2394"/>
    </row>
    <row r="641276" spans="70:70" x14ac:dyDescent="0.25">
      <c r="BR641276" s="2381"/>
    </row>
    <row r="641300" spans="70:70" x14ac:dyDescent="0.25">
      <c r="BR641300" s="2394"/>
    </row>
    <row r="641301" spans="70:70" x14ac:dyDescent="0.25">
      <c r="BR641301" s="2381"/>
    </row>
    <row r="641325" spans="70:70" x14ac:dyDescent="0.25">
      <c r="BR641325" s="2394"/>
    </row>
    <row r="641326" spans="70:70" x14ac:dyDescent="0.25">
      <c r="BR641326" s="2381"/>
    </row>
    <row r="641350" spans="70:70" x14ac:dyDescent="0.25">
      <c r="BR641350" s="2394"/>
    </row>
    <row r="641351" spans="70:70" x14ac:dyDescent="0.25">
      <c r="BR641351" s="2381"/>
    </row>
    <row r="641375" spans="70:70" x14ac:dyDescent="0.25">
      <c r="BR641375" s="2394"/>
    </row>
    <row r="641376" spans="70:70" x14ac:dyDescent="0.25">
      <c r="BR641376" s="2381"/>
    </row>
    <row r="641400" spans="70:70" x14ac:dyDescent="0.25">
      <c r="BR641400" s="2394"/>
    </row>
    <row r="641401" spans="70:70" x14ac:dyDescent="0.25">
      <c r="BR641401" s="2381"/>
    </row>
    <row r="641425" spans="70:70" x14ac:dyDescent="0.25">
      <c r="BR641425" s="2394"/>
    </row>
    <row r="641426" spans="70:70" x14ac:dyDescent="0.25">
      <c r="BR641426" s="2381"/>
    </row>
    <row r="641450" spans="70:70" x14ac:dyDescent="0.25">
      <c r="BR641450" s="2394"/>
    </row>
    <row r="641451" spans="70:70" x14ac:dyDescent="0.25">
      <c r="BR641451" s="2381"/>
    </row>
    <row r="641475" spans="70:70" x14ac:dyDescent="0.25">
      <c r="BR641475" s="2394"/>
    </row>
    <row r="641476" spans="70:70" x14ac:dyDescent="0.25">
      <c r="BR641476" s="2381"/>
    </row>
    <row r="641500" spans="70:70" x14ac:dyDescent="0.25">
      <c r="BR641500" s="2394"/>
    </row>
    <row r="641501" spans="70:70" x14ac:dyDescent="0.25">
      <c r="BR641501" s="2381"/>
    </row>
    <row r="641525" spans="70:70" x14ac:dyDescent="0.25">
      <c r="BR641525" s="2394"/>
    </row>
    <row r="641526" spans="70:70" x14ac:dyDescent="0.25">
      <c r="BR641526" s="2381"/>
    </row>
    <row r="641550" spans="70:70" x14ac:dyDescent="0.25">
      <c r="BR641550" s="2394"/>
    </row>
    <row r="641551" spans="70:70" x14ac:dyDescent="0.25">
      <c r="BR641551" s="2381"/>
    </row>
    <row r="641575" spans="70:70" x14ac:dyDescent="0.25">
      <c r="BR641575" s="2394"/>
    </row>
    <row r="641576" spans="70:70" x14ac:dyDescent="0.25">
      <c r="BR641576" s="2381"/>
    </row>
    <row r="641600" spans="70:70" x14ac:dyDescent="0.25">
      <c r="BR641600" s="2394"/>
    </row>
    <row r="641601" spans="70:70" x14ac:dyDescent="0.25">
      <c r="BR641601" s="2381"/>
    </row>
    <row r="641625" spans="70:70" x14ac:dyDescent="0.25">
      <c r="BR641625" s="2394"/>
    </row>
    <row r="641626" spans="70:70" x14ac:dyDescent="0.25">
      <c r="BR641626" s="2381"/>
    </row>
    <row r="641650" spans="70:70" x14ac:dyDescent="0.25">
      <c r="BR641650" s="2394"/>
    </row>
    <row r="641651" spans="70:70" x14ac:dyDescent="0.25">
      <c r="BR641651" s="2381"/>
    </row>
    <row r="641675" spans="70:70" x14ac:dyDescent="0.25">
      <c r="BR641675" s="2394"/>
    </row>
    <row r="641676" spans="70:70" x14ac:dyDescent="0.25">
      <c r="BR641676" s="2381"/>
    </row>
    <row r="641700" spans="70:70" x14ac:dyDescent="0.25">
      <c r="BR641700" s="2394"/>
    </row>
    <row r="641701" spans="70:70" x14ac:dyDescent="0.25">
      <c r="BR641701" s="2381"/>
    </row>
    <row r="641725" spans="70:70" x14ac:dyDescent="0.25">
      <c r="BR641725" s="2394"/>
    </row>
    <row r="641726" spans="70:70" x14ac:dyDescent="0.25">
      <c r="BR641726" s="2381"/>
    </row>
    <row r="641750" spans="70:70" x14ac:dyDescent="0.25">
      <c r="BR641750" s="2394"/>
    </row>
    <row r="641751" spans="70:70" x14ac:dyDescent="0.25">
      <c r="BR641751" s="2381"/>
    </row>
    <row r="641775" spans="70:70" x14ac:dyDescent="0.25">
      <c r="BR641775" s="2394"/>
    </row>
    <row r="641776" spans="70:70" x14ac:dyDescent="0.25">
      <c r="BR641776" s="2381"/>
    </row>
    <row r="641800" spans="70:70" x14ac:dyDescent="0.25">
      <c r="BR641800" s="2394"/>
    </row>
    <row r="641801" spans="70:70" x14ac:dyDescent="0.25">
      <c r="BR641801" s="2381"/>
    </row>
    <row r="641825" spans="70:70" x14ac:dyDescent="0.25">
      <c r="BR641825" s="2394"/>
    </row>
    <row r="641826" spans="70:70" x14ac:dyDescent="0.25">
      <c r="BR641826" s="2381"/>
    </row>
    <row r="641850" spans="70:70" x14ac:dyDescent="0.25">
      <c r="BR641850" s="2394"/>
    </row>
    <row r="641851" spans="70:70" x14ac:dyDescent="0.25">
      <c r="BR641851" s="2381"/>
    </row>
    <row r="641875" spans="70:70" x14ac:dyDescent="0.25">
      <c r="BR641875" s="2394"/>
    </row>
    <row r="641876" spans="70:70" x14ac:dyDescent="0.25">
      <c r="BR641876" s="2381"/>
    </row>
    <row r="641900" spans="70:70" x14ac:dyDescent="0.25">
      <c r="BR641900" s="2394"/>
    </row>
    <row r="641901" spans="70:70" x14ac:dyDescent="0.25">
      <c r="BR641901" s="2381"/>
    </row>
    <row r="641925" spans="70:70" x14ac:dyDescent="0.25">
      <c r="BR641925" s="2394"/>
    </row>
    <row r="641926" spans="70:70" x14ac:dyDescent="0.25">
      <c r="BR641926" s="2381"/>
    </row>
    <row r="641950" spans="70:70" x14ac:dyDescent="0.25">
      <c r="BR641950" s="2394"/>
    </row>
    <row r="641951" spans="70:70" x14ac:dyDescent="0.25">
      <c r="BR641951" s="2381"/>
    </row>
    <row r="641975" spans="70:70" x14ac:dyDescent="0.25">
      <c r="BR641975" s="2394"/>
    </row>
    <row r="641976" spans="70:70" x14ac:dyDescent="0.25">
      <c r="BR641976" s="2381"/>
    </row>
    <row r="642000" spans="70:70" x14ac:dyDescent="0.25">
      <c r="BR642000" s="2394"/>
    </row>
    <row r="642001" spans="70:70" x14ac:dyDescent="0.25">
      <c r="BR642001" s="2381"/>
    </row>
    <row r="642025" spans="70:70" x14ac:dyDescent="0.25">
      <c r="BR642025" s="2394"/>
    </row>
    <row r="642026" spans="70:70" x14ac:dyDescent="0.25">
      <c r="BR642026" s="2381"/>
    </row>
    <row r="642050" spans="70:70" x14ac:dyDescent="0.25">
      <c r="BR642050" s="2394"/>
    </row>
    <row r="642051" spans="70:70" x14ac:dyDescent="0.25">
      <c r="BR642051" s="2381"/>
    </row>
    <row r="642075" spans="70:70" x14ac:dyDescent="0.25">
      <c r="BR642075" s="2394"/>
    </row>
    <row r="642076" spans="70:70" x14ac:dyDescent="0.25">
      <c r="BR642076" s="2381"/>
    </row>
    <row r="642100" spans="70:70" x14ac:dyDescent="0.25">
      <c r="BR642100" s="2394"/>
    </row>
    <row r="642101" spans="70:70" x14ac:dyDescent="0.25">
      <c r="BR642101" s="2381"/>
    </row>
    <row r="642125" spans="70:70" x14ac:dyDescent="0.25">
      <c r="BR642125" s="2394"/>
    </row>
    <row r="642126" spans="70:70" x14ac:dyDescent="0.25">
      <c r="BR642126" s="2381"/>
    </row>
    <row r="642150" spans="70:70" x14ac:dyDescent="0.25">
      <c r="BR642150" s="2394"/>
    </row>
    <row r="642151" spans="70:70" x14ac:dyDescent="0.25">
      <c r="BR642151" s="2381"/>
    </row>
    <row r="642175" spans="70:70" x14ac:dyDescent="0.25">
      <c r="BR642175" s="2394"/>
    </row>
    <row r="642176" spans="70:70" x14ac:dyDescent="0.25">
      <c r="BR642176" s="2381"/>
    </row>
    <row r="642200" spans="70:70" x14ac:dyDescent="0.25">
      <c r="BR642200" s="2394"/>
    </row>
    <row r="642201" spans="70:70" x14ac:dyDescent="0.25">
      <c r="BR642201" s="2381"/>
    </row>
    <row r="642225" spans="70:70" x14ac:dyDescent="0.25">
      <c r="BR642225" s="2394"/>
    </row>
    <row r="642226" spans="70:70" x14ac:dyDescent="0.25">
      <c r="BR642226" s="2381"/>
    </row>
    <row r="642250" spans="70:70" x14ac:dyDescent="0.25">
      <c r="BR642250" s="2394"/>
    </row>
    <row r="642251" spans="70:70" x14ac:dyDescent="0.25">
      <c r="BR642251" s="2381"/>
    </row>
    <row r="642275" spans="70:70" x14ac:dyDescent="0.25">
      <c r="BR642275" s="2394"/>
    </row>
    <row r="642276" spans="70:70" x14ac:dyDescent="0.25">
      <c r="BR642276" s="2381"/>
    </row>
    <row r="642300" spans="70:70" x14ac:dyDescent="0.25">
      <c r="BR642300" s="2394"/>
    </row>
    <row r="642301" spans="70:70" x14ac:dyDescent="0.25">
      <c r="BR642301" s="2381"/>
    </row>
    <row r="642325" spans="70:70" x14ac:dyDescent="0.25">
      <c r="BR642325" s="2394"/>
    </row>
    <row r="642326" spans="70:70" x14ac:dyDescent="0.25">
      <c r="BR642326" s="2381"/>
    </row>
    <row r="642350" spans="70:70" x14ac:dyDescent="0.25">
      <c r="BR642350" s="2394"/>
    </row>
    <row r="642351" spans="70:70" x14ac:dyDescent="0.25">
      <c r="BR642351" s="2381"/>
    </row>
    <row r="642375" spans="70:70" x14ac:dyDescent="0.25">
      <c r="BR642375" s="2394"/>
    </row>
    <row r="642376" spans="70:70" x14ac:dyDescent="0.25">
      <c r="BR642376" s="2381"/>
    </row>
    <row r="642400" spans="70:70" x14ac:dyDescent="0.25">
      <c r="BR642400" s="2394"/>
    </row>
    <row r="642401" spans="70:70" x14ac:dyDescent="0.25">
      <c r="BR642401" s="2381"/>
    </row>
    <row r="642425" spans="70:70" x14ac:dyDescent="0.25">
      <c r="BR642425" s="2394"/>
    </row>
    <row r="642426" spans="70:70" x14ac:dyDescent="0.25">
      <c r="BR642426" s="2381"/>
    </row>
    <row r="642450" spans="70:70" x14ac:dyDescent="0.25">
      <c r="BR642450" s="2394"/>
    </row>
    <row r="642451" spans="70:70" x14ac:dyDescent="0.25">
      <c r="BR642451" s="2381"/>
    </row>
    <row r="642475" spans="70:70" x14ac:dyDescent="0.25">
      <c r="BR642475" s="2394"/>
    </row>
    <row r="642476" spans="70:70" x14ac:dyDescent="0.25">
      <c r="BR642476" s="2381"/>
    </row>
    <row r="642500" spans="70:70" x14ac:dyDescent="0.25">
      <c r="BR642500" s="2394"/>
    </row>
    <row r="642501" spans="70:70" x14ac:dyDescent="0.25">
      <c r="BR642501" s="2381"/>
    </row>
    <row r="642525" spans="70:70" x14ac:dyDescent="0.25">
      <c r="BR642525" s="2394"/>
    </row>
    <row r="642526" spans="70:70" x14ac:dyDescent="0.25">
      <c r="BR642526" s="2381"/>
    </row>
    <row r="642550" spans="70:70" x14ac:dyDescent="0.25">
      <c r="BR642550" s="2394"/>
    </row>
    <row r="642551" spans="70:70" x14ac:dyDescent="0.25">
      <c r="BR642551" s="2381"/>
    </row>
    <row r="642575" spans="70:70" x14ac:dyDescent="0.25">
      <c r="BR642575" s="2394"/>
    </row>
    <row r="642576" spans="70:70" x14ac:dyDescent="0.25">
      <c r="BR642576" s="2381"/>
    </row>
    <row r="642600" spans="70:70" x14ac:dyDescent="0.25">
      <c r="BR642600" s="2394"/>
    </row>
    <row r="642601" spans="70:70" x14ac:dyDescent="0.25">
      <c r="BR642601" s="2381"/>
    </row>
    <row r="642625" spans="70:70" x14ac:dyDescent="0.25">
      <c r="BR642625" s="2394"/>
    </row>
    <row r="642626" spans="70:70" x14ac:dyDescent="0.25">
      <c r="BR642626" s="2381"/>
    </row>
    <row r="642650" spans="70:70" x14ac:dyDescent="0.25">
      <c r="BR642650" s="2394"/>
    </row>
    <row r="642651" spans="70:70" x14ac:dyDescent="0.25">
      <c r="BR642651" s="2381"/>
    </row>
    <row r="642675" spans="70:70" x14ac:dyDescent="0.25">
      <c r="BR642675" s="2394"/>
    </row>
    <row r="642676" spans="70:70" x14ac:dyDescent="0.25">
      <c r="BR642676" s="2381"/>
    </row>
    <row r="642700" spans="70:70" x14ac:dyDescent="0.25">
      <c r="BR642700" s="2394"/>
    </row>
    <row r="642701" spans="70:70" x14ac:dyDescent="0.25">
      <c r="BR642701" s="2381"/>
    </row>
    <row r="642725" spans="70:70" x14ac:dyDescent="0.25">
      <c r="BR642725" s="2394"/>
    </row>
    <row r="642726" spans="70:70" x14ac:dyDescent="0.25">
      <c r="BR642726" s="2381"/>
    </row>
    <row r="642750" spans="70:70" x14ac:dyDescent="0.25">
      <c r="BR642750" s="2394"/>
    </row>
    <row r="642751" spans="70:70" x14ac:dyDescent="0.25">
      <c r="BR642751" s="2381"/>
    </row>
    <row r="642775" spans="70:70" x14ac:dyDescent="0.25">
      <c r="BR642775" s="2394"/>
    </row>
    <row r="642776" spans="70:70" x14ac:dyDescent="0.25">
      <c r="BR642776" s="2381"/>
    </row>
    <row r="642800" spans="70:70" x14ac:dyDescent="0.25">
      <c r="BR642800" s="2394"/>
    </row>
    <row r="642801" spans="70:70" x14ac:dyDescent="0.25">
      <c r="BR642801" s="2381"/>
    </row>
    <row r="642825" spans="70:70" x14ac:dyDescent="0.25">
      <c r="BR642825" s="2394"/>
    </row>
    <row r="642826" spans="70:70" x14ac:dyDescent="0.25">
      <c r="BR642826" s="2381"/>
    </row>
    <row r="642850" spans="70:70" x14ac:dyDescent="0.25">
      <c r="BR642850" s="2394"/>
    </row>
    <row r="642851" spans="70:70" x14ac:dyDescent="0.25">
      <c r="BR642851" s="2381"/>
    </row>
    <row r="642875" spans="70:70" x14ac:dyDescent="0.25">
      <c r="BR642875" s="2394"/>
    </row>
    <row r="642876" spans="70:70" x14ac:dyDescent="0.25">
      <c r="BR642876" s="2381"/>
    </row>
    <row r="642900" spans="70:70" x14ac:dyDescent="0.25">
      <c r="BR642900" s="2394"/>
    </row>
    <row r="642901" spans="70:70" x14ac:dyDescent="0.25">
      <c r="BR642901" s="2381"/>
    </row>
    <row r="642925" spans="70:70" x14ac:dyDescent="0.25">
      <c r="BR642925" s="2394"/>
    </row>
    <row r="642926" spans="70:70" x14ac:dyDescent="0.25">
      <c r="BR642926" s="2381"/>
    </row>
    <row r="642950" spans="70:70" x14ac:dyDescent="0.25">
      <c r="BR642950" s="2394"/>
    </row>
    <row r="642951" spans="70:70" x14ac:dyDescent="0.25">
      <c r="BR642951" s="2381"/>
    </row>
    <row r="642975" spans="70:70" x14ac:dyDescent="0.25">
      <c r="BR642975" s="2394"/>
    </row>
    <row r="642976" spans="70:70" x14ac:dyDescent="0.25">
      <c r="BR642976" s="2381"/>
    </row>
    <row r="643000" spans="70:70" x14ac:dyDescent="0.25">
      <c r="BR643000" s="2394"/>
    </row>
    <row r="643001" spans="70:70" x14ac:dyDescent="0.25">
      <c r="BR643001" s="2381"/>
    </row>
    <row r="643025" spans="70:70" x14ac:dyDescent="0.25">
      <c r="BR643025" s="2394"/>
    </row>
    <row r="643026" spans="70:70" x14ac:dyDescent="0.25">
      <c r="BR643026" s="2381"/>
    </row>
    <row r="643050" spans="70:70" x14ac:dyDescent="0.25">
      <c r="BR643050" s="2394"/>
    </row>
    <row r="643051" spans="70:70" x14ac:dyDescent="0.25">
      <c r="BR643051" s="2381"/>
    </row>
    <row r="643075" spans="70:70" x14ac:dyDescent="0.25">
      <c r="BR643075" s="2394"/>
    </row>
    <row r="643076" spans="70:70" x14ac:dyDescent="0.25">
      <c r="BR643076" s="2381"/>
    </row>
    <row r="643100" spans="70:70" x14ac:dyDescent="0.25">
      <c r="BR643100" s="2394"/>
    </row>
    <row r="643101" spans="70:70" x14ac:dyDescent="0.25">
      <c r="BR643101" s="2381"/>
    </row>
    <row r="643125" spans="70:70" x14ac:dyDescent="0.25">
      <c r="BR643125" s="2394"/>
    </row>
    <row r="643126" spans="70:70" x14ac:dyDescent="0.25">
      <c r="BR643126" s="2381"/>
    </row>
    <row r="643150" spans="70:70" x14ac:dyDescent="0.25">
      <c r="BR643150" s="2394"/>
    </row>
    <row r="643151" spans="70:70" x14ac:dyDescent="0.25">
      <c r="BR643151" s="2381"/>
    </row>
    <row r="643175" spans="70:70" x14ac:dyDescent="0.25">
      <c r="BR643175" s="2394"/>
    </row>
    <row r="643176" spans="70:70" x14ac:dyDescent="0.25">
      <c r="BR643176" s="2381"/>
    </row>
    <row r="643200" spans="70:70" x14ac:dyDescent="0.25">
      <c r="BR643200" s="2394"/>
    </row>
    <row r="643201" spans="70:70" x14ac:dyDescent="0.25">
      <c r="BR643201" s="2381"/>
    </row>
    <row r="643225" spans="70:70" x14ac:dyDescent="0.25">
      <c r="BR643225" s="2394"/>
    </row>
    <row r="643226" spans="70:70" x14ac:dyDescent="0.25">
      <c r="BR643226" s="2381"/>
    </row>
    <row r="643250" spans="70:70" x14ac:dyDescent="0.25">
      <c r="BR643250" s="2394"/>
    </row>
    <row r="643251" spans="70:70" x14ac:dyDescent="0.25">
      <c r="BR643251" s="2381"/>
    </row>
    <row r="643275" spans="70:70" x14ac:dyDescent="0.25">
      <c r="BR643275" s="2394"/>
    </row>
    <row r="643276" spans="70:70" x14ac:dyDescent="0.25">
      <c r="BR643276" s="2381"/>
    </row>
    <row r="643300" spans="70:70" x14ac:dyDescent="0.25">
      <c r="BR643300" s="2394"/>
    </row>
    <row r="643301" spans="70:70" x14ac:dyDescent="0.25">
      <c r="BR643301" s="2381"/>
    </row>
    <row r="643325" spans="70:70" x14ac:dyDescent="0.25">
      <c r="BR643325" s="2394"/>
    </row>
    <row r="643326" spans="70:70" x14ac:dyDescent="0.25">
      <c r="BR643326" s="2381"/>
    </row>
    <row r="643350" spans="70:70" x14ac:dyDescent="0.25">
      <c r="BR643350" s="2394"/>
    </row>
    <row r="643351" spans="70:70" x14ac:dyDescent="0.25">
      <c r="BR643351" s="2381"/>
    </row>
    <row r="643375" spans="70:70" x14ac:dyDescent="0.25">
      <c r="BR643375" s="2394"/>
    </row>
    <row r="643376" spans="70:70" x14ac:dyDescent="0.25">
      <c r="BR643376" s="2381"/>
    </row>
    <row r="643400" spans="70:70" x14ac:dyDescent="0.25">
      <c r="BR643400" s="2394"/>
    </row>
    <row r="643401" spans="70:70" x14ac:dyDescent="0.25">
      <c r="BR643401" s="2381"/>
    </row>
    <row r="643425" spans="70:70" x14ac:dyDescent="0.25">
      <c r="BR643425" s="2394"/>
    </row>
    <row r="643426" spans="70:70" x14ac:dyDescent="0.25">
      <c r="BR643426" s="2381"/>
    </row>
    <row r="643450" spans="70:70" x14ac:dyDescent="0.25">
      <c r="BR643450" s="2394"/>
    </row>
    <row r="643451" spans="70:70" x14ac:dyDescent="0.25">
      <c r="BR643451" s="2381"/>
    </row>
    <row r="643475" spans="70:70" x14ac:dyDescent="0.25">
      <c r="BR643475" s="2394"/>
    </row>
    <row r="643476" spans="70:70" x14ac:dyDescent="0.25">
      <c r="BR643476" s="2381"/>
    </row>
    <row r="643500" spans="70:70" x14ac:dyDescent="0.25">
      <c r="BR643500" s="2394"/>
    </row>
    <row r="643501" spans="70:70" x14ac:dyDescent="0.25">
      <c r="BR643501" s="2381"/>
    </row>
    <row r="643525" spans="70:70" x14ac:dyDescent="0.25">
      <c r="BR643525" s="2394"/>
    </row>
    <row r="643526" spans="70:70" x14ac:dyDescent="0.25">
      <c r="BR643526" s="2381"/>
    </row>
    <row r="643550" spans="70:70" x14ac:dyDescent="0.25">
      <c r="BR643550" s="2394"/>
    </row>
    <row r="643551" spans="70:70" x14ac:dyDescent="0.25">
      <c r="BR643551" s="2381"/>
    </row>
    <row r="643575" spans="70:70" x14ac:dyDescent="0.25">
      <c r="BR643575" s="2394"/>
    </row>
    <row r="643576" spans="70:70" x14ac:dyDescent="0.25">
      <c r="BR643576" s="2381"/>
    </row>
    <row r="643600" spans="70:70" x14ac:dyDescent="0.25">
      <c r="BR643600" s="2394"/>
    </row>
    <row r="643601" spans="70:70" x14ac:dyDescent="0.25">
      <c r="BR643601" s="2381"/>
    </row>
    <row r="643625" spans="70:70" x14ac:dyDescent="0.25">
      <c r="BR643625" s="2394"/>
    </row>
    <row r="643626" spans="70:70" x14ac:dyDescent="0.25">
      <c r="BR643626" s="2381"/>
    </row>
    <row r="643650" spans="70:70" x14ac:dyDescent="0.25">
      <c r="BR643650" s="2394"/>
    </row>
    <row r="643651" spans="70:70" x14ac:dyDescent="0.25">
      <c r="BR643651" s="2381"/>
    </row>
    <row r="643675" spans="70:70" x14ac:dyDescent="0.25">
      <c r="BR643675" s="2394"/>
    </row>
    <row r="643676" spans="70:70" x14ac:dyDescent="0.25">
      <c r="BR643676" s="2381"/>
    </row>
    <row r="643700" spans="70:70" x14ac:dyDescent="0.25">
      <c r="BR643700" s="2394"/>
    </row>
    <row r="643701" spans="70:70" x14ac:dyDescent="0.25">
      <c r="BR643701" s="2381"/>
    </row>
    <row r="643725" spans="70:70" x14ac:dyDescent="0.25">
      <c r="BR643725" s="2394"/>
    </row>
    <row r="643726" spans="70:70" x14ac:dyDescent="0.25">
      <c r="BR643726" s="2381"/>
    </row>
    <row r="643750" spans="70:70" x14ac:dyDescent="0.25">
      <c r="BR643750" s="2394"/>
    </row>
    <row r="643751" spans="70:70" x14ac:dyDescent="0.25">
      <c r="BR643751" s="2381"/>
    </row>
    <row r="643775" spans="70:70" x14ac:dyDescent="0.25">
      <c r="BR643775" s="2394"/>
    </row>
    <row r="643776" spans="70:70" x14ac:dyDescent="0.25">
      <c r="BR643776" s="2381"/>
    </row>
    <row r="643800" spans="70:70" x14ac:dyDescent="0.25">
      <c r="BR643800" s="2394"/>
    </row>
    <row r="643801" spans="70:70" x14ac:dyDescent="0.25">
      <c r="BR643801" s="2381"/>
    </row>
    <row r="643825" spans="70:70" x14ac:dyDescent="0.25">
      <c r="BR643825" s="2394"/>
    </row>
    <row r="643826" spans="70:70" x14ac:dyDescent="0.25">
      <c r="BR643826" s="2381"/>
    </row>
    <row r="643850" spans="70:70" x14ac:dyDescent="0.25">
      <c r="BR643850" s="2394"/>
    </row>
    <row r="643851" spans="70:70" x14ac:dyDescent="0.25">
      <c r="BR643851" s="2381"/>
    </row>
    <row r="643875" spans="70:70" x14ac:dyDescent="0.25">
      <c r="BR643875" s="2394"/>
    </row>
    <row r="643876" spans="70:70" x14ac:dyDescent="0.25">
      <c r="BR643876" s="2381"/>
    </row>
    <row r="643900" spans="70:70" x14ac:dyDescent="0.25">
      <c r="BR643900" s="2394"/>
    </row>
    <row r="643901" spans="70:70" x14ac:dyDescent="0.25">
      <c r="BR643901" s="2381"/>
    </row>
    <row r="643925" spans="70:70" x14ac:dyDescent="0.25">
      <c r="BR643925" s="2394"/>
    </row>
    <row r="643926" spans="70:70" x14ac:dyDescent="0.25">
      <c r="BR643926" s="2381"/>
    </row>
    <row r="643950" spans="70:70" x14ac:dyDescent="0.25">
      <c r="BR643950" s="2394"/>
    </row>
    <row r="643951" spans="70:70" x14ac:dyDescent="0.25">
      <c r="BR643951" s="2381"/>
    </row>
    <row r="643975" spans="70:70" x14ac:dyDescent="0.25">
      <c r="BR643975" s="2394"/>
    </row>
    <row r="643976" spans="70:70" x14ac:dyDescent="0.25">
      <c r="BR643976" s="2381"/>
    </row>
    <row r="644000" spans="70:70" x14ac:dyDescent="0.25">
      <c r="BR644000" s="2394"/>
    </row>
    <row r="644001" spans="70:70" x14ac:dyDescent="0.25">
      <c r="BR644001" s="2381"/>
    </row>
    <row r="644025" spans="70:70" x14ac:dyDescent="0.25">
      <c r="BR644025" s="2394"/>
    </row>
    <row r="644026" spans="70:70" x14ac:dyDescent="0.25">
      <c r="BR644026" s="2381"/>
    </row>
    <row r="644050" spans="70:70" x14ac:dyDescent="0.25">
      <c r="BR644050" s="2394"/>
    </row>
    <row r="644051" spans="70:70" x14ac:dyDescent="0.25">
      <c r="BR644051" s="2381"/>
    </row>
    <row r="644075" spans="70:70" x14ac:dyDescent="0.25">
      <c r="BR644075" s="2394"/>
    </row>
    <row r="644076" spans="70:70" x14ac:dyDescent="0.25">
      <c r="BR644076" s="2381"/>
    </row>
    <row r="644100" spans="70:70" x14ac:dyDescent="0.25">
      <c r="BR644100" s="2394"/>
    </row>
    <row r="644101" spans="70:70" x14ac:dyDescent="0.25">
      <c r="BR644101" s="2381"/>
    </row>
    <row r="644125" spans="70:70" x14ac:dyDescent="0.25">
      <c r="BR644125" s="2394"/>
    </row>
    <row r="644126" spans="70:70" x14ac:dyDescent="0.25">
      <c r="BR644126" s="2381"/>
    </row>
    <row r="644150" spans="70:70" x14ac:dyDescent="0.25">
      <c r="BR644150" s="2394"/>
    </row>
    <row r="644151" spans="70:70" x14ac:dyDescent="0.25">
      <c r="BR644151" s="2381"/>
    </row>
    <row r="644175" spans="70:70" x14ac:dyDescent="0.25">
      <c r="BR644175" s="2394"/>
    </row>
    <row r="644176" spans="70:70" x14ac:dyDescent="0.25">
      <c r="BR644176" s="2381"/>
    </row>
    <row r="644200" spans="70:70" x14ac:dyDescent="0.25">
      <c r="BR644200" s="2394"/>
    </row>
    <row r="644201" spans="70:70" x14ac:dyDescent="0.25">
      <c r="BR644201" s="2381"/>
    </row>
    <row r="644225" spans="70:70" x14ac:dyDescent="0.25">
      <c r="BR644225" s="2394"/>
    </row>
    <row r="644226" spans="70:70" x14ac:dyDescent="0.25">
      <c r="BR644226" s="2381"/>
    </row>
    <row r="644250" spans="70:70" x14ac:dyDescent="0.25">
      <c r="BR644250" s="2394"/>
    </row>
    <row r="644251" spans="70:70" x14ac:dyDescent="0.25">
      <c r="BR644251" s="2381"/>
    </row>
    <row r="644275" spans="70:70" x14ac:dyDescent="0.25">
      <c r="BR644275" s="2394"/>
    </row>
    <row r="644276" spans="70:70" x14ac:dyDescent="0.25">
      <c r="BR644276" s="2381"/>
    </row>
    <row r="644300" spans="70:70" x14ac:dyDescent="0.25">
      <c r="BR644300" s="2394"/>
    </row>
    <row r="644301" spans="70:70" x14ac:dyDescent="0.25">
      <c r="BR644301" s="2381"/>
    </row>
    <row r="644325" spans="70:70" x14ac:dyDescent="0.25">
      <c r="BR644325" s="2394"/>
    </row>
    <row r="644326" spans="70:70" x14ac:dyDescent="0.25">
      <c r="BR644326" s="2381"/>
    </row>
    <row r="644350" spans="70:70" x14ac:dyDescent="0.25">
      <c r="BR644350" s="2394"/>
    </row>
    <row r="644351" spans="70:70" x14ac:dyDescent="0.25">
      <c r="BR644351" s="2381"/>
    </row>
    <row r="644375" spans="70:70" x14ac:dyDescent="0.25">
      <c r="BR644375" s="2394"/>
    </row>
    <row r="644376" spans="70:70" x14ac:dyDescent="0.25">
      <c r="BR644376" s="2381"/>
    </row>
    <row r="644400" spans="70:70" x14ac:dyDescent="0.25">
      <c r="BR644400" s="2394"/>
    </row>
    <row r="644401" spans="70:70" x14ac:dyDescent="0.25">
      <c r="BR644401" s="2381"/>
    </row>
    <row r="644425" spans="70:70" x14ac:dyDescent="0.25">
      <c r="BR644425" s="2394"/>
    </row>
    <row r="644426" spans="70:70" x14ac:dyDescent="0.25">
      <c r="BR644426" s="2381"/>
    </row>
    <row r="644450" spans="70:70" x14ac:dyDescent="0.25">
      <c r="BR644450" s="2394"/>
    </row>
    <row r="644451" spans="70:70" x14ac:dyDescent="0.25">
      <c r="BR644451" s="2381"/>
    </row>
    <row r="644475" spans="70:70" x14ac:dyDescent="0.25">
      <c r="BR644475" s="2394"/>
    </row>
    <row r="644476" spans="70:70" x14ac:dyDescent="0.25">
      <c r="BR644476" s="2381"/>
    </row>
    <row r="644500" spans="70:70" x14ac:dyDescent="0.25">
      <c r="BR644500" s="2394"/>
    </row>
    <row r="644501" spans="70:70" x14ac:dyDescent="0.25">
      <c r="BR644501" s="2381"/>
    </row>
    <row r="644525" spans="70:70" x14ac:dyDescent="0.25">
      <c r="BR644525" s="2394"/>
    </row>
    <row r="644526" spans="70:70" x14ac:dyDescent="0.25">
      <c r="BR644526" s="2381"/>
    </row>
    <row r="644550" spans="70:70" x14ac:dyDescent="0.25">
      <c r="BR644550" s="2394"/>
    </row>
    <row r="644551" spans="70:70" x14ac:dyDescent="0.25">
      <c r="BR644551" s="2381"/>
    </row>
    <row r="644575" spans="70:70" x14ac:dyDescent="0.25">
      <c r="BR644575" s="2394"/>
    </row>
    <row r="644576" spans="70:70" x14ac:dyDescent="0.25">
      <c r="BR644576" s="2381"/>
    </row>
    <row r="644600" spans="70:70" x14ac:dyDescent="0.25">
      <c r="BR644600" s="2394"/>
    </row>
    <row r="644601" spans="70:70" x14ac:dyDescent="0.25">
      <c r="BR644601" s="2381"/>
    </row>
    <row r="644625" spans="70:70" x14ac:dyDescent="0.25">
      <c r="BR644625" s="2394"/>
    </row>
    <row r="644626" spans="70:70" x14ac:dyDescent="0.25">
      <c r="BR644626" s="2381"/>
    </row>
    <row r="644650" spans="70:70" x14ac:dyDescent="0.25">
      <c r="BR644650" s="2394"/>
    </row>
    <row r="644651" spans="70:70" x14ac:dyDescent="0.25">
      <c r="BR644651" s="2381"/>
    </row>
    <row r="644675" spans="70:70" x14ac:dyDescent="0.25">
      <c r="BR644675" s="2394"/>
    </row>
    <row r="644676" spans="70:70" x14ac:dyDescent="0.25">
      <c r="BR644676" s="2381"/>
    </row>
    <row r="644700" spans="70:70" x14ac:dyDescent="0.25">
      <c r="BR644700" s="2394"/>
    </row>
    <row r="644701" spans="70:70" x14ac:dyDescent="0.25">
      <c r="BR644701" s="2381"/>
    </row>
    <row r="644725" spans="70:70" x14ac:dyDescent="0.25">
      <c r="BR644725" s="2394"/>
    </row>
    <row r="644726" spans="70:70" x14ac:dyDescent="0.25">
      <c r="BR644726" s="2381"/>
    </row>
    <row r="644750" spans="70:70" x14ac:dyDescent="0.25">
      <c r="BR644750" s="2394"/>
    </row>
    <row r="644751" spans="70:70" x14ac:dyDescent="0.25">
      <c r="BR644751" s="2381"/>
    </row>
    <row r="644775" spans="70:70" x14ac:dyDescent="0.25">
      <c r="BR644775" s="2394"/>
    </row>
    <row r="644776" spans="70:70" x14ac:dyDescent="0.25">
      <c r="BR644776" s="2381"/>
    </row>
    <row r="644800" spans="70:70" x14ac:dyDescent="0.25">
      <c r="BR644800" s="2394"/>
    </row>
    <row r="644801" spans="70:70" x14ac:dyDescent="0.25">
      <c r="BR644801" s="2381"/>
    </row>
    <row r="644825" spans="70:70" x14ac:dyDescent="0.25">
      <c r="BR644825" s="2394"/>
    </row>
    <row r="644826" spans="70:70" x14ac:dyDescent="0.25">
      <c r="BR644826" s="2381"/>
    </row>
    <row r="644850" spans="70:70" x14ac:dyDescent="0.25">
      <c r="BR644850" s="2394"/>
    </row>
    <row r="644851" spans="70:70" x14ac:dyDescent="0.25">
      <c r="BR644851" s="2381"/>
    </row>
    <row r="644875" spans="70:70" x14ac:dyDescent="0.25">
      <c r="BR644875" s="2394"/>
    </row>
    <row r="644876" spans="70:70" x14ac:dyDescent="0.25">
      <c r="BR644876" s="2381"/>
    </row>
    <row r="644900" spans="70:70" x14ac:dyDescent="0.25">
      <c r="BR644900" s="2394"/>
    </row>
    <row r="644901" spans="70:70" x14ac:dyDescent="0.25">
      <c r="BR644901" s="2381"/>
    </row>
    <row r="644925" spans="70:70" x14ac:dyDescent="0.25">
      <c r="BR644925" s="2394"/>
    </row>
    <row r="644926" spans="70:70" x14ac:dyDescent="0.25">
      <c r="BR644926" s="2381"/>
    </row>
    <row r="644950" spans="70:70" x14ac:dyDescent="0.25">
      <c r="BR644950" s="2394"/>
    </row>
    <row r="644951" spans="70:70" x14ac:dyDescent="0.25">
      <c r="BR644951" s="2381"/>
    </row>
    <row r="644975" spans="70:70" x14ac:dyDescent="0.25">
      <c r="BR644975" s="2394"/>
    </row>
    <row r="644976" spans="70:70" x14ac:dyDescent="0.25">
      <c r="BR644976" s="2381"/>
    </row>
    <row r="645000" spans="70:70" x14ac:dyDescent="0.25">
      <c r="BR645000" s="2394"/>
    </row>
    <row r="645001" spans="70:70" x14ac:dyDescent="0.25">
      <c r="BR645001" s="2381"/>
    </row>
    <row r="645025" spans="70:70" x14ac:dyDescent="0.25">
      <c r="BR645025" s="2394"/>
    </row>
    <row r="645026" spans="70:70" x14ac:dyDescent="0.25">
      <c r="BR645026" s="2381"/>
    </row>
    <row r="645050" spans="70:70" x14ac:dyDescent="0.25">
      <c r="BR645050" s="2394"/>
    </row>
    <row r="645051" spans="70:70" x14ac:dyDescent="0.25">
      <c r="BR645051" s="2381"/>
    </row>
    <row r="645075" spans="70:70" x14ac:dyDescent="0.25">
      <c r="BR645075" s="2394"/>
    </row>
    <row r="645076" spans="70:70" x14ac:dyDescent="0.25">
      <c r="BR645076" s="2381"/>
    </row>
    <row r="645100" spans="70:70" x14ac:dyDescent="0.25">
      <c r="BR645100" s="2394"/>
    </row>
    <row r="645101" spans="70:70" x14ac:dyDescent="0.25">
      <c r="BR645101" s="2381"/>
    </row>
    <row r="645125" spans="70:70" x14ac:dyDescent="0.25">
      <c r="BR645125" s="2394"/>
    </row>
    <row r="645126" spans="70:70" x14ac:dyDescent="0.25">
      <c r="BR645126" s="2381"/>
    </row>
    <row r="645150" spans="70:70" x14ac:dyDescent="0.25">
      <c r="BR645150" s="2394"/>
    </row>
    <row r="645151" spans="70:70" x14ac:dyDescent="0.25">
      <c r="BR645151" s="2381"/>
    </row>
    <row r="645175" spans="70:70" x14ac:dyDescent="0.25">
      <c r="BR645175" s="2394"/>
    </row>
    <row r="645176" spans="70:70" x14ac:dyDescent="0.25">
      <c r="BR645176" s="2381"/>
    </row>
    <row r="645200" spans="70:70" x14ac:dyDescent="0.25">
      <c r="BR645200" s="2394"/>
    </row>
    <row r="645201" spans="70:70" x14ac:dyDescent="0.25">
      <c r="BR645201" s="2381"/>
    </row>
    <row r="645225" spans="70:70" x14ac:dyDescent="0.25">
      <c r="BR645225" s="2394"/>
    </row>
    <row r="645226" spans="70:70" x14ac:dyDescent="0.25">
      <c r="BR645226" s="2381"/>
    </row>
    <row r="645250" spans="70:70" x14ac:dyDescent="0.25">
      <c r="BR645250" s="2394"/>
    </row>
    <row r="645251" spans="70:70" x14ac:dyDescent="0.25">
      <c r="BR645251" s="2381"/>
    </row>
    <row r="645275" spans="70:70" x14ac:dyDescent="0.25">
      <c r="BR645275" s="2394"/>
    </row>
    <row r="645276" spans="70:70" x14ac:dyDescent="0.25">
      <c r="BR645276" s="2381"/>
    </row>
    <row r="645300" spans="70:70" x14ac:dyDescent="0.25">
      <c r="BR645300" s="2394"/>
    </row>
    <row r="645301" spans="70:70" x14ac:dyDescent="0.25">
      <c r="BR645301" s="2381"/>
    </row>
    <row r="645325" spans="70:70" x14ac:dyDescent="0.25">
      <c r="BR645325" s="2394"/>
    </row>
    <row r="645326" spans="70:70" x14ac:dyDescent="0.25">
      <c r="BR645326" s="2381"/>
    </row>
    <row r="645350" spans="70:70" x14ac:dyDescent="0.25">
      <c r="BR645350" s="2394"/>
    </row>
    <row r="645351" spans="70:70" x14ac:dyDescent="0.25">
      <c r="BR645351" s="2381"/>
    </row>
    <row r="645375" spans="70:70" x14ac:dyDescent="0.25">
      <c r="BR645375" s="2394"/>
    </row>
    <row r="645376" spans="70:70" x14ac:dyDescent="0.25">
      <c r="BR645376" s="2381"/>
    </row>
    <row r="645400" spans="70:70" x14ac:dyDescent="0.25">
      <c r="BR645400" s="2394"/>
    </row>
    <row r="645401" spans="70:70" x14ac:dyDescent="0.25">
      <c r="BR645401" s="2381"/>
    </row>
    <row r="645425" spans="70:70" x14ac:dyDescent="0.25">
      <c r="BR645425" s="2394"/>
    </row>
    <row r="645426" spans="70:70" x14ac:dyDescent="0.25">
      <c r="BR645426" s="2381"/>
    </row>
    <row r="645450" spans="70:70" x14ac:dyDescent="0.25">
      <c r="BR645450" s="2394"/>
    </row>
    <row r="645451" spans="70:70" x14ac:dyDescent="0.25">
      <c r="BR645451" s="2381"/>
    </row>
    <row r="645475" spans="70:70" x14ac:dyDescent="0.25">
      <c r="BR645475" s="2394"/>
    </row>
    <row r="645476" spans="70:70" x14ac:dyDescent="0.25">
      <c r="BR645476" s="2381"/>
    </row>
    <row r="645500" spans="70:70" x14ac:dyDescent="0.25">
      <c r="BR645500" s="2394"/>
    </row>
    <row r="645501" spans="70:70" x14ac:dyDescent="0.25">
      <c r="BR645501" s="2381"/>
    </row>
    <row r="645525" spans="70:70" x14ac:dyDescent="0.25">
      <c r="BR645525" s="2394"/>
    </row>
    <row r="645526" spans="70:70" x14ac:dyDescent="0.25">
      <c r="BR645526" s="2381"/>
    </row>
    <row r="645550" spans="70:70" x14ac:dyDescent="0.25">
      <c r="BR645550" s="2394"/>
    </row>
    <row r="645551" spans="70:70" x14ac:dyDescent="0.25">
      <c r="BR645551" s="2381"/>
    </row>
    <row r="645575" spans="70:70" x14ac:dyDescent="0.25">
      <c r="BR645575" s="2394"/>
    </row>
    <row r="645576" spans="70:70" x14ac:dyDescent="0.25">
      <c r="BR645576" s="2381"/>
    </row>
    <row r="645600" spans="70:70" x14ac:dyDescent="0.25">
      <c r="BR645600" s="2394"/>
    </row>
    <row r="645601" spans="70:70" x14ac:dyDescent="0.25">
      <c r="BR645601" s="2381"/>
    </row>
    <row r="645625" spans="70:70" x14ac:dyDescent="0.25">
      <c r="BR645625" s="2394"/>
    </row>
    <row r="645626" spans="70:70" x14ac:dyDescent="0.25">
      <c r="BR645626" s="2381"/>
    </row>
    <row r="645650" spans="70:70" x14ac:dyDescent="0.25">
      <c r="BR645650" s="2394"/>
    </row>
    <row r="645651" spans="70:70" x14ac:dyDescent="0.25">
      <c r="BR645651" s="2381"/>
    </row>
    <row r="645675" spans="70:70" x14ac:dyDescent="0.25">
      <c r="BR645675" s="2394"/>
    </row>
    <row r="645676" spans="70:70" x14ac:dyDescent="0.25">
      <c r="BR645676" s="2381"/>
    </row>
    <row r="645700" spans="70:70" x14ac:dyDescent="0.25">
      <c r="BR645700" s="2394"/>
    </row>
    <row r="645701" spans="70:70" x14ac:dyDescent="0.25">
      <c r="BR645701" s="2381"/>
    </row>
    <row r="645725" spans="70:70" x14ac:dyDescent="0.25">
      <c r="BR645725" s="2394"/>
    </row>
    <row r="645726" spans="70:70" x14ac:dyDescent="0.25">
      <c r="BR645726" s="2381"/>
    </row>
    <row r="645750" spans="70:70" x14ac:dyDescent="0.25">
      <c r="BR645750" s="2394"/>
    </row>
    <row r="645751" spans="70:70" x14ac:dyDescent="0.25">
      <c r="BR645751" s="2381"/>
    </row>
    <row r="645775" spans="70:70" x14ac:dyDescent="0.25">
      <c r="BR645775" s="2394"/>
    </row>
    <row r="645776" spans="70:70" x14ac:dyDescent="0.25">
      <c r="BR645776" s="2381"/>
    </row>
    <row r="645800" spans="70:70" x14ac:dyDescent="0.25">
      <c r="BR645800" s="2394"/>
    </row>
    <row r="645801" spans="70:70" x14ac:dyDescent="0.25">
      <c r="BR645801" s="2381"/>
    </row>
    <row r="645825" spans="70:70" x14ac:dyDescent="0.25">
      <c r="BR645825" s="2394"/>
    </row>
    <row r="645826" spans="70:70" x14ac:dyDescent="0.25">
      <c r="BR645826" s="2381"/>
    </row>
    <row r="645850" spans="70:70" x14ac:dyDescent="0.25">
      <c r="BR645850" s="2394"/>
    </row>
    <row r="645851" spans="70:70" x14ac:dyDescent="0.25">
      <c r="BR645851" s="2381"/>
    </row>
    <row r="645875" spans="70:70" x14ac:dyDescent="0.25">
      <c r="BR645875" s="2394"/>
    </row>
    <row r="645876" spans="70:70" x14ac:dyDescent="0.25">
      <c r="BR645876" s="2381"/>
    </row>
    <row r="645900" spans="70:70" x14ac:dyDescent="0.25">
      <c r="BR645900" s="2394"/>
    </row>
    <row r="645901" spans="70:70" x14ac:dyDescent="0.25">
      <c r="BR645901" s="2381"/>
    </row>
    <row r="645925" spans="70:70" x14ac:dyDescent="0.25">
      <c r="BR645925" s="2394"/>
    </row>
    <row r="645926" spans="70:70" x14ac:dyDescent="0.25">
      <c r="BR645926" s="2381"/>
    </row>
    <row r="645950" spans="70:70" x14ac:dyDescent="0.25">
      <c r="BR645950" s="2394"/>
    </row>
    <row r="645951" spans="70:70" x14ac:dyDescent="0.25">
      <c r="BR645951" s="2381"/>
    </row>
    <row r="645975" spans="70:70" x14ac:dyDescent="0.25">
      <c r="BR645975" s="2394"/>
    </row>
    <row r="645976" spans="70:70" x14ac:dyDescent="0.25">
      <c r="BR645976" s="2381"/>
    </row>
    <row r="646000" spans="70:70" x14ac:dyDescent="0.25">
      <c r="BR646000" s="2394"/>
    </row>
    <row r="646001" spans="70:70" x14ac:dyDescent="0.25">
      <c r="BR646001" s="2381"/>
    </row>
    <row r="646025" spans="70:70" x14ac:dyDescent="0.25">
      <c r="BR646025" s="2394"/>
    </row>
    <row r="646026" spans="70:70" x14ac:dyDescent="0.25">
      <c r="BR646026" s="2381"/>
    </row>
    <row r="646050" spans="70:70" x14ac:dyDescent="0.25">
      <c r="BR646050" s="2394"/>
    </row>
    <row r="646051" spans="70:70" x14ac:dyDescent="0.25">
      <c r="BR646051" s="2381"/>
    </row>
    <row r="646075" spans="70:70" x14ac:dyDescent="0.25">
      <c r="BR646075" s="2394"/>
    </row>
    <row r="646076" spans="70:70" x14ac:dyDescent="0.25">
      <c r="BR646076" s="2381"/>
    </row>
    <row r="646100" spans="70:70" x14ac:dyDescent="0.25">
      <c r="BR646100" s="2394"/>
    </row>
    <row r="646101" spans="70:70" x14ac:dyDescent="0.25">
      <c r="BR646101" s="2381"/>
    </row>
    <row r="646125" spans="70:70" x14ac:dyDescent="0.25">
      <c r="BR646125" s="2394"/>
    </row>
    <row r="646126" spans="70:70" x14ac:dyDescent="0.25">
      <c r="BR646126" s="2381"/>
    </row>
    <row r="646150" spans="70:70" x14ac:dyDescent="0.25">
      <c r="BR646150" s="2394"/>
    </row>
    <row r="646151" spans="70:70" x14ac:dyDescent="0.25">
      <c r="BR646151" s="2381"/>
    </row>
    <row r="646175" spans="70:70" x14ac:dyDescent="0.25">
      <c r="BR646175" s="2394"/>
    </row>
    <row r="646176" spans="70:70" x14ac:dyDescent="0.25">
      <c r="BR646176" s="2381"/>
    </row>
    <row r="646200" spans="70:70" x14ac:dyDescent="0.25">
      <c r="BR646200" s="2394"/>
    </row>
    <row r="646201" spans="70:70" x14ac:dyDescent="0.25">
      <c r="BR646201" s="2381"/>
    </row>
    <row r="646225" spans="70:70" x14ac:dyDescent="0.25">
      <c r="BR646225" s="2394"/>
    </row>
    <row r="646226" spans="70:70" x14ac:dyDescent="0.25">
      <c r="BR646226" s="2381"/>
    </row>
    <row r="646250" spans="70:70" x14ac:dyDescent="0.25">
      <c r="BR646250" s="2394"/>
    </row>
    <row r="646251" spans="70:70" x14ac:dyDescent="0.25">
      <c r="BR646251" s="2381"/>
    </row>
    <row r="646275" spans="70:70" x14ac:dyDescent="0.25">
      <c r="BR646275" s="2394"/>
    </row>
    <row r="646276" spans="70:70" x14ac:dyDescent="0.25">
      <c r="BR646276" s="2381"/>
    </row>
    <row r="646300" spans="70:70" x14ac:dyDescent="0.25">
      <c r="BR646300" s="2394"/>
    </row>
    <row r="646301" spans="70:70" x14ac:dyDescent="0.25">
      <c r="BR646301" s="2381"/>
    </row>
    <row r="646325" spans="70:70" x14ac:dyDescent="0.25">
      <c r="BR646325" s="2394"/>
    </row>
    <row r="646326" spans="70:70" x14ac:dyDescent="0.25">
      <c r="BR646326" s="2381"/>
    </row>
    <row r="646350" spans="70:70" x14ac:dyDescent="0.25">
      <c r="BR646350" s="2394"/>
    </row>
    <row r="646351" spans="70:70" x14ac:dyDescent="0.25">
      <c r="BR646351" s="2381"/>
    </row>
    <row r="646375" spans="70:70" x14ac:dyDescent="0.25">
      <c r="BR646375" s="2394"/>
    </row>
    <row r="646376" spans="70:70" x14ac:dyDescent="0.25">
      <c r="BR646376" s="2381"/>
    </row>
    <row r="646400" spans="70:70" x14ac:dyDescent="0.25">
      <c r="BR646400" s="2394"/>
    </row>
    <row r="646401" spans="70:70" x14ac:dyDescent="0.25">
      <c r="BR646401" s="2381"/>
    </row>
    <row r="646425" spans="70:70" x14ac:dyDescent="0.25">
      <c r="BR646425" s="2394"/>
    </row>
    <row r="646426" spans="70:70" x14ac:dyDescent="0.25">
      <c r="BR646426" s="2381"/>
    </row>
    <row r="646450" spans="70:70" x14ac:dyDescent="0.25">
      <c r="BR646450" s="2394"/>
    </row>
    <row r="646451" spans="70:70" x14ac:dyDescent="0.25">
      <c r="BR646451" s="2381"/>
    </row>
    <row r="646475" spans="70:70" x14ac:dyDescent="0.25">
      <c r="BR646475" s="2394"/>
    </row>
    <row r="646476" spans="70:70" x14ac:dyDescent="0.25">
      <c r="BR646476" s="2381"/>
    </row>
    <row r="646500" spans="70:70" x14ac:dyDescent="0.25">
      <c r="BR646500" s="2394"/>
    </row>
    <row r="646501" spans="70:70" x14ac:dyDescent="0.25">
      <c r="BR646501" s="2381"/>
    </row>
    <row r="646525" spans="70:70" x14ac:dyDescent="0.25">
      <c r="BR646525" s="2394"/>
    </row>
    <row r="646526" spans="70:70" x14ac:dyDescent="0.25">
      <c r="BR646526" s="2381"/>
    </row>
    <row r="646550" spans="70:70" x14ac:dyDescent="0.25">
      <c r="BR646550" s="2394"/>
    </row>
    <row r="646551" spans="70:70" x14ac:dyDescent="0.25">
      <c r="BR646551" s="2381"/>
    </row>
    <row r="646575" spans="70:70" x14ac:dyDescent="0.25">
      <c r="BR646575" s="2394"/>
    </row>
    <row r="646576" spans="70:70" x14ac:dyDescent="0.25">
      <c r="BR646576" s="2381"/>
    </row>
    <row r="646600" spans="70:70" x14ac:dyDescent="0.25">
      <c r="BR646600" s="2394"/>
    </row>
    <row r="646601" spans="70:70" x14ac:dyDescent="0.25">
      <c r="BR646601" s="2381"/>
    </row>
    <row r="646625" spans="70:70" x14ac:dyDescent="0.25">
      <c r="BR646625" s="2394"/>
    </row>
    <row r="646626" spans="70:70" x14ac:dyDescent="0.25">
      <c r="BR646626" s="2381"/>
    </row>
    <row r="646650" spans="70:70" x14ac:dyDescent="0.25">
      <c r="BR646650" s="2394"/>
    </row>
    <row r="646651" spans="70:70" x14ac:dyDescent="0.25">
      <c r="BR646651" s="2381"/>
    </row>
    <row r="646675" spans="70:70" x14ac:dyDescent="0.25">
      <c r="BR646675" s="2394"/>
    </row>
    <row r="646676" spans="70:70" x14ac:dyDescent="0.25">
      <c r="BR646676" s="2381"/>
    </row>
    <row r="646700" spans="70:70" x14ac:dyDescent="0.25">
      <c r="BR646700" s="2394"/>
    </row>
    <row r="646701" spans="70:70" x14ac:dyDescent="0.25">
      <c r="BR646701" s="2381"/>
    </row>
    <row r="646725" spans="70:70" x14ac:dyDescent="0.25">
      <c r="BR646725" s="2394"/>
    </row>
    <row r="646726" spans="70:70" x14ac:dyDescent="0.25">
      <c r="BR646726" s="2381"/>
    </row>
    <row r="646750" spans="70:70" x14ac:dyDescent="0.25">
      <c r="BR646750" s="2394"/>
    </row>
    <row r="646751" spans="70:70" x14ac:dyDescent="0.25">
      <c r="BR646751" s="2381"/>
    </row>
    <row r="646775" spans="70:70" x14ac:dyDescent="0.25">
      <c r="BR646775" s="2394"/>
    </row>
    <row r="646776" spans="70:70" x14ac:dyDescent="0.25">
      <c r="BR646776" s="2381"/>
    </row>
    <row r="646800" spans="70:70" x14ac:dyDescent="0.25">
      <c r="BR646800" s="2394"/>
    </row>
    <row r="646801" spans="70:70" x14ac:dyDescent="0.25">
      <c r="BR646801" s="2381"/>
    </row>
    <row r="646825" spans="70:70" x14ac:dyDescent="0.25">
      <c r="BR646825" s="2394"/>
    </row>
    <row r="646826" spans="70:70" x14ac:dyDescent="0.25">
      <c r="BR646826" s="2381"/>
    </row>
    <row r="646850" spans="70:70" x14ac:dyDescent="0.25">
      <c r="BR646850" s="2394"/>
    </row>
    <row r="646851" spans="70:70" x14ac:dyDescent="0.25">
      <c r="BR646851" s="2381"/>
    </row>
    <row r="646875" spans="70:70" x14ac:dyDescent="0.25">
      <c r="BR646875" s="2394"/>
    </row>
    <row r="646876" spans="70:70" x14ac:dyDescent="0.25">
      <c r="BR646876" s="2381"/>
    </row>
    <row r="646900" spans="70:70" x14ac:dyDescent="0.25">
      <c r="BR646900" s="2394"/>
    </row>
    <row r="646901" spans="70:70" x14ac:dyDescent="0.25">
      <c r="BR646901" s="2381"/>
    </row>
    <row r="646925" spans="70:70" x14ac:dyDescent="0.25">
      <c r="BR646925" s="2394"/>
    </row>
    <row r="646926" spans="70:70" x14ac:dyDescent="0.25">
      <c r="BR646926" s="2381"/>
    </row>
    <row r="646950" spans="70:70" x14ac:dyDescent="0.25">
      <c r="BR646950" s="2394"/>
    </row>
    <row r="646951" spans="70:70" x14ac:dyDescent="0.25">
      <c r="BR646951" s="2381"/>
    </row>
    <row r="646975" spans="70:70" x14ac:dyDescent="0.25">
      <c r="BR646975" s="2394"/>
    </row>
    <row r="646976" spans="70:70" x14ac:dyDescent="0.25">
      <c r="BR646976" s="2381"/>
    </row>
    <row r="647000" spans="70:70" x14ac:dyDescent="0.25">
      <c r="BR647000" s="2394"/>
    </row>
    <row r="647001" spans="70:70" x14ac:dyDescent="0.25">
      <c r="BR647001" s="2381"/>
    </row>
    <row r="647025" spans="70:70" x14ac:dyDescent="0.25">
      <c r="BR647025" s="2394"/>
    </row>
    <row r="647026" spans="70:70" x14ac:dyDescent="0.25">
      <c r="BR647026" s="2381"/>
    </row>
    <row r="647050" spans="70:70" x14ac:dyDescent="0.25">
      <c r="BR647050" s="2394"/>
    </row>
    <row r="647051" spans="70:70" x14ac:dyDescent="0.25">
      <c r="BR647051" s="2381"/>
    </row>
    <row r="647075" spans="70:70" x14ac:dyDescent="0.25">
      <c r="BR647075" s="2394"/>
    </row>
    <row r="647076" spans="70:70" x14ac:dyDescent="0.25">
      <c r="BR647076" s="2381"/>
    </row>
    <row r="647100" spans="70:70" x14ac:dyDescent="0.25">
      <c r="BR647100" s="2394"/>
    </row>
    <row r="647101" spans="70:70" x14ac:dyDescent="0.25">
      <c r="BR647101" s="2381"/>
    </row>
    <row r="647125" spans="70:70" x14ac:dyDescent="0.25">
      <c r="BR647125" s="2394"/>
    </row>
    <row r="647126" spans="70:70" x14ac:dyDescent="0.25">
      <c r="BR647126" s="2381"/>
    </row>
    <row r="647150" spans="70:70" x14ac:dyDescent="0.25">
      <c r="BR647150" s="2394"/>
    </row>
    <row r="647151" spans="70:70" x14ac:dyDescent="0.25">
      <c r="BR647151" s="2381"/>
    </row>
    <row r="647175" spans="70:70" x14ac:dyDescent="0.25">
      <c r="BR647175" s="2394"/>
    </row>
    <row r="647176" spans="70:70" x14ac:dyDescent="0.25">
      <c r="BR647176" s="2381"/>
    </row>
    <row r="647200" spans="70:70" x14ac:dyDescent="0.25">
      <c r="BR647200" s="2394"/>
    </row>
    <row r="647201" spans="70:70" x14ac:dyDescent="0.25">
      <c r="BR647201" s="2381"/>
    </row>
    <row r="647225" spans="70:70" x14ac:dyDescent="0.25">
      <c r="BR647225" s="2394"/>
    </row>
    <row r="647226" spans="70:70" x14ac:dyDescent="0.25">
      <c r="BR647226" s="2381"/>
    </row>
    <row r="647250" spans="70:70" x14ac:dyDescent="0.25">
      <c r="BR647250" s="2394"/>
    </row>
    <row r="647251" spans="70:70" x14ac:dyDescent="0.25">
      <c r="BR647251" s="2381"/>
    </row>
    <row r="647275" spans="70:70" x14ac:dyDescent="0.25">
      <c r="BR647275" s="2394"/>
    </row>
    <row r="647276" spans="70:70" x14ac:dyDescent="0.25">
      <c r="BR647276" s="2381"/>
    </row>
    <row r="647300" spans="70:70" x14ac:dyDescent="0.25">
      <c r="BR647300" s="2394"/>
    </row>
    <row r="647301" spans="70:70" x14ac:dyDescent="0.25">
      <c r="BR647301" s="2381"/>
    </row>
    <row r="647325" spans="70:70" x14ac:dyDescent="0.25">
      <c r="BR647325" s="2394"/>
    </row>
    <row r="647326" spans="70:70" x14ac:dyDescent="0.25">
      <c r="BR647326" s="2381"/>
    </row>
    <row r="647350" spans="70:70" x14ac:dyDescent="0.25">
      <c r="BR647350" s="2394"/>
    </row>
    <row r="647351" spans="70:70" x14ac:dyDescent="0.25">
      <c r="BR647351" s="2381"/>
    </row>
    <row r="647375" spans="70:70" x14ac:dyDescent="0.25">
      <c r="BR647375" s="2394"/>
    </row>
    <row r="647376" spans="70:70" x14ac:dyDescent="0.25">
      <c r="BR647376" s="2381"/>
    </row>
    <row r="647400" spans="70:70" x14ac:dyDescent="0.25">
      <c r="BR647400" s="2394"/>
    </row>
    <row r="647401" spans="70:70" x14ac:dyDescent="0.25">
      <c r="BR647401" s="2381"/>
    </row>
    <row r="647425" spans="70:70" x14ac:dyDescent="0.25">
      <c r="BR647425" s="2394"/>
    </row>
    <row r="647426" spans="70:70" x14ac:dyDescent="0.25">
      <c r="BR647426" s="2381"/>
    </row>
    <row r="647450" spans="70:70" x14ac:dyDescent="0.25">
      <c r="BR647450" s="2394"/>
    </row>
    <row r="647451" spans="70:70" x14ac:dyDescent="0.25">
      <c r="BR647451" s="2381"/>
    </row>
    <row r="647475" spans="70:70" x14ac:dyDescent="0.25">
      <c r="BR647475" s="2394"/>
    </row>
    <row r="647476" spans="70:70" x14ac:dyDescent="0.25">
      <c r="BR647476" s="2381"/>
    </row>
    <row r="647500" spans="70:70" x14ac:dyDescent="0.25">
      <c r="BR647500" s="2394"/>
    </row>
    <row r="647501" spans="70:70" x14ac:dyDescent="0.25">
      <c r="BR647501" s="2381"/>
    </row>
    <row r="647525" spans="70:70" x14ac:dyDescent="0.25">
      <c r="BR647525" s="2394"/>
    </row>
    <row r="647526" spans="70:70" x14ac:dyDescent="0.25">
      <c r="BR647526" s="2381"/>
    </row>
    <row r="647550" spans="70:70" x14ac:dyDescent="0.25">
      <c r="BR647550" s="2394"/>
    </row>
    <row r="647551" spans="70:70" x14ac:dyDescent="0.25">
      <c r="BR647551" s="2381"/>
    </row>
    <row r="647575" spans="70:70" x14ac:dyDescent="0.25">
      <c r="BR647575" s="2394"/>
    </row>
    <row r="647576" spans="70:70" x14ac:dyDescent="0.25">
      <c r="BR647576" s="2381"/>
    </row>
    <row r="647600" spans="70:70" x14ac:dyDescent="0.25">
      <c r="BR647600" s="2394"/>
    </row>
    <row r="647601" spans="70:70" x14ac:dyDescent="0.25">
      <c r="BR647601" s="2381"/>
    </row>
    <row r="647625" spans="70:70" x14ac:dyDescent="0.25">
      <c r="BR647625" s="2394"/>
    </row>
    <row r="647626" spans="70:70" x14ac:dyDescent="0.25">
      <c r="BR647626" s="2381"/>
    </row>
    <row r="647650" spans="70:70" x14ac:dyDescent="0.25">
      <c r="BR647650" s="2394"/>
    </row>
    <row r="647651" spans="70:70" x14ac:dyDescent="0.25">
      <c r="BR647651" s="2381"/>
    </row>
    <row r="647675" spans="70:70" x14ac:dyDescent="0.25">
      <c r="BR647675" s="2394"/>
    </row>
    <row r="647676" spans="70:70" x14ac:dyDescent="0.25">
      <c r="BR647676" s="2381"/>
    </row>
    <row r="647700" spans="70:70" x14ac:dyDescent="0.25">
      <c r="BR647700" s="2394"/>
    </row>
    <row r="647701" spans="70:70" x14ac:dyDescent="0.25">
      <c r="BR647701" s="2381"/>
    </row>
    <row r="647725" spans="70:70" x14ac:dyDescent="0.25">
      <c r="BR647725" s="2394"/>
    </row>
    <row r="647726" spans="70:70" x14ac:dyDescent="0.25">
      <c r="BR647726" s="2381"/>
    </row>
    <row r="647750" spans="70:70" x14ac:dyDescent="0.25">
      <c r="BR647750" s="2394"/>
    </row>
    <row r="647751" spans="70:70" x14ac:dyDescent="0.25">
      <c r="BR647751" s="2381"/>
    </row>
    <row r="647775" spans="70:70" x14ac:dyDescent="0.25">
      <c r="BR647775" s="2394"/>
    </row>
    <row r="647776" spans="70:70" x14ac:dyDescent="0.25">
      <c r="BR647776" s="2381"/>
    </row>
    <row r="647800" spans="70:70" x14ac:dyDescent="0.25">
      <c r="BR647800" s="2394"/>
    </row>
    <row r="647801" spans="70:70" x14ac:dyDescent="0.25">
      <c r="BR647801" s="2381"/>
    </row>
    <row r="647825" spans="70:70" x14ac:dyDescent="0.25">
      <c r="BR647825" s="2394"/>
    </row>
    <row r="647826" spans="70:70" x14ac:dyDescent="0.25">
      <c r="BR647826" s="2381"/>
    </row>
    <row r="647850" spans="70:70" x14ac:dyDescent="0.25">
      <c r="BR647850" s="2394"/>
    </row>
    <row r="647851" spans="70:70" x14ac:dyDescent="0.25">
      <c r="BR647851" s="2381"/>
    </row>
    <row r="647875" spans="70:70" x14ac:dyDescent="0.25">
      <c r="BR647875" s="2394"/>
    </row>
    <row r="647876" spans="70:70" x14ac:dyDescent="0.25">
      <c r="BR647876" s="2381"/>
    </row>
    <row r="647900" spans="70:70" x14ac:dyDescent="0.25">
      <c r="BR647900" s="2394"/>
    </row>
    <row r="647901" spans="70:70" x14ac:dyDescent="0.25">
      <c r="BR647901" s="2381"/>
    </row>
    <row r="647925" spans="70:70" x14ac:dyDescent="0.25">
      <c r="BR647925" s="2394"/>
    </row>
    <row r="647926" spans="70:70" x14ac:dyDescent="0.25">
      <c r="BR647926" s="2381"/>
    </row>
    <row r="647950" spans="70:70" x14ac:dyDescent="0.25">
      <c r="BR647950" s="2394"/>
    </row>
    <row r="647951" spans="70:70" x14ac:dyDescent="0.25">
      <c r="BR647951" s="2381"/>
    </row>
    <row r="647975" spans="70:70" x14ac:dyDescent="0.25">
      <c r="BR647975" s="2394"/>
    </row>
    <row r="647976" spans="70:70" x14ac:dyDescent="0.25">
      <c r="BR647976" s="2381"/>
    </row>
    <row r="648000" spans="70:70" x14ac:dyDescent="0.25">
      <c r="BR648000" s="2394"/>
    </row>
    <row r="648001" spans="70:70" x14ac:dyDescent="0.25">
      <c r="BR648001" s="2381"/>
    </row>
    <row r="648025" spans="70:70" x14ac:dyDescent="0.25">
      <c r="BR648025" s="2394"/>
    </row>
    <row r="648026" spans="70:70" x14ac:dyDescent="0.25">
      <c r="BR648026" s="2381"/>
    </row>
    <row r="648050" spans="70:70" x14ac:dyDescent="0.25">
      <c r="BR648050" s="2394"/>
    </row>
    <row r="648051" spans="70:70" x14ac:dyDescent="0.25">
      <c r="BR648051" s="2381"/>
    </row>
    <row r="648075" spans="70:70" x14ac:dyDescent="0.25">
      <c r="BR648075" s="2394"/>
    </row>
    <row r="648076" spans="70:70" x14ac:dyDescent="0.25">
      <c r="BR648076" s="2381"/>
    </row>
    <row r="648100" spans="70:70" x14ac:dyDescent="0.25">
      <c r="BR648100" s="2394"/>
    </row>
    <row r="648101" spans="70:70" x14ac:dyDescent="0.25">
      <c r="BR648101" s="2381"/>
    </row>
    <row r="648125" spans="70:70" x14ac:dyDescent="0.25">
      <c r="BR648125" s="2394"/>
    </row>
    <row r="648126" spans="70:70" x14ac:dyDescent="0.25">
      <c r="BR648126" s="2381"/>
    </row>
    <row r="648150" spans="70:70" x14ac:dyDescent="0.25">
      <c r="BR648150" s="2394"/>
    </row>
    <row r="648151" spans="70:70" x14ac:dyDescent="0.25">
      <c r="BR648151" s="2381"/>
    </row>
    <row r="648175" spans="70:70" x14ac:dyDescent="0.25">
      <c r="BR648175" s="2394"/>
    </row>
    <row r="648176" spans="70:70" x14ac:dyDescent="0.25">
      <c r="BR648176" s="2381"/>
    </row>
    <row r="648200" spans="70:70" x14ac:dyDescent="0.25">
      <c r="BR648200" s="2394"/>
    </row>
    <row r="648201" spans="70:70" x14ac:dyDescent="0.25">
      <c r="BR648201" s="2381"/>
    </row>
    <row r="648225" spans="70:70" x14ac:dyDescent="0.25">
      <c r="BR648225" s="2394"/>
    </row>
    <row r="648226" spans="70:70" x14ac:dyDescent="0.25">
      <c r="BR648226" s="2381"/>
    </row>
    <row r="648250" spans="70:70" x14ac:dyDescent="0.25">
      <c r="BR648250" s="2394"/>
    </row>
    <row r="648251" spans="70:70" x14ac:dyDescent="0.25">
      <c r="BR648251" s="2381"/>
    </row>
    <row r="648275" spans="70:70" x14ac:dyDescent="0.25">
      <c r="BR648275" s="2394"/>
    </row>
    <row r="648276" spans="70:70" x14ac:dyDescent="0.25">
      <c r="BR648276" s="2381"/>
    </row>
    <row r="648300" spans="70:70" x14ac:dyDescent="0.25">
      <c r="BR648300" s="2394"/>
    </row>
    <row r="648301" spans="70:70" x14ac:dyDescent="0.25">
      <c r="BR648301" s="2381"/>
    </row>
    <row r="648325" spans="70:70" x14ac:dyDescent="0.25">
      <c r="BR648325" s="2394"/>
    </row>
    <row r="648326" spans="70:70" x14ac:dyDescent="0.25">
      <c r="BR648326" s="2381"/>
    </row>
    <row r="648350" spans="70:70" x14ac:dyDescent="0.25">
      <c r="BR648350" s="2394"/>
    </row>
    <row r="648351" spans="70:70" x14ac:dyDescent="0.25">
      <c r="BR648351" s="2381"/>
    </row>
    <row r="648375" spans="70:70" x14ac:dyDescent="0.25">
      <c r="BR648375" s="2394"/>
    </row>
    <row r="648376" spans="70:70" x14ac:dyDescent="0.25">
      <c r="BR648376" s="2381"/>
    </row>
    <row r="648400" spans="70:70" x14ac:dyDescent="0.25">
      <c r="BR648400" s="2394"/>
    </row>
    <row r="648401" spans="70:70" x14ac:dyDescent="0.25">
      <c r="BR648401" s="2381"/>
    </row>
    <row r="648425" spans="70:70" x14ac:dyDescent="0.25">
      <c r="BR648425" s="2394"/>
    </row>
    <row r="648426" spans="70:70" x14ac:dyDescent="0.25">
      <c r="BR648426" s="2381"/>
    </row>
    <row r="648450" spans="70:70" x14ac:dyDescent="0.25">
      <c r="BR648450" s="2394"/>
    </row>
    <row r="648451" spans="70:70" x14ac:dyDescent="0.25">
      <c r="BR648451" s="2381"/>
    </row>
    <row r="648475" spans="70:70" x14ac:dyDescent="0.25">
      <c r="BR648475" s="2394"/>
    </row>
    <row r="648476" spans="70:70" x14ac:dyDescent="0.25">
      <c r="BR648476" s="2381"/>
    </row>
    <row r="648500" spans="70:70" x14ac:dyDescent="0.25">
      <c r="BR648500" s="2394"/>
    </row>
    <row r="648501" spans="70:70" x14ac:dyDescent="0.25">
      <c r="BR648501" s="2381"/>
    </row>
    <row r="648525" spans="70:70" x14ac:dyDescent="0.25">
      <c r="BR648525" s="2394"/>
    </row>
    <row r="648526" spans="70:70" x14ac:dyDescent="0.25">
      <c r="BR648526" s="2381"/>
    </row>
    <row r="648550" spans="70:70" x14ac:dyDescent="0.25">
      <c r="BR648550" s="2394"/>
    </row>
    <row r="648551" spans="70:70" x14ac:dyDescent="0.25">
      <c r="BR648551" s="2381"/>
    </row>
    <row r="648575" spans="70:70" x14ac:dyDescent="0.25">
      <c r="BR648575" s="2394"/>
    </row>
    <row r="648576" spans="70:70" x14ac:dyDescent="0.25">
      <c r="BR648576" s="2381"/>
    </row>
    <row r="648600" spans="70:70" x14ac:dyDescent="0.25">
      <c r="BR648600" s="2394"/>
    </row>
    <row r="648601" spans="70:70" x14ac:dyDescent="0.25">
      <c r="BR648601" s="2381"/>
    </row>
    <row r="648625" spans="70:70" x14ac:dyDescent="0.25">
      <c r="BR648625" s="2394"/>
    </row>
    <row r="648626" spans="70:70" x14ac:dyDescent="0.25">
      <c r="BR648626" s="2381"/>
    </row>
    <row r="648650" spans="70:70" x14ac:dyDescent="0.25">
      <c r="BR648650" s="2394"/>
    </row>
    <row r="648651" spans="70:70" x14ac:dyDescent="0.25">
      <c r="BR648651" s="2381"/>
    </row>
    <row r="648675" spans="70:70" x14ac:dyDescent="0.25">
      <c r="BR648675" s="2394"/>
    </row>
    <row r="648676" spans="70:70" x14ac:dyDescent="0.25">
      <c r="BR648676" s="2381"/>
    </row>
    <row r="648700" spans="70:70" x14ac:dyDescent="0.25">
      <c r="BR648700" s="2394"/>
    </row>
    <row r="648701" spans="70:70" x14ac:dyDescent="0.25">
      <c r="BR648701" s="2381"/>
    </row>
    <row r="648725" spans="70:70" x14ac:dyDescent="0.25">
      <c r="BR648725" s="2394"/>
    </row>
    <row r="648726" spans="70:70" x14ac:dyDescent="0.25">
      <c r="BR648726" s="2381"/>
    </row>
    <row r="648750" spans="70:70" x14ac:dyDescent="0.25">
      <c r="BR648750" s="2394"/>
    </row>
    <row r="648751" spans="70:70" x14ac:dyDescent="0.25">
      <c r="BR648751" s="2381"/>
    </row>
    <row r="648775" spans="70:70" x14ac:dyDescent="0.25">
      <c r="BR648775" s="2394"/>
    </row>
    <row r="648776" spans="70:70" x14ac:dyDescent="0.25">
      <c r="BR648776" s="2381"/>
    </row>
    <row r="648800" spans="70:70" x14ac:dyDescent="0.25">
      <c r="BR648800" s="2394"/>
    </row>
    <row r="648801" spans="70:70" x14ac:dyDescent="0.25">
      <c r="BR648801" s="2381"/>
    </row>
    <row r="648825" spans="70:70" x14ac:dyDescent="0.25">
      <c r="BR648825" s="2394"/>
    </row>
    <row r="648826" spans="70:70" x14ac:dyDescent="0.25">
      <c r="BR648826" s="2381"/>
    </row>
    <row r="648850" spans="70:70" x14ac:dyDescent="0.25">
      <c r="BR648850" s="2394"/>
    </row>
    <row r="648851" spans="70:70" x14ac:dyDescent="0.25">
      <c r="BR648851" s="2381"/>
    </row>
    <row r="648875" spans="70:70" x14ac:dyDescent="0.25">
      <c r="BR648875" s="2394"/>
    </row>
    <row r="648876" spans="70:70" x14ac:dyDescent="0.25">
      <c r="BR648876" s="2381"/>
    </row>
    <row r="648900" spans="70:70" x14ac:dyDescent="0.25">
      <c r="BR648900" s="2394"/>
    </row>
    <row r="648901" spans="70:70" x14ac:dyDescent="0.25">
      <c r="BR648901" s="2381"/>
    </row>
    <row r="648925" spans="70:70" x14ac:dyDescent="0.25">
      <c r="BR648925" s="2394"/>
    </row>
    <row r="648926" spans="70:70" x14ac:dyDescent="0.25">
      <c r="BR648926" s="2381"/>
    </row>
    <row r="648950" spans="70:70" x14ac:dyDescent="0.25">
      <c r="BR648950" s="2394"/>
    </row>
    <row r="648951" spans="70:70" x14ac:dyDescent="0.25">
      <c r="BR648951" s="2381"/>
    </row>
    <row r="648975" spans="70:70" x14ac:dyDescent="0.25">
      <c r="BR648975" s="2394"/>
    </row>
    <row r="648976" spans="70:70" x14ac:dyDescent="0.25">
      <c r="BR648976" s="2381"/>
    </row>
    <row r="649000" spans="70:70" x14ac:dyDescent="0.25">
      <c r="BR649000" s="2394"/>
    </row>
    <row r="649001" spans="70:70" x14ac:dyDescent="0.25">
      <c r="BR649001" s="2381"/>
    </row>
    <row r="649025" spans="70:70" x14ac:dyDescent="0.25">
      <c r="BR649025" s="2394"/>
    </row>
    <row r="649026" spans="70:70" x14ac:dyDescent="0.25">
      <c r="BR649026" s="2381"/>
    </row>
    <row r="649050" spans="70:70" x14ac:dyDescent="0.25">
      <c r="BR649050" s="2394"/>
    </row>
    <row r="649051" spans="70:70" x14ac:dyDescent="0.25">
      <c r="BR649051" s="2381"/>
    </row>
    <row r="649075" spans="70:70" x14ac:dyDescent="0.25">
      <c r="BR649075" s="2394"/>
    </row>
    <row r="649076" spans="70:70" x14ac:dyDescent="0.25">
      <c r="BR649076" s="2381"/>
    </row>
    <row r="649100" spans="70:70" x14ac:dyDescent="0.25">
      <c r="BR649100" s="2394"/>
    </row>
    <row r="649101" spans="70:70" x14ac:dyDescent="0.25">
      <c r="BR649101" s="2381"/>
    </row>
    <row r="649125" spans="70:70" x14ac:dyDescent="0.25">
      <c r="BR649125" s="2394"/>
    </row>
    <row r="649126" spans="70:70" x14ac:dyDescent="0.25">
      <c r="BR649126" s="2381"/>
    </row>
    <row r="649150" spans="70:70" x14ac:dyDescent="0.25">
      <c r="BR649150" s="2394"/>
    </row>
    <row r="649151" spans="70:70" x14ac:dyDescent="0.25">
      <c r="BR649151" s="2381"/>
    </row>
    <row r="649175" spans="70:70" x14ac:dyDescent="0.25">
      <c r="BR649175" s="2394"/>
    </row>
    <row r="649176" spans="70:70" x14ac:dyDescent="0.25">
      <c r="BR649176" s="2381"/>
    </row>
    <row r="649200" spans="70:70" x14ac:dyDescent="0.25">
      <c r="BR649200" s="2394"/>
    </row>
    <row r="649201" spans="70:70" x14ac:dyDescent="0.25">
      <c r="BR649201" s="2381"/>
    </row>
    <row r="649225" spans="70:70" x14ac:dyDescent="0.25">
      <c r="BR649225" s="2394"/>
    </row>
    <row r="649226" spans="70:70" x14ac:dyDescent="0.25">
      <c r="BR649226" s="2381"/>
    </row>
    <row r="649250" spans="70:70" x14ac:dyDescent="0.25">
      <c r="BR649250" s="2394"/>
    </row>
    <row r="649251" spans="70:70" x14ac:dyDescent="0.25">
      <c r="BR649251" s="2381"/>
    </row>
    <row r="649275" spans="70:70" x14ac:dyDescent="0.25">
      <c r="BR649275" s="2394"/>
    </row>
    <row r="649276" spans="70:70" x14ac:dyDescent="0.25">
      <c r="BR649276" s="2381"/>
    </row>
    <row r="649300" spans="70:70" x14ac:dyDescent="0.25">
      <c r="BR649300" s="2394"/>
    </row>
    <row r="649301" spans="70:70" x14ac:dyDescent="0.25">
      <c r="BR649301" s="2381"/>
    </row>
    <row r="649325" spans="70:70" x14ac:dyDescent="0.25">
      <c r="BR649325" s="2394"/>
    </row>
    <row r="649326" spans="70:70" x14ac:dyDescent="0.25">
      <c r="BR649326" s="2381"/>
    </row>
    <row r="649350" spans="70:70" x14ac:dyDescent="0.25">
      <c r="BR649350" s="2394"/>
    </row>
    <row r="649351" spans="70:70" x14ac:dyDescent="0.25">
      <c r="BR649351" s="2381"/>
    </row>
    <row r="649375" spans="70:70" x14ac:dyDescent="0.25">
      <c r="BR649375" s="2394"/>
    </row>
    <row r="649376" spans="70:70" x14ac:dyDescent="0.25">
      <c r="BR649376" s="2381"/>
    </row>
    <row r="649400" spans="70:70" x14ac:dyDescent="0.25">
      <c r="BR649400" s="2394"/>
    </row>
    <row r="649401" spans="70:70" x14ac:dyDescent="0.25">
      <c r="BR649401" s="2381"/>
    </row>
    <row r="649425" spans="70:70" x14ac:dyDescent="0.25">
      <c r="BR649425" s="2394"/>
    </row>
    <row r="649426" spans="70:70" x14ac:dyDescent="0.25">
      <c r="BR649426" s="2381"/>
    </row>
    <row r="649450" spans="70:70" x14ac:dyDescent="0.25">
      <c r="BR649450" s="2394"/>
    </row>
    <row r="649451" spans="70:70" x14ac:dyDescent="0.25">
      <c r="BR649451" s="2381"/>
    </row>
    <row r="649475" spans="70:70" x14ac:dyDescent="0.25">
      <c r="BR649475" s="2394"/>
    </row>
    <row r="649476" spans="70:70" x14ac:dyDescent="0.25">
      <c r="BR649476" s="2381"/>
    </row>
    <row r="649500" spans="70:70" x14ac:dyDescent="0.25">
      <c r="BR649500" s="2394"/>
    </row>
    <row r="649501" spans="70:70" x14ac:dyDescent="0.25">
      <c r="BR649501" s="2381"/>
    </row>
    <row r="649525" spans="70:70" x14ac:dyDescent="0.25">
      <c r="BR649525" s="2394"/>
    </row>
    <row r="649526" spans="70:70" x14ac:dyDescent="0.25">
      <c r="BR649526" s="2381"/>
    </row>
    <row r="649550" spans="70:70" x14ac:dyDescent="0.25">
      <c r="BR649550" s="2394"/>
    </row>
    <row r="649551" spans="70:70" x14ac:dyDescent="0.25">
      <c r="BR649551" s="2381"/>
    </row>
    <row r="649575" spans="70:70" x14ac:dyDescent="0.25">
      <c r="BR649575" s="2394"/>
    </row>
    <row r="649576" spans="70:70" x14ac:dyDescent="0.25">
      <c r="BR649576" s="2381"/>
    </row>
    <row r="649600" spans="70:70" x14ac:dyDescent="0.25">
      <c r="BR649600" s="2394"/>
    </row>
    <row r="649601" spans="70:70" x14ac:dyDescent="0.25">
      <c r="BR649601" s="2381"/>
    </row>
    <row r="649625" spans="70:70" x14ac:dyDescent="0.25">
      <c r="BR649625" s="2394"/>
    </row>
    <row r="649626" spans="70:70" x14ac:dyDescent="0.25">
      <c r="BR649626" s="2381"/>
    </row>
    <row r="649650" spans="70:70" x14ac:dyDescent="0.25">
      <c r="BR649650" s="2394"/>
    </row>
    <row r="649651" spans="70:70" x14ac:dyDescent="0.25">
      <c r="BR649651" s="2381"/>
    </row>
    <row r="649675" spans="70:70" x14ac:dyDescent="0.25">
      <c r="BR649675" s="2394"/>
    </row>
    <row r="649676" spans="70:70" x14ac:dyDescent="0.25">
      <c r="BR649676" s="2381"/>
    </row>
    <row r="649700" spans="70:70" x14ac:dyDescent="0.25">
      <c r="BR649700" s="2394"/>
    </row>
    <row r="649701" spans="70:70" x14ac:dyDescent="0.25">
      <c r="BR649701" s="2381"/>
    </row>
    <row r="649725" spans="70:70" x14ac:dyDescent="0.25">
      <c r="BR649725" s="2394"/>
    </row>
    <row r="649726" spans="70:70" x14ac:dyDescent="0.25">
      <c r="BR649726" s="2381"/>
    </row>
    <row r="649750" spans="70:70" x14ac:dyDescent="0.25">
      <c r="BR649750" s="2394"/>
    </row>
    <row r="649751" spans="70:70" x14ac:dyDescent="0.25">
      <c r="BR649751" s="2381"/>
    </row>
    <row r="649775" spans="70:70" x14ac:dyDescent="0.25">
      <c r="BR649775" s="2394"/>
    </row>
    <row r="649776" spans="70:70" x14ac:dyDescent="0.25">
      <c r="BR649776" s="2381"/>
    </row>
    <row r="649800" spans="70:70" x14ac:dyDescent="0.25">
      <c r="BR649800" s="2394"/>
    </row>
    <row r="649801" spans="70:70" x14ac:dyDescent="0.25">
      <c r="BR649801" s="2381"/>
    </row>
    <row r="649825" spans="70:70" x14ac:dyDescent="0.25">
      <c r="BR649825" s="2394"/>
    </row>
    <row r="649826" spans="70:70" x14ac:dyDescent="0.25">
      <c r="BR649826" s="2381"/>
    </row>
    <row r="649850" spans="70:70" x14ac:dyDescent="0.25">
      <c r="BR649850" s="2394"/>
    </row>
    <row r="649851" spans="70:70" x14ac:dyDescent="0.25">
      <c r="BR649851" s="2381"/>
    </row>
    <row r="649875" spans="70:70" x14ac:dyDescent="0.25">
      <c r="BR649875" s="2394"/>
    </row>
    <row r="649876" spans="70:70" x14ac:dyDescent="0.25">
      <c r="BR649876" s="2381"/>
    </row>
    <row r="649900" spans="70:70" x14ac:dyDescent="0.25">
      <c r="BR649900" s="2394"/>
    </row>
    <row r="649901" spans="70:70" x14ac:dyDescent="0.25">
      <c r="BR649901" s="2381"/>
    </row>
    <row r="649925" spans="70:70" x14ac:dyDescent="0.25">
      <c r="BR649925" s="2394"/>
    </row>
    <row r="649926" spans="70:70" x14ac:dyDescent="0.25">
      <c r="BR649926" s="2381"/>
    </row>
    <row r="649950" spans="70:70" x14ac:dyDescent="0.25">
      <c r="BR649950" s="2394"/>
    </row>
    <row r="649951" spans="70:70" x14ac:dyDescent="0.25">
      <c r="BR649951" s="2381"/>
    </row>
    <row r="649975" spans="70:70" x14ac:dyDescent="0.25">
      <c r="BR649975" s="2394"/>
    </row>
    <row r="649976" spans="70:70" x14ac:dyDescent="0.25">
      <c r="BR649976" s="2381"/>
    </row>
    <row r="650000" spans="70:70" x14ac:dyDescent="0.25">
      <c r="BR650000" s="2394"/>
    </row>
    <row r="650001" spans="70:70" x14ac:dyDescent="0.25">
      <c r="BR650001" s="2381"/>
    </row>
    <row r="650025" spans="70:70" x14ac:dyDescent="0.25">
      <c r="BR650025" s="2394"/>
    </row>
    <row r="650026" spans="70:70" x14ac:dyDescent="0.25">
      <c r="BR650026" s="2381"/>
    </row>
    <row r="650050" spans="70:70" x14ac:dyDescent="0.25">
      <c r="BR650050" s="2394"/>
    </row>
    <row r="650051" spans="70:70" x14ac:dyDescent="0.25">
      <c r="BR650051" s="2381"/>
    </row>
    <row r="650075" spans="70:70" x14ac:dyDescent="0.25">
      <c r="BR650075" s="2394"/>
    </row>
    <row r="650076" spans="70:70" x14ac:dyDescent="0.25">
      <c r="BR650076" s="2381"/>
    </row>
    <row r="650100" spans="70:70" x14ac:dyDescent="0.25">
      <c r="BR650100" s="2394"/>
    </row>
    <row r="650101" spans="70:70" x14ac:dyDescent="0.25">
      <c r="BR650101" s="2381"/>
    </row>
    <row r="650125" spans="70:70" x14ac:dyDescent="0.25">
      <c r="BR650125" s="2394"/>
    </row>
    <row r="650126" spans="70:70" x14ac:dyDescent="0.25">
      <c r="BR650126" s="2381"/>
    </row>
    <row r="650150" spans="70:70" x14ac:dyDescent="0.25">
      <c r="BR650150" s="2394"/>
    </row>
    <row r="650151" spans="70:70" x14ac:dyDescent="0.25">
      <c r="BR650151" s="2381"/>
    </row>
    <row r="650175" spans="70:70" x14ac:dyDescent="0.25">
      <c r="BR650175" s="2394"/>
    </row>
    <row r="650176" spans="70:70" x14ac:dyDescent="0.25">
      <c r="BR650176" s="2381"/>
    </row>
    <row r="650200" spans="70:70" x14ac:dyDescent="0.25">
      <c r="BR650200" s="2394"/>
    </row>
    <row r="650201" spans="70:70" x14ac:dyDescent="0.25">
      <c r="BR650201" s="2381"/>
    </row>
    <row r="650225" spans="70:70" x14ac:dyDescent="0.25">
      <c r="BR650225" s="2394"/>
    </row>
    <row r="650226" spans="70:70" x14ac:dyDescent="0.25">
      <c r="BR650226" s="2381"/>
    </row>
    <row r="650250" spans="70:70" x14ac:dyDescent="0.25">
      <c r="BR650250" s="2394"/>
    </row>
    <row r="650251" spans="70:70" x14ac:dyDescent="0.25">
      <c r="BR650251" s="2381"/>
    </row>
    <row r="650275" spans="70:70" x14ac:dyDescent="0.25">
      <c r="BR650275" s="2394"/>
    </row>
    <row r="650276" spans="70:70" x14ac:dyDescent="0.25">
      <c r="BR650276" s="2381"/>
    </row>
    <row r="650300" spans="70:70" x14ac:dyDescent="0.25">
      <c r="BR650300" s="2394"/>
    </row>
    <row r="650301" spans="70:70" x14ac:dyDescent="0.25">
      <c r="BR650301" s="2381"/>
    </row>
    <row r="650325" spans="70:70" x14ac:dyDescent="0.25">
      <c r="BR650325" s="2394"/>
    </row>
    <row r="650326" spans="70:70" x14ac:dyDescent="0.25">
      <c r="BR650326" s="2381"/>
    </row>
    <row r="650350" spans="70:70" x14ac:dyDescent="0.25">
      <c r="BR650350" s="2394"/>
    </row>
    <row r="650351" spans="70:70" x14ac:dyDescent="0.25">
      <c r="BR650351" s="2381"/>
    </row>
    <row r="650375" spans="70:70" x14ac:dyDescent="0.25">
      <c r="BR650375" s="2394"/>
    </row>
    <row r="650376" spans="70:70" x14ac:dyDescent="0.25">
      <c r="BR650376" s="2381"/>
    </row>
    <row r="650400" spans="70:70" x14ac:dyDescent="0.25">
      <c r="BR650400" s="2394"/>
    </row>
    <row r="650401" spans="70:70" x14ac:dyDescent="0.25">
      <c r="BR650401" s="2381"/>
    </row>
    <row r="650425" spans="70:70" x14ac:dyDescent="0.25">
      <c r="BR650425" s="2394"/>
    </row>
    <row r="650426" spans="70:70" x14ac:dyDescent="0.25">
      <c r="BR650426" s="2381"/>
    </row>
    <row r="650450" spans="70:70" x14ac:dyDescent="0.25">
      <c r="BR650450" s="2394"/>
    </row>
    <row r="650451" spans="70:70" x14ac:dyDescent="0.25">
      <c r="BR650451" s="2381"/>
    </row>
    <row r="650475" spans="70:70" x14ac:dyDescent="0.25">
      <c r="BR650475" s="2394"/>
    </row>
    <row r="650476" spans="70:70" x14ac:dyDescent="0.25">
      <c r="BR650476" s="2381"/>
    </row>
    <row r="650500" spans="70:70" x14ac:dyDescent="0.25">
      <c r="BR650500" s="2394"/>
    </row>
    <row r="650501" spans="70:70" x14ac:dyDescent="0.25">
      <c r="BR650501" s="2381"/>
    </row>
    <row r="650525" spans="70:70" x14ac:dyDescent="0.25">
      <c r="BR650525" s="2394"/>
    </row>
    <row r="650526" spans="70:70" x14ac:dyDescent="0.25">
      <c r="BR650526" s="2381"/>
    </row>
    <row r="650550" spans="70:70" x14ac:dyDescent="0.25">
      <c r="BR650550" s="2394"/>
    </row>
    <row r="650551" spans="70:70" x14ac:dyDescent="0.25">
      <c r="BR650551" s="2381"/>
    </row>
    <row r="650575" spans="70:70" x14ac:dyDescent="0.25">
      <c r="BR650575" s="2394"/>
    </row>
    <row r="650576" spans="70:70" x14ac:dyDescent="0.25">
      <c r="BR650576" s="2381"/>
    </row>
    <row r="650600" spans="70:70" x14ac:dyDescent="0.25">
      <c r="BR650600" s="2394"/>
    </row>
    <row r="650601" spans="70:70" x14ac:dyDescent="0.25">
      <c r="BR650601" s="2381"/>
    </row>
    <row r="650625" spans="70:70" x14ac:dyDescent="0.25">
      <c r="BR650625" s="2394"/>
    </row>
    <row r="650626" spans="70:70" x14ac:dyDescent="0.25">
      <c r="BR650626" s="2381"/>
    </row>
    <row r="650650" spans="70:70" x14ac:dyDescent="0.25">
      <c r="BR650650" s="2394"/>
    </row>
    <row r="650651" spans="70:70" x14ac:dyDescent="0.25">
      <c r="BR650651" s="2381"/>
    </row>
    <row r="650675" spans="70:70" x14ac:dyDescent="0.25">
      <c r="BR650675" s="2394"/>
    </row>
    <row r="650676" spans="70:70" x14ac:dyDescent="0.25">
      <c r="BR650676" s="2381"/>
    </row>
    <row r="650700" spans="70:70" x14ac:dyDescent="0.25">
      <c r="BR650700" s="2394"/>
    </row>
    <row r="650701" spans="70:70" x14ac:dyDescent="0.25">
      <c r="BR650701" s="2381"/>
    </row>
    <row r="650725" spans="70:70" x14ac:dyDescent="0.25">
      <c r="BR650725" s="2394"/>
    </row>
    <row r="650726" spans="70:70" x14ac:dyDescent="0.25">
      <c r="BR650726" s="2381"/>
    </row>
    <row r="650750" spans="70:70" x14ac:dyDescent="0.25">
      <c r="BR650750" s="2394"/>
    </row>
    <row r="650751" spans="70:70" x14ac:dyDescent="0.25">
      <c r="BR650751" s="2381"/>
    </row>
    <row r="650775" spans="70:70" x14ac:dyDescent="0.25">
      <c r="BR650775" s="2394"/>
    </row>
    <row r="650776" spans="70:70" x14ac:dyDescent="0.25">
      <c r="BR650776" s="2381"/>
    </row>
    <row r="650800" spans="70:70" x14ac:dyDescent="0.25">
      <c r="BR650800" s="2394"/>
    </row>
    <row r="650801" spans="70:70" x14ac:dyDescent="0.25">
      <c r="BR650801" s="2381"/>
    </row>
    <row r="650825" spans="70:70" x14ac:dyDescent="0.25">
      <c r="BR650825" s="2394"/>
    </row>
    <row r="650826" spans="70:70" x14ac:dyDescent="0.25">
      <c r="BR650826" s="2381"/>
    </row>
    <row r="650850" spans="70:70" x14ac:dyDescent="0.25">
      <c r="BR650850" s="2394"/>
    </row>
    <row r="650851" spans="70:70" x14ac:dyDescent="0.25">
      <c r="BR650851" s="2381"/>
    </row>
    <row r="650875" spans="70:70" x14ac:dyDescent="0.25">
      <c r="BR650875" s="2394"/>
    </row>
    <row r="650876" spans="70:70" x14ac:dyDescent="0.25">
      <c r="BR650876" s="2381"/>
    </row>
    <row r="650900" spans="70:70" x14ac:dyDescent="0.25">
      <c r="BR650900" s="2394"/>
    </row>
    <row r="650901" spans="70:70" x14ac:dyDescent="0.25">
      <c r="BR650901" s="2381"/>
    </row>
    <row r="650925" spans="70:70" x14ac:dyDescent="0.25">
      <c r="BR650925" s="2394"/>
    </row>
    <row r="650926" spans="70:70" x14ac:dyDescent="0.25">
      <c r="BR650926" s="2381"/>
    </row>
    <row r="650950" spans="70:70" x14ac:dyDescent="0.25">
      <c r="BR650950" s="2394"/>
    </row>
    <row r="650951" spans="70:70" x14ac:dyDescent="0.25">
      <c r="BR650951" s="2381"/>
    </row>
    <row r="650975" spans="70:70" x14ac:dyDescent="0.25">
      <c r="BR650975" s="2394"/>
    </row>
    <row r="650976" spans="70:70" x14ac:dyDescent="0.25">
      <c r="BR650976" s="2381"/>
    </row>
    <row r="651000" spans="70:70" x14ac:dyDescent="0.25">
      <c r="BR651000" s="2394"/>
    </row>
    <row r="651001" spans="70:70" x14ac:dyDescent="0.25">
      <c r="BR651001" s="2381"/>
    </row>
    <row r="651025" spans="70:70" x14ac:dyDescent="0.25">
      <c r="BR651025" s="2394"/>
    </row>
    <row r="651026" spans="70:70" x14ac:dyDescent="0.25">
      <c r="BR651026" s="2381"/>
    </row>
    <row r="651050" spans="70:70" x14ac:dyDescent="0.25">
      <c r="BR651050" s="2394"/>
    </row>
    <row r="651051" spans="70:70" x14ac:dyDescent="0.25">
      <c r="BR651051" s="2381"/>
    </row>
    <row r="651075" spans="70:70" x14ac:dyDescent="0.25">
      <c r="BR651075" s="2394"/>
    </row>
    <row r="651076" spans="70:70" x14ac:dyDescent="0.25">
      <c r="BR651076" s="2381"/>
    </row>
    <row r="651100" spans="70:70" x14ac:dyDescent="0.25">
      <c r="BR651100" s="2394"/>
    </row>
    <row r="651101" spans="70:70" x14ac:dyDescent="0.25">
      <c r="BR651101" s="2381"/>
    </row>
    <row r="651125" spans="70:70" x14ac:dyDescent="0.25">
      <c r="BR651125" s="2394"/>
    </row>
    <row r="651126" spans="70:70" x14ac:dyDescent="0.25">
      <c r="BR651126" s="2381"/>
    </row>
    <row r="651150" spans="70:70" x14ac:dyDescent="0.25">
      <c r="BR651150" s="2394"/>
    </row>
    <row r="651151" spans="70:70" x14ac:dyDescent="0.25">
      <c r="BR651151" s="2381"/>
    </row>
    <row r="651175" spans="70:70" x14ac:dyDescent="0.25">
      <c r="BR651175" s="2394"/>
    </row>
    <row r="651176" spans="70:70" x14ac:dyDescent="0.25">
      <c r="BR651176" s="2381"/>
    </row>
    <row r="651200" spans="70:70" x14ac:dyDescent="0.25">
      <c r="BR651200" s="2394"/>
    </row>
    <row r="651201" spans="70:70" x14ac:dyDescent="0.25">
      <c r="BR651201" s="2381"/>
    </row>
    <row r="651225" spans="70:70" x14ac:dyDescent="0.25">
      <c r="BR651225" s="2394"/>
    </row>
    <row r="651226" spans="70:70" x14ac:dyDescent="0.25">
      <c r="BR651226" s="2381"/>
    </row>
    <row r="651250" spans="70:70" x14ac:dyDescent="0.25">
      <c r="BR651250" s="2394"/>
    </row>
    <row r="651251" spans="70:70" x14ac:dyDescent="0.25">
      <c r="BR651251" s="2381"/>
    </row>
    <row r="651275" spans="70:70" x14ac:dyDescent="0.25">
      <c r="BR651275" s="2394"/>
    </row>
    <row r="651276" spans="70:70" x14ac:dyDescent="0.25">
      <c r="BR651276" s="2381"/>
    </row>
    <row r="651300" spans="70:70" x14ac:dyDescent="0.25">
      <c r="BR651300" s="2394"/>
    </row>
    <row r="651301" spans="70:70" x14ac:dyDescent="0.25">
      <c r="BR651301" s="2381"/>
    </row>
    <row r="651325" spans="70:70" x14ac:dyDescent="0.25">
      <c r="BR651325" s="2394"/>
    </row>
    <row r="651326" spans="70:70" x14ac:dyDescent="0.25">
      <c r="BR651326" s="2381"/>
    </row>
    <row r="651350" spans="70:70" x14ac:dyDescent="0.25">
      <c r="BR651350" s="2394"/>
    </row>
    <row r="651351" spans="70:70" x14ac:dyDescent="0.25">
      <c r="BR651351" s="2381"/>
    </row>
    <row r="651375" spans="70:70" x14ac:dyDescent="0.25">
      <c r="BR651375" s="2394"/>
    </row>
    <row r="651376" spans="70:70" x14ac:dyDescent="0.25">
      <c r="BR651376" s="2381"/>
    </row>
    <row r="651400" spans="70:70" x14ac:dyDescent="0.25">
      <c r="BR651400" s="2394"/>
    </row>
    <row r="651401" spans="70:70" x14ac:dyDescent="0.25">
      <c r="BR651401" s="2381"/>
    </row>
    <row r="651425" spans="70:70" x14ac:dyDescent="0.25">
      <c r="BR651425" s="2394"/>
    </row>
    <row r="651426" spans="70:70" x14ac:dyDescent="0.25">
      <c r="BR651426" s="2381"/>
    </row>
    <row r="651450" spans="70:70" x14ac:dyDescent="0.25">
      <c r="BR651450" s="2394"/>
    </row>
    <row r="651451" spans="70:70" x14ac:dyDescent="0.25">
      <c r="BR651451" s="2381"/>
    </row>
    <row r="651475" spans="70:70" x14ac:dyDescent="0.25">
      <c r="BR651475" s="2394"/>
    </row>
    <row r="651476" spans="70:70" x14ac:dyDescent="0.25">
      <c r="BR651476" s="2381"/>
    </row>
    <row r="651500" spans="70:70" x14ac:dyDescent="0.25">
      <c r="BR651500" s="2394"/>
    </row>
    <row r="651501" spans="70:70" x14ac:dyDescent="0.25">
      <c r="BR651501" s="2381"/>
    </row>
    <row r="651525" spans="70:70" x14ac:dyDescent="0.25">
      <c r="BR651525" s="2394"/>
    </row>
    <row r="651526" spans="70:70" x14ac:dyDescent="0.25">
      <c r="BR651526" s="2381"/>
    </row>
    <row r="651550" spans="70:70" x14ac:dyDescent="0.25">
      <c r="BR651550" s="2394"/>
    </row>
    <row r="651551" spans="70:70" x14ac:dyDescent="0.25">
      <c r="BR651551" s="2381"/>
    </row>
    <row r="651575" spans="70:70" x14ac:dyDescent="0.25">
      <c r="BR651575" s="2394"/>
    </row>
    <row r="651576" spans="70:70" x14ac:dyDescent="0.25">
      <c r="BR651576" s="2381"/>
    </row>
    <row r="651600" spans="70:70" x14ac:dyDescent="0.25">
      <c r="BR651600" s="2394"/>
    </row>
    <row r="651601" spans="70:70" x14ac:dyDescent="0.25">
      <c r="BR651601" s="2381"/>
    </row>
    <row r="651625" spans="70:70" x14ac:dyDescent="0.25">
      <c r="BR651625" s="2394"/>
    </row>
    <row r="651626" spans="70:70" x14ac:dyDescent="0.25">
      <c r="BR651626" s="2381"/>
    </row>
    <row r="651650" spans="70:70" x14ac:dyDescent="0.25">
      <c r="BR651650" s="2394"/>
    </row>
    <row r="651651" spans="70:70" x14ac:dyDescent="0.25">
      <c r="BR651651" s="2381"/>
    </row>
    <row r="651675" spans="70:70" x14ac:dyDescent="0.25">
      <c r="BR651675" s="2394"/>
    </row>
    <row r="651676" spans="70:70" x14ac:dyDescent="0.25">
      <c r="BR651676" s="2381"/>
    </row>
    <row r="651700" spans="70:70" x14ac:dyDescent="0.25">
      <c r="BR651700" s="2394"/>
    </row>
    <row r="651701" spans="70:70" x14ac:dyDescent="0.25">
      <c r="BR651701" s="2381"/>
    </row>
    <row r="651725" spans="70:70" x14ac:dyDescent="0.25">
      <c r="BR651725" s="2394"/>
    </row>
    <row r="651726" spans="70:70" x14ac:dyDescent="0.25">
      <c r="BR651726" s="2381"/>
    </row>
    <row r="651750" spans="70:70" x14ac:dyDescent="0.25">
      <c r="BR651750" s="2394"/>
    </row>
    <row r="651751" spans="70:70" x14ac:dyDescent="0.25">
      <c r="BR651751" s="2381"/>
    </row>
    <row r="651775" spans="70:70" x14ac:dyDescent="0.25">
      <c r="BR651775" s="2394"/>
    </row>
    <row r="651776" spans="70:70" x14ac:dyDescent="0.25">
      <c r="BR651776" s="2381"/>
    </row>
    <row r="651800" spans="70:70" x14ac:dyDescent="0.25">
      <c r="BR651800" s="2394"/>
    </row>
    <row r="651801" spans="70:70" x14ac:dyDescent="0.25">
      <c r="BR651801" s="2381"/>
    </row>
    <row r="651825" spans="70:70" x14ac:dyDescent="0.25">
      <c r="BR651825" s="2394"/>
    </row>
    <row r="651826" spans="70:70" x14ac:dyDescent="0.25">
      <c r="BR651826" s="2381"/>
    </row>
    <row r="651850" spans="70:70" x14ac:dyDescent="0.25">
      <c r="BR651850" s="2394"/>
    </row>
    <row r="651851" spans="70:70" x14ac:dyDescent="0.25">
      <c r="BR651851" s="2381"/>
    </row>
    <row r="651875" spans="70:70" x14ac:dyDescent="0.25">
      <c r="BR651875" s="2394"/>
    </row>
    <row r="651876" spans="70:70" x14ac:dyDescent="0.25">
      <c r="BR651876" s="2381"/>
    </row>
    <row r="651900" spans="70:70" x14ac:dyDescent="0.25">
      <c r="BR651900" s="2394"/>
    </row>
    <row r="651901" spans="70:70" x14ac:dyDescent="0.25">
      <c r="BR651901" s="2381"/>
    </row>
    <row r="651925" spans="70:70" x14ac:dyDescent="0.25">
      <c r="BR651925" s="2394"/>
    </row>
    <row r="651926" spans="70:70" x14ac:dyDescent="0.25">
      <c r="BR651926" s="2381"/>
    </row>
    <row r="651950" spans="70:70" x14ac:dyDescent="0.25">
      <c r="BR651950" s="2394"/>
    </row>
    <row r="651951" spans="70:70" x14ac:dyDescent="0.25">
      <c r="BR651951" s="2381"/>
    </row>
    <row r="651975" spans="70:70" x14ac:dyDescent="0.25">
      <c r="BR651975" s="2394"/>
    </row>
    <row r="651976" spans="70:70" x14ac:dyDescent="0.25">
      <c r="BR651976" s="2381"/>
    </row>
    <row r="652000" spans="70:70" x14ac:dyDescent="0.25">
      <c r="BR652000" s="2394"/>
    </row>
    <row r="652001" spans="70:70" x14ac:dyDescent="0.25">
      <c r="BR652001" s="2381"/>
    </row>
    <row r="652025" spans="70:70" x14ac:dyDescent="0.25">
      <c r="BR652025" s="2394"/>
    </row>
    <row r="652026" spans="70:70" x14ac:dyDescent="0.25">
      <c r="BR652026" s="2381"/>
    </row>
    <row r="652050" spans="70:70" x14ac:dyDescent="0.25">
      <c r="BR652050" s="2394"/>
    </row>
    <row r="652051" spans="70:70" x14ac:dyDescent="0.25">
      <c r="BR652051" s="2381"/>
    </row>
    <row r="652075" spans="70:70" x14ac:dyDescent="0.25">
      <c r="BR652075" s="2394"/>
    </row>
    <row r="652076" spans="70:70" x14ac:dyDescent="0.25">
      <c r="BR652076" s="2381"/>
    </row>
    <row r="652100" spans="70:70" x14ac:dyDescent="0.25">
      <c r="BR652100" s="2394"/>
    </row>
    <row r="652101" spans="70:70" x14ac:dyDescent="0.25">
      <c r="BR652101" s="2381"/>
    </row>
    <row r="652125" spans="70:70" x14ac:dyDescent="0.25">
      <c r="BR652125" s="2394"/>
    </row>
    <row r="652126" spans="70:70" x14ac:dyDescent="0.25">
      <c r="BR652126" s="2381"/>
    </row>
    <row r="652150" spans="70:70" x14ac:dyDescent="0.25">
      <c r="BR652150" s="2394"/>
    </row>
    <row r="652151" spans="70:70" x14ac:dyDescent="0.25">
      <c r="BR652151" s="2381"/>
    </row>
    <row r="652175" spans="70:70" x14ac:dyDescent="0.25">
      <c r="BR652175" s="2394"/>
    </row>
    <row r="652176" spans="70:70" x14ac:dyDescent="0.25">
      <c r="BR652176" s="2381"/>
    </row>
    <row r="652200" spans="70:70" x14ac:dyDescent="0.25">
      <c r="BR652200" s="2394"/>
    </row>
    <row r="652201" spans="70:70" x14ac:dyDescent="0.25">
      <c r="BR652201" s="2381"/>
    </row>
    <row r="652225" spans="70:70" x14ac:dyDescent="0.25">
      <c r="BR652225" s="2394"/>
    </row>
    <row r="652226" spans="70:70" x14ac:dyDescent="0.25">
      <c r="BR652226" s="2381"/>
    </row>
    <row r="652250" spans="70:70" x14ac:dyDescent="0.25">
      <c r="BR652250" s="2394"/>
    </row>
    <row r="652251" spans="70:70" x14ac:dyDescent="0.25">
      <c r="BR652251" s="2381"/>
    </row>
    <row r="652275" spans="70:70" x14ac:dyDescent="0.25">
      <c r="BR652275" s="2394"/>
    </row>
    <row r="652276" spans="70:70" x14ac:dyDescent="0.25">
      <c r="BR652276" s="2381"/>
    </row>
    <row r="652300" spans="70:70" x14ac:dyDescent="0.25">
      <c r="BR652300" s="2394"/>
    </row>
    <row r="652301" spans="70:70" x14ac:dyDescent="0.25">
      <c r="BR652301" s="2381"/>
    </row>
    <row r="652325" spans="70:70" x14ac:dyDescent="0.25">
      <c r="BR652325" s="2394"/>
    </row>
    <row r="652326" spans="70:70" x14ac:dyDescent="0.25">
      <c r="BR652326" s="2381"/>
    </row>
    <row r="652350" spans="70:70" x14ac:dyDescent="0.25">
      <c r="BR652350" s="2394"/>
    </row>
    <row r="652351" spans="70:70" x14ac:dyDescent="0.25">
      <c r="BR652351" s="2381"/>
    </row>
    <row r="652375" spans="70:70" x14ac:dyDescent="0.25">
      <c r="BR652375" s="2394"/>
    </row>
    <row r="652376" spans="70:70" x14ac:dyDescent="0.25">
      <c r="BR652376" s="2381"/>
    </row>
    <row r="652400" spans="70:70" x14ac:dyDescent="0.25">
      <c r="BR652400" s="2394"/>
    </row>
    <row r="652401" spans="70:70" x14ac:dyDescent="0.25">
      <c r="BR652401" s="2381"/>
    </row>
    <row r="652425" spans="70:70" x14ac:dyDescent="0.25">
      <c r="BR652425" s="2394"/>
    </row>
    <row r="652426" spans="70:70" x14ac:dyDescent="0.25">
      <c r="BR652426" s="2381"/>
    </row>
    <row r="652450" spans="70:70" x14ac:dyDescent="0.25">
      <c r="BR652450" s="2394"/>
    </row>
    <row r="652451" spans="70:70" x14ac:dyDescent="0.25">
      <c r="BR652451" s="2381"/>
    </row>
    <row r="652475" spans="70:70" x14ac:dyDescent="0.25">
      <c r="BR652475" s="2394"/>
    </row>
    <row r="652476" spans="70:70" x14ac:dyDescent="0.25">
      <c r="BR652476" s="2381"/>
    </row>
    <row r="652500" spans="70:70" x14ac:dyDescent="0.25">
      <c r="BR652500" s="2394"/>
    </row>
    <row r="652501" spans="70:70" x14ac:dyDescent="0.25">
      <c r="BR652501" s="2381"/>
    </row>
    <row r="652525" spans="70:70" x14ac:dyDescent="0.25">
      <c r="BR652525" s="2394"/>
    </row>
    <row r="652526" spans="70:70" x14ac:dyDescent="0.25">
      <c r="BR652526" s="2381"/>
    </row>
    <row r="652550" spans="70:70" x14ac:dyDescent="0.25">
      <c r="BR652550" s="2394"/>
    </row>
    <row r="652551" spans="70:70" x14ac:dyDescent="0.25">
      <c r="BR652551" s="2381"/>
    </row>
    <row r="652575" spans="70:70" x14ac:dyDescent="0.25">
      <c r="BR652575" s="2394"/>
    </row>
    <row r="652576" spans="70:70" x14ac:dyDescent="0.25">
      <c r="BR652576" s="2381"/>
    </row>
    <row r="652600" spans="70:70" x14ac:dyDescent="0.25">
      <c r="BR652600" s="2394"/>
    </row>
    <row r="652601" spans="70:70" x14ac:dyDescent="0.25">
      <c r="BR652601" s="2381"/>
    </row>
    <row r="652625" spans="70:70" x14ac:dyDescent="0.25">
      <c r="BR652625" s="2394"/>
    </row>
    <row r="652626" spans="70:70" x14ac:dyDescent="0.25">
      <c r="BR652626" s="2381"/>
    </row>
    <row r="652650" spans="70:70" x14ac:dyDescent="0.25">
      <c r="BR652650" s="2394"/>
    </row>
    <row r="652651" spans="70:70" x14ac:dyDescent="0.25">
      <c r="BR652651" s="2381"/>
    </row>
    <row r="652675" spans="70:70" x14ac:dyDescent="0.25">
      <c r="BR652675" s="2394"/>
    </row>
    <row r="652676" spans="70:70" x14ac:dyDescent="0.25">
      <c r="BR652676" s="2381"/>
    </row>
    <row r="652700" spans="70:70" x14ac:dyDescent="0.25">
      <c r="BR652700" s="2394"/>
    </row>
    <row r="652701" spans="70:70" x14ac:dyDescent="0.25">
      <c r="BR652701" s="2381"/>
    </row>
    <row r="652725" spans="70:70" x14ac:dyDescent="0.25">
      <c r="BR652725" s="2394"/>
    </row>
    <row r="652726" spans="70:70" x14ac:dyDescent="0.25">
      <c r="BR652726" s="2381"/>
    </row>
    <row r="652750" spans="70:70" x14ac:dyDescent="0.25">
      <c r="BR652750" s="2394"/>
    </row>
    <row r="652751" spans="70:70" x14ac:dyDescent="0.25">
      <c r="BR652751" s="2381"/>
    </row>
    <row r="652775" spans="70:70" x14ac:dyDescent="0.25">
      <c r="BR652775" s="2394"/>
    </row>
    <row r="652776" spans="70:70" x14ac:dyDescent="0.25">
      <c r="BR652776" s="2381"/>
    </row>
    <row r="652800" spans="70:70" x14ac:dyDescent="0.25">
      <c r="BR652800" s="2394"/>
    </row>
    <row r="652801" spans="70:70" x14ac:dyDescent="0.25">
      <c r="BR652801" s="2381"/>
    </row>
    <row r="652825" spans="70:70" x14ac:dyDescent="0.25">
      <c r="BR652825" s="2394"/>
    </row>
    <row r="652826" spans="70:70" x14ac:dyDescent="0.25">
      <c r="BR652826" s="2381"/>
    </row>
    <row r="652850" spans="70:70" x14ac:dyDescent="0.25">
      <c r="BR652850" s="2394"/>
    </row>
    <row r="652851" spans="70:70" x14ac:dyDescent="0.25">
      <c r="BR652851" s="2381"/>
    </row>
    <row r="652875" spans="70:70" x14ac:dyDescent="0.25">
      <c r="BR652875" s="2394"/>
    </row>
    <row r="652876" spans="70:70" x14ac:dyDescent="0.25">
      <c r="BR652876" s="2381"/>
    </row>
    <row r="652900" spans="70:70" x14ac:dyDescent="0.25">
      <c r="BR652900" s="2394"/>
    </row>
    <row r="652901" spans="70:70" x14ac:dyDescent="0.25">
      <c r="BR652901" s="2381"/>
    </row>
    <row r="652925" spans="70:70" x14ac:dyDescent="0.25">
      <c r="BR652925" s="2394"/>
    </row>
    <row r="652926" spans="70:70" x14ac:dyDescent="0.25">
      <c r="BR652926" s="2381"/>
    </row>
    <row r="652950" spans="70:70" x14ac:dyDescent="0.25">
      <c r="BR652950" s="2394"/>
    </row>
    <row r="652951" spans="70:70" x14ac:dyDescent="0.25">
      <c r="BR652951" s="2381"/>
    </row>
    <row r="652975" spans="70:70" x14ac:dyDescent="0.25">
      <c r="BR652975" s="2394"/>
    </row>
    <row r="652976" spans="70:70" x14ac:dyDescent="0.25">
      <c r="BR652976" s="2381"/>
    </row>
    <row r="653000" spans="70:70" x14ac:dyDescent="0.25">
      <c r="BR653000" s="2394"/>
    </row>
    <row r="653001" spans="70:70" x14ac:dyDescent="0.25">
      <c r="BR653001" s="2381"/>
    </row>
    <row r="653025" spans="70:70" x14ac:dyDescent="0.25">
      <c r="BR653025" s="2394"/>
    </row>
    <row r="653026" spans="70:70" x14ac:dyDescent="0.25">
      <c r="BR653026" s="2381"/>
    </row>
    <row r="653050" spans="70:70" x14ac:dyDescent="0.25">
      <c r="BR653050" s="2394"/>
    </row>
    <row r="653051" spans="70:70" x14ac:dyDescent="0.25">
      <c r="BR653051" s="2381"/>
    </row>
    <row r="653075" spans="70:70" x14ac:dyDescent="0.25">
      <c r="BR653075" s="2394"/>
    </row>
    <row r="653076" spans="70:70" x14ac:dyDescent="0.25">
      <c r="BR653076" s="2381"/>
    </row>
    <row r="653100" spans="70:70" x14ac:dyDescent="0.25">
      <c r="BR653100" s="2394"/>
    </row>
    <row r="653101" spans="70:70" x14ac:dyDescent="0.25">
      <c r="BR653101" s="2381"/>
    </row>
    <row r="653125" spans="70:70" x14ac:dyDescent="0.25">
      <c r="BR653125" s="2394"/>
    </row>
    <row r="653126" spans="70:70" x14ac:dyDescent="0.25">
      <c r="BR653126" s="2381"/>
    </row>
    <row r="653150" spans="70:70" x14ac:dyDescent="0.25">
      <c r="BR653150" s="2394"/>
    </row>
    <row r="653151" spans="70:70" x14ac:dyDescent="0.25">
      <c r="BR653151" s="2381"/>
    </row>
    <row r="653175" spans="70:70" x14ac:dyDescent="0.25">
      <c r="BR653175" s="2394"/>
    </row>
    <row r="653176" spans="70:70" x14ac:dyDescent="0.25">
      <c r="BR653176" s="2381"/>
    </row>
    <row r="653200" spans="70:70" x14ac:dyDescent="0.25">
      <c r="BR653200" s="2394"/>
    </row>
    <row r="653201" spans="70:70" x14ac:dyDescent="0.25">
      <c r="BR653201" s="2381"/>
    </row>
    <row r="653225" spans="70:70" x14ac:dyDescent="0.25">
      <c r="BR653225" s="2394"/>
    </row>
    <row r="653226" spans="70:70" x14ac:dyDescent="0.25">
      <c r="BR653226" s="2381"/>
    </row>
    <row r="653250" spans="70:70" x14ac:dyDescent="0.25">
      <c r="BR653250" s="2394"/>
    </row>
    <row r="653251" spans="70:70" x14ac:dyDescent="0.25">
      <c r="BR653251" s="2381"/>
    </row>
    <row r="653275" spans="70:70" x14ac:dyDescent="0.25">
      <c r="BR653275" s="2394"/>
    </row>
    <row r="653276" spans="70:70" x14ac:dyDescent="0.25">
      <c r="BR653276" s="2381"/>
    </row>
    <row r="653300" spans="70:70" x14ac:dyDescent="0.25">
      <c r="BR653300" s="2394"/>
    </row>
    <row r="653301" spans="70:70" x14ac:dyDescent="0.25">
      <c r="BR653301" s="2381"/>
    </row>
    <row r="653325" spans="70:70" x14ac:dyDescent="0.25">
      <c r="BR653325" s="2394"/>
    </row>
    <row r="653326" spans="70:70" x14ac:dyDescent="0.25">
      <c r="BR653326" s="2381"/>
    </row>
    <row r="653350" spans="70:70" x14ac:dyDescent="0.25">
      <c r="BR653350" s="2394"/>
    </row>
    <row r="653351" spans="70:70" x14ac:dyDescent="0.25">
      <c r="BR653351" s="2381"/>
    </row>
    <row r="653375" spans="70:70" x14ac:dyDescent="0.25">
      <c r="BR653375" s="2394"/>
    </row>
    <row r="653376" spans="70:70" x14ac:dyDescent="0.25">
      <c r="BR653376" s="2381"/>
    </row>
    <row r="653400" spans="70:70" x14ac:dyDescent="0.25">
      <c r="BR653400" s="2394"/>
    </row>
    <row r="653401" spans="70:70" x14ac:dyDescent="0.25">
      <c r="BR653401" s="2381"/>
    </row>
    <row r="653425" spans="70:70" x14ac:dyDescent="0.25">
      <c r="BR653425" s="2394"/>
    </row>
    <row r="653426" spans="70:70" x14ac:dyDescent="0.25">
      <c r="BR653426" s="2381"/>
    </row>
    <row r="653450" spans="70:70" x14ac:dyDescent="0.25">
      <c r="BR653450" s="2394"/>
    </row>
    <row r="653451" spans="70:70" x14ac:dyDescent="0.25">
      <c r="BR653451" s="2381"/>
    </row>
    <row r="653475" spans="70:70" x14ac:dyDescent="0.25">
      <c r="BR653475" s="2394"/>
    </row>
    <row r="653476" spans="70:70" x14ac:dyDescent="0.25">
      <c r="BR653476" s="2381"/>
    </row>
    <row r="653500" spans="70:70" x14ac:dyDescent="0.25">
      <c r="BR653500" s="2394"/>
    </row>
    <row r="653501" spans="70:70" x14ac:dyDescent="0.25">
      <c r="BR653501" s="2381"/>
    </row>
    <row r="653525" spans="70:70" x14ac:dyDescent="0.25">
      <c r="BR653525" s="2394"/>
    </row>
    <row r="653526" spans="70:70" x14ac:dyDescent="0.25">
      <c r="BR653526" s="2381"/>
    </row>
    <row r="653550" spans="70:70" x14ac:dyDescent="0.25">
      <c r="BR653550" s="2394"/>
    </row>
    <row r="653551" spans="70:70" x14ac:dyDescent="0.25">
      <c r="BR653551" s="2381"/>
    </row>
    <row r="653575" spans="70:70" x14ac:dyDescent="0.25">
      <c r="BR653575" s="2394"/>
    </row>
    <row r="653576" spans="70:70" x14ac:dyDescent="0.25">
      <c r="BR653576" s="2381"/>
    </row>
    <row r="653600" spans="70:70" x14ac:dyDescent="0.25">
      <c r="BR653600" s="2394"/>
    </row>
    <row r="653601" spans="70:70" x14ac:dyDescent="0.25">
      <c r="BR653601" s="2381"/>
    </row>
    <row r="653625" spans="70:70" x14ac:dyDescent="0.25">
      <c r="BR653625" s="2394"/>
    </row>
    <row r="653626" spans="70:70" x14ac:dyDescent="0.25">
      <c r="BR653626" s="2381"/>
    </row>
    <row r="653650" spans="70:70" x14ac:dyDescent="0.25">
      <c r="BR653650" s="2394"/>
    </row>
    <row r="653651" spans="70:70" x14ac:dyDescent="0.25">
      <c r="BR653651" s="2381"/>
    </row>
    <row r="653675" spans="70:70" x14ac:dyDescent="0.25">
      <c r="BR653675" s="2394"/>
    </row>
    <row r="653676" spans="70:70" x14ac:dyDescent="0.25">
      <c r="BR653676" s="2381"/>
    </row>
    <row r="653700" spans="70:70" x14ac:dyDescent="0.25">
      <c r="BR653700" s="2394"/>
    </row>
    <row r="653701" spans="70:70" x14ac:dyDescent="0.25">
      <c r="BR653701" s="2381"/>
    </row>
    <row r="653725" spans="70:70" x14ac:dyDescent="0.25">
      <c r="BR653725" s="2394"/>
    </row>
    <row r="653726" spans="70:70" x14ac:dyDescent="0.25">
      <c r="BR653726" s="2381"/>
    </row>
    <row r="653750" spans="70:70" x14ac:dyDescent="0.25">
      <c r="BR653750" s="2394"/>
    </row>
    <row r="653751" spans="70:70" x14ac:dyDescent="0.25">
      <c r="BR653751" s="2381"/>
    </row>
    <row r="653775" spans="70:70" x14ac:dyDescent="0.25">
      <c r="BR653775" s="2394"/>
    </row>
    <row r="653776" spans="70:70" x14ac:dyDescent="0.25">
      <c r="BR653776" s="2381"/>
    </row>
    <row r="653800" spans="70:70" x14ac:dyDescent="0.25">
      <c r="BR653800" s="2394"/>
    </row>
    <row r="653801" spans="70:70" x14ac:dyDescent="0.25">
      <c r="BR653801" s="2381"/>
    </row>
    <row r="653825" spans="70:70" x14ac:dyDescent="0.25">
      <c r="BR653825" s="2394"/>
    </row>
    <row r="653826" spans="70:70" x14ac:dyDescent="0.25">
      <c r="BR653826" s="2381"/>
    </row>
    <row r="653850" spans="70:70" x14ac:dyDescent="0.25">
      <c r="BR653850" s="2394"/>
    </row>
    <row r="653851" spans="70:70" x14ac:dyDescent="0.25">
      <c r="BR653851" s="2381"/>
    </row>
    <row r="653875" spans="70:70" x14ac:dyDescent="0.25">
      <c r="BR653875" s="2394"/>
    </row>
    <row r="653876" spans="70:70" x14ac:dyDescent="0.25">
      <c r="BR653876" s="2381"/>
    </row>
    <row r="653900" spans="70:70" x14ac:dyDescent="0.25">
      <c r="BR653900" s="2394"/>
    </row>
    <row r="653901" spans="70:70" x14ac:dyDescent="0.25">
      <c r="BR653901" s="2381"/>
    </row>
    <row r="653925" spans="70:70" x14ac:dyDescent="0.25">
      <c r="BR653925" s="2394"/>
    </row>
    <row r="653926" spans="70:70" x14ac:dyDescent="0.25">
      <c r="BR653926" s="2381"/>
    </row>
    <row r="653950" spans="70:70" x14ac:dyDescent="0.25">
      <c r="BR653950" s="2394"/>
    </row>
    <row r="653951" spans="70:70" x14ac:dyDescent="0.25">
      <c r="BR653951" s="2381"/>
    </row>
    <row r="653975" spans="70:70" x14ac:dyDescent="0.25">
      <c r="BR653975" s="2394"/>
    </row>
    <row r="653976" spans="70:70" x14ac:dyDescent="0.25">
      <c r="BR653976" s="2381"/>
    </row>
    <row r="654000" spans="70:70" x14ac:dyDescent="0.25">
      <c r="BR654000" s="2394"/>
    </row>
    <row r="654001" spans="70:70" x14ac:dyDescent="0.25">
      <c r="BR654001" s="2381"/>
    </row>
    <row r="654025" spans="70:70" x14ac:dyDescent="0.25">
      <c r="BR654025" s="2394"/>
    </row>
    <row r="654026" spans="70:70" x14ac:dyDescent="0.25">
      <c r="BR654026" s="2381"/>
    </row>
    <row r="654050" spans="70:70" x14ac:dyDescent="0.25">
      <c r="BR654050" s="2394"/>
    </row>
    <row r="654051" spans="70:70" x14ac:dyDescent="0.25">
      <c r="BR654051" s="2381"/>
    </row>
    <row r="654075" spans="70:70" x14ac:dyDescent="0.25">
      <c r="BR654075" s="2394"/>
    </row>
    <row r="654076" spans="70:70" x14ac:dyDescent="0.25">
      <c r="BR654076" s="2381"/>
    </row>
    <row r="654100" spans="70:70" x14ac:dyDescent="0.25">
      <c r="BR654100" s="2394"/>
    </row>
    <row r="654101" spans="70:70" x14ac:dyDescent="0.25">
      <c r="BR654101" s="2381"/>
    </row>
    <row r="654125" spans="70:70" x14ac:dyDescent="0.25">
      <c r="BR654125" s="2394"/>
    </row>
    <row r="654126" spans="70:70" x14ac:dyDescent="0.25">
      <c r="BR654126" s="2381"/>
    </row>
    <row r="654150" spans="70:70" x14ac:dyDescent="0.25">
      <c r="BR654150" s="2394"/>
    </row>
    <row r="654151" spans="70:70" x14ac:dyDescent="0.25">
      <c r="BR654151" s="2381"/>
    </row>
    <row r="654175" spans="70:70" x14ac:dyDescent="0.25">
      <c r="BR654175" s="2394"/>
    </row>
    <row r="654176" spans="70:70" x14ac:dyDescent="0.25">
      <c r="BR654176" s="2381"/>
    </row>
    <row r="654200" spans="70:70" x14ac:dyDescent="0.25">
      <c r="BR654200" s="2394"/>
    </row>
    <row r="654201" spans="70:70" x14ac:dyDescent="0.25">
      <c r="BR654201" s="2381"/>
    </row>
    <row r="654225" spans="70:70" x14ac:dyDescent="0.25">
      <c r="BR654225" s="2394"/>
    </row>
    <row r="654226" spans="70:70" x14ac:dyDescent="0.25">
      <c r="BR654226" s="2381"/>
    </row>
    <row r="654250" spans="70:70" x14ac:dyDescent="0.25">
      <c r="BR654250" s="2394"/>
    </row>
    <row r="654251" spans="70:70" x14ac:dyDescent="0.25">
      <c r="BR654251" s="2381"/>
    </row>
    <row r="654275" spans="70:70" x14ac:dyDescent="0.25">
      <c r="BR654275" s="2394"/>
    </row>
    <row r="654276" spans="70:70" x14ac:dyDescent="0.25">
      <c r="BR654276" s="2381"/>
    </row>
    <row r="654300" spans="70:70" x14ac:dyDescent="0.25">
      <c r="BR654300" s="2394"/>
    </row>
    <row r="654301" spans="70:70" x14ac:dyDescent="0.25">
      <c r="BR654301" s="2381"/>
    </row>
    <row r="654325" spans="70:70" x14ac:dyDescent="0.25">
      <c r="BR654325" s="2394"/>
    </row>
    <row r="654326" spans="70:70" x14ac:dyDescent="0.25">
      <c r="BR654326" s="2381"/>
    </row>
    <row r="654350" spans="70:70" x14ac:dyDescent="0.25">
      <c r="BR654350" s="2394"/>
    </row>
    <row r="654351" spans="70:70" x14ac:dyDescent="0.25">
      <c r="BR654351" s="2381"/>
    </row>
    <row r="654375" spans="70:70" x14ac:dyDescent="0.25">
      <c r="BR654375" s="2394"/>
    </row>
    <row r="654376" spans="70:70" x14ac:dyDescent="0.25">
      <c r="BR654376" s="2381"/>
    </row>
    <row r="654400" spans="70:70" x14ac:dyDescent="0.25">
      <c r="BR654400" s="2394"/>
    </row>
    <row r="654401" spans="70:70" x14ac:dyDescent="0.25">
      <c r="BR654401" s="2381"/>
    </row>
    <row r="654425" spans="70:70" x14ac:dyDescent="0.25">
      <c r="BR654425" s="2394"/>
    </row>
    <row r="654426" spans="70:70" x14ac:dyDescent="0.25">
      <c r="BR654426" s="2381"/>
    </row>
    <row r="654450" spans="70:70" x14ac:dyDescent="0.25">
      <c r="BR654450" s="2394"/>
    </row>
    <row r="654451" spans="70:70" x14ac:dyDescent="0.25">
      <c r="BR654451" s="2381"/>
    </row>
    <row r="654475" spans="70:70" x14ac:dyDescent="0.25">
      <c r="BR654475" s="2394"/>
    </row>
    <row r="654476" spans="70:70" x14ac:dyDescent="0.25">
      <c r="BR654476" s="2381"/>
    </row>
    <row r="654500" spans="70:70" x14ac:dyDescent="0.25">
      <c r="BR654500" s="2394"/>
    </row>
    <row r="654501" spans="70:70" x14ac:dyDescent="0.25">
      <c r="BR654501" s="2381"/>
    </row>
    <row r="654525" spans="70:70" x14ac:dyDescent="0.25">
      <c r="BR654525" s="2394"/>
    </row>
    <row r="654526" spans="70:70" x14ac:dyDescent="0.25">
      <c r="BR654526" s="2381"/>
    </row>
    <row r="654550" spans="70:70" x14ac:dyDescent="0.25">
      <c r="BR654550" s="2394"/>
    </row>
    <row r="654551" spans="70:70" x14ac:dyDescent="0.25">
      <c r="BR654551" s="2381"/>
    </row>
    <row r="654575" spans="70:70" x14ac:dyDescent="0.25">
      <c r="BR654575" s="2394"/>
    </row>
    <row r="654576" spans="70:70" x14ac:dyDescent="0.25">
      <c r="BR654576" s="2381"/>
    </row>
    <row r="654600" spans="70:70" x14ac:dyDescent="0.25">
      <c r="BR654600" s="2394"/>
    </row>
    <row r="654601" spans="70:70" x14ac:dyDescent="0.25">
      <c r="BR654601" s="2381"/>
    </row>
    <row r="654625" spans="70:70" x14ac:dyDescent="0.25">
      <c r="BR654625" s="2394"/>
    </row>
    <row r="654626" spans="70:70" x14ac:dyDescent="0.25">
      <c r="BR654626" s="2381"/>
    </row>
    <row r="654650" spans="70:70" x14ac:dyDescent="0.25">
      <c r="BR654650" s="2394"/>
    </row>
    <row r="654651" spans="70:70" x14ac:dyDescent="0.25">
      <c r="BR654651" s="2381"/>
    </row>
    <row r="654675" spans="70:70" x14ac:dyDescent="0.25">
      <c r="BR654675" s="2394"/>
    </row>
    <row r="654676" spans="70:70" x14ac:dyDescent="0.25">
      <c r="BR654676" s="2381"/>
    </row>
    <row r="654700" spans="70:70" x14ac:dyDescent="0.25">
      <c r="BR654700" s="2394"/>
    </row>
    <row r="654701" spans="70:70" x14ac:dyDescent="0.25">
      <c r="BR654701" s="2381"/>
    </row>
    <row r="654725" spans="70:70" x14ac:dyDescent="0.25">
      <c r="BR654725" s="2394"/>
    </row>
    <row r="654726" spans="70:70" x14ac:dyDescent="0.25">
      <c r="BR654726" s="2381"/>
    </row>
    <row r="654750" spans="70:70" x14ac:dyDescent="0.25">
      <c r="BR654750" s="2394"/>
    </row>
    <row r="654751" spans="70:70" x14ac:dyDescent="0.25">
      <c r="BR654751" s="2381"/>
    </row>
    <row r="654775" spans="70:70" x14ac:dyDescent="0.25">
      <c r="BR654775" s="2394"/>
    </row>
    <row r="654776" spans="70:70" x14ac:dyDescent="0.25">
      <c r="BR654776" s="2381"/>
    </row>
    <row r="654800" spans="70:70" x14ac:dyDescent="0.25">
      <c r="BR654800" s="2394"/>
    </row>
    <row r="654801" spans="70:70" x14ac:dyDescent="0.25">
      <c r="BR654801" s="2381"/>
    </row>
    <row r="654825" spans="70:70" x14ac:dyDescent="0.25">
      <c r="BR654825" s="2394"/>
    </row>
    <row r="654826" spans="70:70" x14ac:dyDescent="0.25">
      <c r="BR654826" s="2381"/>
    </row>
    <row r="654850" spans="70:70" x14ac:dyDescent="0.25">
      <c r="BR654850" s="2394"/>
    </row>
    <row r="654851" spans="70:70" x14ac:dyDescent="0.25">
      <c r="BR654851" s="2381"/>
    </row>
    <row r="654875" spans="70:70" x14ac:dyDescent="0.25">
      <c r="BR654875" s="2394"/>
    </row>
    <row r="654876" spans="70:70" x14ac:dyDescent="0.25">
      <c r="BR654876" s="2381"/>
    </row>
    <row r="654900" spans="70:70" x14ac:dyDescent="0.25">
      <c r="BR654900" s="2394"/>
    </row>
    <row r="654901" spans="70:70" x14ac:dyDescent="0.25">
      <c r="BR654901" s="2381"/>
    </row>
    <row r="654925" spans="70:70" x14ac:dyDescent="0.25">
      <c r="BR654925" s="2394"/>
    </row>
    <row r="654926" spans="70:70" x14ac:dyDescent="0.25">
      <c r="BR654926" s="2381"/>
    </row>
    <row r="654950" spans="70:70" x14ac:dyDescent="0.25">
      <c r="BR654950" s="2394"/>
    </row>
    <row r="654951" spans="70:70" x14ac:dyDescent="0.25">
      <c r="BR654951" s="2381"/>
    </row>
    <row r="654975" spans="70:70" x14ac:dyDescent="0.25">
      <c r="BR654975" s="2394"/>
    </row>
    <row r="654976" spans="70:70" x14ac:dyDescent="0.25">
      <c r="BR654976" s="2381"/>
    </row>
    <row r="655000" spans="70:70" x14ac:dyDescent="0.25">
      <c r="BR655000" s="2394"/>
    </row>
    <row r="655001" spans="70:70" x14ac:dyDescent="0.25">
      <c r="BR655001" s="2381"/>
    </row>
    <row r="655025" spans="70:70" x14ac:dyDescent="0.25">
      <c r="BR655025" s="2394"/>
    </row>
    <row r="655026" spans="70:70" x14ac:dyDescent="0.25">
      <c r="BR655026" s="2381"/>
    </row>
    <row r="655050" spans="70:70" x14ac:dyDescent="0.25">
      <c r="BR655050" s="2394"/>
    </row>
    <row r="655051" spans="70:70" x14ac:dyDescent="0.25">
      <c r="BR655051" s="2381"/>
    </row>
    <row r="655075" spans="70:70" x14ac:dyDescent="0.25">
      <c r="BR655075" s="2394"/>
    </row>
    <row r="655076" spans="70:70" x14ac:dyDescent="0.25">
      <c r="BR655076" s="2381"/>
    </row>
    <row r="655100" spans="70:70" x14ac:dyDescent="0.25">
      <c r="BR655100" s="2394"/>
    </row>
    <row r="655101" spans="70:70" x14ac:dyDescent="0.25">
      <c r="BR655101" s="2381"/>
    </row>
    <row r="655125" spans="70:70" x14ac:dyDescent="0.25">
      <c r="BR655125" s="2394"/>
    </row>
    <row r="655126" spans="70:70" x14ac:dyDescent="0.25">
      <c r="BR655126" s="2381"/>
    </row>
    <row r="655150" spans="70:70" x14ac:dyDescent="0.25">
      <c r="BR655150" s="2394"/>
    </row>
    <row r="655151" spans="70:70" x14ac:dyDescent="0.25">
      <c r="BR655151" s="2381"/>
    </row>
    <row r="655175" spans="70:70" x14ac:dyDescent="0.25">
      <c r="BR655175" s="2394"/>
    </row>
    <row r="655176" spans="70:70" x14ac:dyDescent="0.25">
      <c r="BR655176" s="2381"/>
    </row>
    <row r="655200" spans="70:70" x14ac:dyDescent="0.25">
      <c r="BR655200" s="2394"/>
    </row>
    <row r="655201" spans="70:70" x14ac:dyDescent="0.25">
      <c r="BR655201" s="2381"/>
    </row>
    <row r="655225" spans="70:70" x14ac:dyDescent="0.25">
      <c r="BR655225" s="2394"/>
    </row>
    <row r="655226" spans="70:70" x14ac:dyDescent="0.25">
      <c r="BR655226" s="2381"/>
    </row>
    <row r="655250" spans="70:70" x14ac:dyDescent="0.25">
      <c r="BR655250" s="2394"/>
    </row>
    <row r="655251" spans="70:70" x14ac:dyDescent="0.25">
      <c r="BR655251" s="2381"/>
    </row>
    <row r="655275" spans="70:70" x14ac:dyDescent="0.25">
      <c r="BR655275" s="2394"/>
    </row>
    <row r="655276" spans="70:70" x14ac:dyDescent="0.25">
      <c r="BR655276" s="2381"/>
    </row>
    <row r="655300" spans="70:70" x14ac:dyDescent="0.25">
      <c r="BR655300" s="2394"/>
    </row>
    <row r="655301" spans="70:70" x14ac:dyDescent="0.25">
      <c r="BR655301" s="2381"/>
    </row>
    <row r="655325" spans="70:70" x14ac:dyDescent="0.25">
      <c r="BR655325" s="2394"/>
    </row>
    <row r="655326" spans="70:70" x14ac:dyDescent="0.25">
      <c r="BR655326" s="2381"/>
    </row>
    <row r="655350" spans="70:70" x14ac:dyDescent="0.25">
      <c r="BR655350" s="2394"/>
    </row>
    <row r="655351" spans="70:70" x14ac:dyDescent="0.25">
      <c r="BR655351" s="2381"/>
    </row>
    <row r="655375" spans="70:70" x14ac:dyDescent="0.25">
      <c r="BR655375" s="2394"/>
    </row>
    <row r="655376" spans="70:70" x14ac:dyDescent="0.25">
      <c r="BR655376" s="2381"/>
    </row>
    <row r="655400" spans="70:70" x14ac:dyDescent="0.25">
      <c r="BR655400" s="2394"/>
    </row>
    <row r="655401" spans="70:70" x14ac:dyDescent="0.25">
      <c r="BR655401" s="2381"/>
    </row>
    <row r="655425" spans="70:70" x14ac:dyDescent="0.25">
      <c r="BR655425" s="2394"/>
    </row>
    <row r="655426" spans="70:70" x14ac:dyDescent="0.25">
      <c r="BR655426" s="2381"/>
    </row>
    <row r="655450" spans="70:70" x14ac:dyDescent="0.25">
      <c r="BR655450" s="2394"/>
    </row>
    <row r="655451" spans="70:70" x14ac:dyDescent="0.25">
      <c r="BR655451" s="2381"/>
    </row>
    <row r="655475" spans="70:70" x14ac:dyDescent="0.25">
      <c r="BR655475" s="2394"/>
    </row>
    <row r="655476" spans="70:70" x14ac:dyDescent="0.25">
      <c r="BR655476" s="2381"/>
    </row>
    <row r="655500" spans="70:70" x14ac:dyDescent="0.25">
      <c r="BR655500" s="2394"/>
    </row>
    <row r="655501" spans="70:70" x14ac:dyDescent="0.25">
      <c r="BR655501" s="2381"/>
    </row>
    <row r="655525" spans="70:70" x14ac:dyDescent="0.25">
      <c r="BR655525" s="2394"/>
    </row>
    <row r="655526" spans="70:70" x14ac:dyDescent="0.25">
      <c r="BR655526" s="2381"/>
    </row>
    <row r="655550" spans="70:70" x14ac:dyDescent="0.25">
      <c r="BR655550" s="2394"/>
    </row>
    <row r="655551" spans="70:70" x14ac:dyDescent="0.25">
      <c r="BR655551" s="2381"/>
    </row>
    <row r="655575" spans="70:70" x14ac:dyDescent="0.25">
      <c r="BR655575" s="2394"/>
    </row>
    <row r="655576" spans="70:70" x14ac:dyDescent="0.25">
      <c r="BR655576" s="2381"/>
    </row>
    <row r="655600" spans="70:70" x14ac:dyDescent="0.25">
      <c r="BR655600" s="2394"/>
    </row>
    <row r="655601" spans="70:70" x14ac:dyDescent="0.25">
      <c r="BR655601" s="2381"/>
    </row>
    <row r="655625" spans="70:70" x14ac:dyDescent="0.25">
      <c r="BR655625" s="2394"/>
    </row>
    <row r="655626" spans="70:70" x14ac:dyDescent="0.25">
      <c r="BR655626" s="2381"/>
    </row>
    <row r="655650" spans="70:70" x14ac:dyDescent="0.25">
      <c r="BR655650" s="2394"/>
    </row>
    <row r="655651" spans="70:70" x14ac:dyDescent="0.25">
      <c r="BR655651" s="2381"/>
    </row>
    <row r="655675" spans="70:70" x14ac:dyDescent="0.25">
      <c r="BR655675" s="2394"/>
    </row>
    <row r="655676" spans="70:70" x14ac:dyDescent="0.25">
      <c r="BR655676" s="2381"/>
    </row>
    <row r="655700" spans="70:70" x14ac:dyDescent="0.25">
      <c r="BR655700" s="2394"/>
    </row>
    <row r="655701" spans="70:70" x14ac:dyDescent="0.25">
      <c r="BR655701" s="2381"/>
    </row>
    <row r="655725" spans="70:70" x14ac:dyDescent="0.25">
      <c r="BR655725" s="2394"/>
    </row>
    <row r="655726" spans="70:70" x14ac:dyDescent="0.25">
      <c r="BR655726" s="2381"/>
    </row>
    <row r="655750" spans="70:70" x14ac:dyDescent="0.25">
      <c r="BR655750" s="2394"/>
    </row>
    <row r="655751" spans="70:70" x14ac:dyDescent="0.25">
      <c r="BR655751" s="2381"/>
    </row>
    <row r="655775" spans="70:70" x14ac:dyDescent="0.25">
      <c r="BR655775" s="2394"/>
    </row>
    <row r="655776" spans="70:70" x14ac:dyDescent="0.25">
      <c r="BR655776" s="2381"/>
    </row>
    <row r="655800" spans="70:70" x14ac:dyDescent="0.25">
      <c r="BR655800" s="2394"/>
    </row>
    <row r="655801" spans="70:70" x14ac:dyDescent="0.25">
      <c r="BR655801" s="2381"/>
    </row>
    <row r="655825" spans="70:70" x14ac:dyDescent="0.25">
      <c r="BR655825" s="2394"/>
    </row>
    <row r="655826" spans="70:70" x14ac:dyDescent="0.25">
      <c r="BR655826" s="2381"/>
    </row>
    <row r="655850" spans="70:70" x14ac:dyDescent="0.25">
      <c r="BR655850" s="2394"/>
    </row>
    <row r="655851" spans="70:70" x14ac:dyDescent="0.25">
      <c r="BR655851" s="2381"/>
    </row>
    <row r="655875" spans="70:70" x14ac:dyDescent="0.25">
      <c r="BR655875" s="2394"/>
    </row>
    <row r="655876" spans="70:70" x14ac:dyDescent="0.25">
      <c r="BR655876" s="2381"/>
    </row>
    <row r="655900" spans="70:70" x14ac:dyDescent="0.25">
      <c r="BR655900" s="2394"/>
    </row>
    <row r="655901" spans="70:70" x14ac:dyDescent="0.25">
      <c r="BR655901" s="2381"/>
    </row>
    <row r="655925" spans="70:70" x14ac:dyDescent="0.25">
      <c r="BR655925" s="2394"/>
    </row>
    <row r="655926" spans="70:70" x14ac:dyDescent="0.25">
      <c r="BR655926" s="2381"/>
    </row>
    <row r="655950" spans="70:70" x14ac:dyDescent="0.25">
      <c r="BR655950" s="2394"/>
    </row>
    <row r="655951" spans="70:70" x14ac:dyDescent="0.25">
      <c r="BR655951" s="2381"/>
    </row>
    <row r="655975" spans="70:70" x14ac:dyDescent="0.25">
      <c r="BR655975" s="2394"/>
    </row>
    <row r="655976" spans="70:70" x14ac:dyDescent="0.25">
      <c r="BR655976" s="2381"/>
    </row>
    <row r="656000" spans="70:70" x14ac:dyDescent="0.25">
      <c r="BR656000" s="2394"/>
    </row>
    <row r="656001" spans="70:70" x14ac:dyDescent="0.25">
      <c r="BR656001" s="2381"/>
    </row>
    <row r="656025" spans="70:70" x14ac:dyDescent="0.25">
      <c r="BR656025" s="2394"/>
    </row>
    <row r="656026" spans="70:70" x14ac:dyDescent="0.25">
      <c r="BR656026" s="2381"/>
    </row>
    <row r="656050" spans="70:70" x14ac:dyDescent="0.25">
      <c r="BR656050" s="2394"/>
    </row>
    <row r="656051" spans="70:70" x14ac:dyDescent="0.25">
      <c r="BR656051" s="2381"/>
    </row>
    <row r="656075" spans="70:70" x14ac:dyDescent="0.25">
      <c r="BR656075" s="2394"/>
    </row>
    <row r="656076" spans="70:70" x14ac:dyDescent="0.25">
      <c r="BR656076" s="2381"/>
    </row>
    <row r="656100" spans="70:70" x14ac:dyDescent="0.25">
      <c r="BR656100" s="2394"/>
    </row>
    <row r="656101" spans="70:70" x14ac:dyDescent="0.25">
      <c r="BR656101" s="2381"/>
    </row>
    <row r="656125" spans="70:70" x14ac:dyDescent="0.25">
      <c r="BR656125" s="2394"/>
    </row>
    <row r="656126" spans="70:70" x14ac:dyDescent="0.25">
      <c r="BR656126" s="2381"/>
    </row>
    <row r="656150" spans="70:70" x14ac:dyDescent="0.25">
      <c r="BR656150" s="2394"/>
    </row>
    <row r="656151" spans="70:70" x14ac:dyDescent="0.25">
      <c r="BR656151" s="2381"/>
    </row>
    <row r="656175" spans="70:70" x14ac:dyDescent="0.25">
      <c r="BR656175" s="2394"/>
    </row>
    <row r="656176" spans="70:70" x14ac:dyDescent="0.25">
      <c r="BR656176" s="2381"/>
    </row>
    <row r="656200" spans="70:70" x14ac:dyDescent="0.25">
      <c r="BR656200" s="2394"/>
    </row>
    <row r="656201" spans="70:70" x14ac:dyDescent="0.25">
      <c r="BR656201" s="2381"/>
    </row>
    <row r="656225" spans="70:70" x14ac:dyDescent="0.25">
      <c r="BR656225" s="2394"/>
    </row>
    <row r="656226" spans="70:70" x14ac:dyDescent="0.25">
      <c r="BR656226" s="2381"/>
    </row>
    <row r="656250" spans="70:70" x14ac:dyDescent="0.25">
      <c r="BR656250" s="2394"/>
    </row>
    <row r="656251" spans="70:70" x14ac:dyDescent="0.25">
      <c r="BR656251" s="2381"/>
    </row>
    <row r="656275" spans="70:70" x14ac:dyDescent="0.25">
      <c r="BR656275" s="2394"/>
    </row>
    <row r="656276" spans="70:70" x14ac:dyDescent="0.25">
      <c r="BR656276" s="2381"/>
    </row>
    <row r="656300" spans="70:70" x14ac:dyDescent="0.25">
      <c r="BR656300" s="2394"/>
    </row>
    <row r="656301" spans="70:70" x14ac:dyDescent="0.25">
      <c r="BR656301" s="2381"/>
    </row>
    <row r="656325" spans="70:70" x14ac:dyDescent="0.25">
      <c r="BR656325" s="2394"/>
    </row>
    <row r="656326" spans="70:70" x14ac:dyDescent="0.25">
      <c r="BR656326" s="2381"/>
    </row>
    <row r="656350" spans="70:70" x14ac:dyDescent="0.25">
      <c r="BR656350" s="2394"/>
    </row>
    <row r="656351" spans="70:70" x14ac:dyDescent="0.25">
      <c r="BR656351" s="2381"/>
    </row>
    <row r="656375" spans="70:70" x14ac:dyDescent="0.25">
      <c r="BR656375" s="2394"/>
    </row>
    <row r="656376" spans="70:70" x14ac:dyDescent="0.25">
      <c r="BR656376" s="2381"/>
    </row>
    <row r="656400" spans="70:70" x14ac:dyDescent="0.25">
      <c r="BR656400" s="2394"/>
    </row>
    <row r="656401" spans="70:70" x14ac:dyDescent="0.25">
      <c r="BR656401" s="2381"/>
    </row>
    <row r="656425" spans="70:70" x14ac:dyDescent="0.25">
      <c r="BR656425" s="2394"/>
    </row>
    <row r="656426" spans="70:70" x14ac:dyDescent="0.25">
      <c r="BR656426" s="2381"/>
    </row>
    <row r="656450" spans="70:70" x14ac:dyDescent="0.25">
      <c r="BR656450" s="2394"/>
    </row>
    <row r="656451" spans="70:70" x14ac:dyDescent="0.25">
      <c r="BR656451" s="2381"/>
    </row>
    <row r="656475" spans="70:70" x14ac:dyDescent="0.25">
      <c r="BR656475" s="2394"/>
    </row>
    <row r="656476" spans="70:70" x14ac:dyDescent="0.25">
      <c r="BR656476" s="2381"/>
    </row>
    <row r="656500" spans="70:70" x14ac:dyDescent="0.25">
      <c r="BR656500" s="2394"/>
    </row>
    <row r="656501" spans="70:70" x14ac:dyDescent="0.25">
      <c r="BR656501" s="2381"/>
    </row>
    <row r="656525" spans="70:70" x14ac:dyDescent="0.25">
      <c r="BR656525" s="2394"/>
    </row>
    <row r="656526" spans="70:70" x14ac:dyDescent="0.25">
      <c r="BR656526" s="2381"/>
    </row>
    <row r="656550" spans="70:70" x14ac:dyDescent="0.25">
      <c r="BR656550" s="2394"/>
    </row>
    <row r="656551" spans="70:70" x14ac:dyDescent="0.25">
      <c r="BR656551" s="2381"/>
    </row>
    <row r="656575" spans="70:70" x14ac:dyDescent="0.25">
      <c r="BR656575" s="2394"/>
    </row>
    <row r="656576" spans="70:70" x14ac:dyDescent="0.25">
      <c r="BR656576" s="2381"/>
    </row>
    <row r="656600" spans="70:70" x14ac:dyDescent="0.25">
      <c r="BR656600" s="2394"/>
    </row>
    <row r="656601" spans="70:70" x14ac:dyDescent="0.25">
      <c r="BR656601" s="2381"/>
    </row>
    <row r="656625" spans="70:70" x14ac:dyDescent="0.25">
      <c r="BR656625" s="2394"/>
    </row>
    <row r="656626" spans="70:70" x14ac:dyDescent="0.25">
      <c r="BR656626" s="2381"/>
    </row>
    <row r="656650" spans="70:70" x14ac:dyDescent="0.25">
      <c r="BR656650" s="2394"/>
    </row>
    <row r="656651" spans="70:70" x14ac:dyDescent="0.25">
      <c r="BR656651" s="2381"/>
    </row>
    <row r="656675" spans="70:70" x14ac:dyDescent="0.25">
      <c r="BR656675" s="2394"/>
    </row>
    <row r="656676" spans="70:70" x14ac:dyDescent="0.25">
      <c r="BR656676" s="2381"/>
    </row>
    <row r="656700" spans="70:70" x14ac:dyDescent="0.25">
      <c r="BR656700" s="2394"/>
    </row>
    <row r="656701" spans="70:70" x14ac:dyDescent="0.25">
      <c r="BR656701" s="2381"/>
    </row>
    <row r="656725" spans="70:70" x14ac:dyDescent="0.25">
      <c r="BR656725" s="2394"/>
    </row>
    <row r="656726" spans="70:70" x14ac:dyDescent="0.25">
      <c r="BR656726" s="2381"/>
    </row>
    <row r="656750" spans="70:70" x14ac:dyDescent="0.25">
      <c r="BR656750" s="2394"/>
    </row>
    <row r="656751" spans="70:70" x14ac:dyDescent="0.25">
      <c r="BR656751" s="2381"/>
    </row>
    <row r="656775" spans="70:70" x14ac:dyDescent="0.25">
      <c r="BR656775" s="2394"/>
    </row>
    <row r="656776" spans="70:70" x14ac:dyDescent="0.25">
      <c r="BR656776" s="2381"/>
    </row>
    <row r="656800" spans="70:70" x14ac:dyDescent="0.25">
      <c r="BR656800" s="2394"/>
    </row>
    <row r="656801" spans="70:70" x14ac:dyDescent="0.25">
      <c r="BR656801" s="2381"/>
    </row>
    <row r="656825" spans="70:70" x14ac:dyDescent="0.25">
      <c r="BR656825" s="2394"/>
    </row>
    <row r="656826" spans="70:70" x14ac:dyDescent="0.25">
      <c r="BR656826" s="2381"/>
    </row>
    <row r="656850" spans="70:70" x14ac:dyDescent="0.25">
      <c r="BR656850" s="2394"/>
    </row>
    <row r="656851" spans="70:70" x14ac:dyDescent="0.25">
      <c r="BR656851" s="2381"/>
    </row>
    <row r="656875" spans="70:70" x14ac:dyDescent="0.25">
      <c r="BR656875" s="2394"/>
    </row>
    <row r="656876" spans="70:70" x14ac:dyDescent="0.25">
      <c r="BR656876" s="2381"/>
    </row>
    <row r="656900" spans="70:70" x14ac:dyDescent="0.25">
      <c r="BR656900" s="2394"/>
    </row>
    <row r="656901" spans="70:70" x14ac:dyDescent="0.25">
      <c r="BR656901" s="2381"/>
    </row>
    <row r="656925" spans="70:70" x14ac:dyDescent="0.25">
      <c r="BR656925" s="2394"/>
    </row>
    <row r="656926" spans="70:70" x14ac:dyDescent="0.25">
      <c r="BR656926" s="2381"/>
    </row>
    <row r="656950" spans="70:70" x14ac:dyDescent="0.25">
      <c r="BR656950" s="2394"/>
    </row>
    <row r="656951" spans="70:70" x14ac:dyDescent="0.25">
      <c r="BR656951" s="2381"/>
    </row>
    <row r="656975" spans="70:70" x14ac:dyDescent="0.25">
      <c r="BR656975" s="2394"/>
    </row>
    <row r="656976" spans="70:70" x14ac:dyDescent="0.25">
      <c r="BR656976" s="2381"/>
    </row>
    <row r="657000" spans="70:70" x14ac:dyDescent="0.25">
      <c r="BR657000" s="2394"/>
    </row>
    <row r="657001" spans="70:70" x14ac:dyDescent="0.25">
      <c r="BR657001" s="2381"/>
    </row>
    <row r="657025" spans="70:70" x14ac:dyDescent="0.25">
      <c r="BR657025" s="2394"/>
    </row>
    <row r="657026" spans="70:70" x14ac:dyDescent="0.25">
      <c r="BR657026" s="2381"/>
    </row>
    <row r="657050" spans="70:70" x14ac:dyDescent="0.25">
      <c r="BR657050" s="2394"/>
    </row>
    <row r="657051" spans="70:70" x14ac:dyDescent="0.25">
      <c r="BR657051" s="2381"/>
    </row>
    <row r="657075" spans="70:70" x14ac:dyDescent="0.25">
      <c r="BR657075" s="2394"/>
    </row>
    <row r="657076" spans="70:70" x14ac:dyDescent="0.25">
      <c r="BR657076" s="2381"/>
    </row>
    <row r="657100" spans="70:70" x14ac:dyDescent="0.25">
      <c r="BR657100" s="2394"/>
    </row>
    <row r="657101" spans="70:70" x14ac:dyDescent="0.25">
      <c r="BR657101" s="2381"/>
    </row>
    <row r="657125" spans="70:70" x14ac:dyDescent="0.25">
      <c r="BR657125" s="2394"/>
    </row>
    <row r="657126" spans="70:70" x14ac:dyDescent="0.25">
      <c r="BR657126" s="2381"/>
    </row>
    <row r="657150" spans="70:70" x14ac:dyDescent="0.25">
      <c r="BR657150" s="2394"/>
    </row>
    <row r="657151" spans="70:70" x14ac:dyDescent="0.25">
      <c r="BR657151" s="2381"/>
    </row>
    <row r="657175" spans="70:70" x14ac:dyDescent="0.25">
      <c r="BR657175" s="2394"/>
    </row>
    <row r="657176" spans="70:70" x14ac:dyDescent="0.25">
      <c r="BR657176" s="2381"/>
    </row>
    <row r="657200" spans="70:70" x14ac:dyDescent="0.25">
      <c r="BR657200" s="2394"/>
    </row>
    <row r="657201" spans="70:70" x14ac:dyDescent="0.25">
      <c r="BR657201" s="2381"/>
    </row>
    <row r="657225" spans="70:70" x14ac:dyDescent="0.25">
      <c r="BR657225" s="2394"/>
    </row>
    <row r="657226" spans="70:70" x14ac:dyDescent="0.25">
      <c r="BR657226" s="2381"/>
    </row>
    <row r="657250" spans="70:70" x14ac:dyDescent="0.25">
      <c r="BR657250" s="2394"/>
    </row>
    <row r="657251" spans="70:70" x14ac:dyDescent="0.25">
      <c r="BR657251" s="2381"/>
    </row>
    <row r="657275" spans="70:70" x14ac:dyDescent="0.25">
      <c r="BR657275" s="2394"/>
    </row>
    <row r="657276" spans="70:70" x14ac:dyDescent="0.25">
      <c r="BR657276" s="2381"/>
    </row>
    <row r="657300" spans="70:70" x14ac:dyDescent="0.25">
      <c r="BR657300" s="2394"/>
    </row>
    <row r="657301" spans="70:70" x14ac:dyDescent="0.25">
      <c r="BR657301" s="2381"/>
    </row>
    <row r="657325" spans="70:70" x14ac:dyDescent="0.25">
      <c r="BR657325" s="2394"/>
    </row>
    <row r="657326" spans="70:70" x14ac:dyDescent="0.25">
      <c r="BR657326" s="2381"/>
    </row>
    <row r="657350" spans="70:70" x14ac:dyDescent="0.25">
      <c r="BR657350" s="2394"/>
    </row>
    <row r="657351" spans="70:70" x14ac:dyDescent="0.25">
      <c r="BR657351" s="2381"/>
    </row>
    <row r="657375" spans="70:70" x14ac:dyDescent="0.25">
      <c r="BR657375" s="2394"/>
    </row>
    <row r="657376" spans="70:70" x14ac:dyDescent="0.25">
      <c r="BR657376" s="2381"/>
    </row>
    <row r="657400" spans="70:70" x14ac:dyDescent="0.25">
      <c r="BR657400" s="2394"/>
    </row>
    <row r="657401" spans="70:70" x14ac:dyDescent="0.25">
      <c r="BR657401" s="2381"/>
    </row>
    <row r="657425" spans="70:70" x14ac:dyDescent="0.25">
      <c r="BR657425" s="2394"/>
    </row>
    <row r="657426" spans="70:70" x14ac:dyDescent="0.25">
      <c r="BR657426" s="2381"/>
    </row>
    <row r="657450" spans="70:70" x14ac:dyDescent="0.25">
      <c r="BR657450" s="2394"/>
    </row>
    <row r="657451" spans="70:70" x14ac:dyDescent="0.25">
      <c r="BR657451" s="2381"/>
    </row>
    <row r="657475" spans="70:70" x14ac:dyDescent="0.25">
      <c r="BR657475" s="2394"/>
    </row>
    <row r="657476" spans="70:70" x14ac:dyDescent="0.25">
      <c r="BR657476" s="2381"/>
    </row>
    <row r="657500" spans="70:70" x14ac:dyDescent="0.25">
      <c r="BR657500" s="2394"/>
    </row>
    <row r="657501" spans="70:70" x14ac:dyDescent="0.25">
      <c r="BR657501" s="2381"/>
    </row>
    <row r="657525" spans="70:70" x14ac:dyDescent="0.25">
      <c r="BR657525" s="2394"/>
    </row>
    <row r="657526" spans="70:70" x14ac:dyDescent="0.25">
      <c r="BR657526" s="2381"/>
    </row>
    <row r="657550" spans="70:70" x14ac:dyDescent="0.25">
      <c r="BR657550" s="2394"/>
    </row>
    <row r="657551" spans="70:70" x14ac:dyDescent="0.25">
      <c r="BR657551" s="2381"/>
    </row>
    <row r="657575" spans="70:70" x14ac:dyDescent="0.25">
      <c r="BR657575" s="2394"/>
    </row>
    <row r="657576" spans="70:70" x14ac:dyDescent="0.25">
      <c r="BR657576" s="2381"/>
    </row>
    <row r="657600" spans="70:70" x14ac:dyDescent="0.25">
      <c r="BR657600" s="2394"/>
    </row>
    <row r="657601" spans="70:70" x14ac:dyDescent="0.25">
      <c r="BR657601" s="2381"/>
    </row>
    <row r="657625" spans="70:70" x14ac:dyDescent="0.25">
      <c r="BR657625" s="2394"/>
    </row>
    <row r="657626" spans="70:70" x14ac:dyDescent="0.25">
      <c r="BR657626" s="2381"/>
    </row>
    <row r="657650" spans="70:70" x14ac:dyDescent="0.25">
      <c r="BR657650" s="2394"/>
    </row>
    <row r="657651" spans="70:70" x14ac:dyDescent="0.25">
      <c r="BR657651" s="2381"/>
    </row>
    <row r="657675" spans="70:70" x14ac:dyDescent="0.25">
      <c r="BR657675" s="2394"/>
    </row>
    <row r="657676" spans="70:70" x14ac:dyDescent="0.25">
      <c r="BR657676" s="2381"/>
    </row>
    <row r="657700" spans="70:70" x14ac:dyDescent="0.25">
      <c r="BR657700" s="2394"/>
    </row>
    <row r="657701" spans="70:70" x14ac:dyDescent="0.25">
      <c r="BR657701" s="2381"/>
    </row>
    <row r="657725" spans="70:70" x14ac:dyDescent="0.25">
      <c r="BR657725" s="2394"/>
    </row>
    <row r="657726" spans="70:70" x14ac:dyDescent="0.25">
      <c r="BR657726" s="2381"/>
    </row>
    <row r="657750" spans="70:70" x14ac:dyDescent="0.25">
      <c r="BR657750" s="2394"/>
    </row>
    <row r="657751" spans="70:70" x14ac:dyDescent="0.25">
      <c r="BR657751" s="2381"/>
    </row>
    <row r="657775" spans="70:70" x14ac:dyDescent="0.25">
      <c r="BR657775" s="2394"/>
    </row>
    <row r="657776" spans="70:70" x14ac:dyDescent="0.25">
      <c r="BR657776" s="2381"/>
    </row>
    <row r="657800" spans="70:70" x14ac:dyDescent="0.25">
      <c r="BR657800" s="2394"/>
    </row>
    <row r="657801" spans="70:70" x14ac:dyDescent="0.25">
      <c r="BR657801" s="2381"/>
    </row>
    <row r="657825" spans="70:70" x14ac:dyDescent="0.25">
      <c r="BR657825" s="2394"/>
    </row>
    <row r="657826" spans="70:70" x14ac:dyDescent="0.25">
      <c r="BR657826" s="2381"/>
    </row>
    <row r="657850" spans="70:70" x14ac:dyDescent="0.25">
      <c r="BR657850" s="2394"/>
    </row>
    <row r="657851" spans="70:70" x14ac:dyDescent="0.25">
      <c r="BR657851" s="2381"/>
    </row>
    <row r="657875" spans="70:70" x14ac:dyDescent="0.25">
      <c r="BR657875" s="2394"/>
    </row>
    <row r="657876" spans="70:70" x14ac:dyDescent="0.25">
      <c r="BR657876" s="2381"/>
    </row>
    <row r="657900" spans="70:70" x14ac:dyDescent="0.25">
      <c r="BR657900" s="2394"/>
    </row>
    <row r="657901" spans="70:70" x14ac:dyDescent="0.25">
      <c r="BR657901" s="2381"/>
    </row>
    <row r="657925" spans="70:70" x14ac:dyDescent="0.25">
      <c r="BR657925" s="2394"/>
    </row>
    <row r="657926" spans="70:70" x14ac:dyDescent="0.25">
      <c r="BR657926" s="2381"/>
    </row>
    <row r="657950" spans="70:70" x14ac:dyDescent="0.25">
      <c r="BR657950" s="2394"/>
    </row>
    <row r="657951" spans="70:70" x14ac:dyDescent="0.25">
      <c r="BR657951" s="2381"/>
    </row>
    <row r="657975" spans="70:70" x14ac:dyDescent="0.25">
      <c r="BR657975" s="2394"/>
    </row>
    <row r="657976" spans="70:70" x14ac:dyDescent="0.25">
      <c r="BR657976" s="2381"/>
    </row>
    <row r="658000" spans="70:70" x14ac:dyDescent="0.25">
      <c r="BR658000" s="2394"/>
    </row>
    <row r="658001" spans="70:70" x14ac:dyDescent="0.25">
      <c r="BR658001" s="2381"/>
    </row>
    <row r="658025" spans="70:70" x14ac:dyDescent="0.25">
      <c r="BR658025" s="2394"/>
    </row>
    <row r="658026" spans="70:70" x14ac:dyDescent="0.25">
      <c r="BR658026" s="2381"/>
    </row>
    <row r="658050" spans="70:70" x14ac:dyDescent="0.25">
      <c r="BR658050" s="2394"/>
    </row>
    <row r="658051" spans="70:70" x14ac:dyDescent="0.25">
      <c r="BR658051" s="2381"/>
    </row>
    <row r="658075" spans="70:70" x14ac:dyDescent="0.25">
      <c r="BR658075" s="2394"/>
    </row>
    <row r="658076" spans="70:70" x14ac:dyDescent="0.25">
      <c r="BR658076" s="2381"/>
    </row>
    <row r="658100" spans="70:70" x14ac:dyDescent="0.25">
      <c r="BR658100" s="2394"/>
    </row>
    <row r="658101" spans="70:70" x14ac:dyDescent="0.25">
      <c r="BR658101" s="2381"/>
    </row>
    <row r="658125" spans="70:70" x14ac:dyDescent="0.25">
      <c r="BR658125" s="2394"/>
    </row>
    <row r="658126" spans="70:70" x14ac:dyDescent="0.25">
      <c r="BR658126" s="2381"/>
    </row>
    <row r="658150" spans="70:70" x14ac:dyDescent="0.25">
      <c r="BR658150" s="2394"/>
    </row>
    <row r="658151" spans="70:70" x14ac:dyDescent="0.25">
      <c r="BR658151" s="2381"/>
    </row>
    <row r="658175" spans="70:70" x14ac:dyDescent="0.25">
      <c r="BR658175" s="2394"/>
    </row>
    <row r="658176" spans="70:70" x14ac:dyDescent="0.25">
      <c r="BR658176" s="2381"/>
    </row>
    <row r="658200" spans="70:70" x14ac:dyDescent="0.25">
      <c r="BR658200" s="2394"/>
    </row>
    <row r="658201" spans="70:70" x14ac:dyDescent="0.25">
      <c r="BR658201" s="2381"/>
    </row>
    <row r="658225" spans="70:70" x14ac:dyDescent="0.25">
      <c r="BR658225" s="2394"/>
    </row>
    <row r="658226" spans="70:70" x14ac:dyDescent="0.25">
      <c r="BR658226" s="2381"/>
    </row>
    <row r="658250" spans="70:70" x14ac:dyDescent="0.25">
      <c r="BR658250" s="2394"/>
    </row>
    <row r="658251" spans="70:70" x14ac:dyDescent="0.25">
      <c r="BR658251" s="2381"/>
    </row>
    <row r="658275" spans="70:70" x14ac:dyDescent="0.25">
      <c r="BR658275" s="2394"/>
    </row>
    <row r="658276" spans="70:70" x14ac:dyDescent="0.25">
      <c r="BR658276" s="2381"/>
    </row>
    <row r="658300" spans="70:70" x14ac:dyDescent="0.25">
      <c r="BR658300" s="2394"/>
    </row>
    <row r="658301" spans="70:70" x14ac:dyDescent="0.25">
      <c r="BR658301" s="2381"/>
    </row>
    <row r="658325" spans="70:70" x14ac:dyDescent="0.25">
      <c r="BR658325" s="2394"/>
    </row>
    <row r="658326" spans="70:70" x14ac:dyDescent="0.25">
      <c r="BR658326" s="2381"/>
    </row>
    <row r="658350" spans="70:70" x14ac:dyDescent="0.25">
      <c r="BR658350" s="2394"/>
    </row>
    <row r="658351" spans="70:70" x14ac:dyDescent="0.25">
      <c r="BR658351" s="2381"/>
    </row>
    <row r="658375" spans="70:70" x14ac:dyDescent="0.25">
      <c r="BR658375" s="2394"/>
    </row>
    <row r="658376" spans="70:70" x14ac:dyDescent="0.25">
      <c r="BR658376" s="2381"/>
    </row>
    <row r="658400" spans="70:70" x14ac:dyDescent="0.25">
      <c r="BR658400" s="2394"/>
    </row>
    <row r="658401" spans="70:70" x14ac:dyDescent="0.25">
      <c r="BR658401" s="2381"/>
    </row>
    <row r="658425" spans="70:70" x14ac:dyDescent="0.25">
      <c r="BR658425" s="2394"/>
    </row>
    <row r="658426" spans="70:70" x14ac:dyDescent="0.25">
      <c r="BR658426" s="2381"/>
    </row>
    <row r="658450" spans="70:70" x14ac:dyDescent="0.25">
      <c r="BR658450" s="2394"/>
    </row>
    <row r="658451" spans="70:70" x14ac:dyDescent="0.25">
      <c r="BR658451" s="2381"/>
    </row>
    <row r="658475" spans="70:70" x14ac:dyDescent="0.25">
      <c r="BR658475" s="2394"/>
    </row>
    <row r="658476" spans="70:70" x14ac:dyDescent="0.25">
      <c r="BR658476" s="2381"/>
    </row>
    <row r="658500" spans="70:70" x14ac:dyDescent="0.25">
      <c r="BR658500" s="2394"/>
    </row>
    <row r="658501" spans="70:70" x14ac:dyDescent="0.25">
      <c r="BR658501" s="2381"/>
    </row>
    <row r="658525" spans="70:70" x14ac:dyDescent="0.25">
      <c r="BR658525" s="2394"/>
    </row>
    <row r="658526" spans="70:70" x14ac:dyDescent="0.25">
      <c r="BR658526" s="2381"/>
    </row>
    <row r="658550" spans="70:70" x14ac:dyDescent="0.25">
      <c r="BR658550" s="2394"/>
    </row>
    <row r="658551" spans="70:70" x14ac:dyDescent="0.25">
      <c r="BR658551" s="2381"/>
    </row>
    <row r="658575" spans="70:70" x14ac:dyDescent="0.25">
      <c r="BR658575" s="2394"/>
    </row>
    <row r="658576" spans="70:70" x14ac:dyDescent="0.25">
      <c r="BR658576" s="2381"/>
    </row>
    <row r="658600" spans="70:70" x14ac:dyDescent="0.25">
      <c r="BR658600" s="2394"/>
    </row>
    <row r="658601" spans="70:70" x14ac:dyDescent="0.25">
      <c r="BR658601" s="2381"/>
    </row>
    <row r="658625" spans="70:70" x14ac:dyDescent="0.25">
      <c r="BR658625" s="2394"/>
    </row>
    <row r="658626" spans="70:70" x14ac:dyDescent="0.25">
      <c r="BR658626" s="2381"/>
    </row>
    <row r="658650" spans="70:70" x14ac:dyDescent="0.25">
      <c r="BR658650" s="2394"/>
    </row>
    <row r="658651" spans="70:70" x14ac:dyDescent="0.25">
      <c r="BR658651" s="2381"/>
    </row>
    <row r="658675" spans="70:70" x14ac:dyDescent="0.25">
      <c r="BR658675" s="2394"/>
    </row>
    <row r="658676" spans="70:70" x14ac:dyDescent="0.25">
      <c r="BR658676" s="2381"/>
    </row>
    <row r="658700" spans="70:70" x14ac:dyDescent="0.25">
      <c r="BR658700" s="2394"/>
    </row>
    <row r="658701" spans="70:70" x14ac:dyDescent="0.25">
      <c r="BR658701" s="2381"/>
    </row>
    <row r="658725" spans="70:70" x14ac:dyDescent="0.25">
      <c r="BR658725" s="2394"/>
    </row>
    <row r="658726" spans="70:70" x14ac:dyDescent="0.25">
      <c r="BR658726" s="2381"/>
    </row>
    <row r="658750" spans="70:70" x14ac:dyDescent="0.25">
      <c r="BR658750" s="2394"/>
    </row>
    <row r="658751" spans="70:70" x14ac:dyDescent="0.25">
      <c r="BR658751" s="2381"/>
    </row>
    <row r="658775" spans="70:70" x14ac:dyDescent="0.25">
      <c r="BR658775" s="2394"/>
    </row>
    <row r="658776" spans="70:70" x14ac:dyDescent="0.25">
      <c r="BR658776" s="2381"/>
    </row>
    <row r="658800" spans="70:70" x14ac:dyDescent="0.25">
      <c r="BR658800" s="2394"/>
    </row>
    <row r="658801" spans="70:70" x14ac:dyDescent="0.25">
      <c r="BR658801" s="2381"/>
    </row>
    <row r="658825" spans="70:70" x14ac:dyDescent="0.25">
      <c r="BR658825" s="2394"/>
    </row>
    <row r="658826" spans="70:70" x14ac:dyDescent="0.25">
      <c r="BR658826" s="2381"/>
    </row>
    <row r="658850" spans="70:70" x14ac:dyDescent="0.25">
      <c r="BR658850" s="2394"/>
    </row>
    <row r="658851" spans="70:70" x14ac:dyDescent="0.25">
      <c r="BR658851" s="2381"/>
    </row>
    <row r="658875" spans="70:70" x14ac:dyDescent="0.25">
      <c r="BR658875" s="2394"/>
    </row>
    <row r="658876" spans="70:70" x14ac:dyDescent="0.25">
      <c r="BR658876" s="2381"/>
    </row>
    <row r="658900" spans="70:70" x14ac:dyDescent="0.25">
      <c r="BR658900" s="2394"/>
    </row>
    <row r="658901" spans="70:70" x14ac:dyDescent="0.25">
      <c r="BR658901" s="2381"/>
    </row>
    <row r="658925" spans="70:70" x14ac:dyDescent="0.25">
      <c r="BR658925" s="2394"/>
    </row>
    <row r="658926" spans="70:70" x14ac:dyDescent="0.25">
      <c r="BR658926" s="2381"/>
    </row>
    <row r="658950" spans="70:70" x14ac:dyDescent="0.25">
      <c r="BR658950" s="2394"/>
    </row>
    <row r="658951" spans="70:70" x14ac:dyDescent="0.25">
      <c r="BR658951" s="2381"/>
    </row>
    <row r="658975" spans="70:70" x14ac:dyDescent="0.25">
      <c r="BR658975" s="2394"/>
    </row>
    <row r="658976" spans="70:70" x14ac:dyDescent="0.25">
      <c r="BR658976" s="2381"/>
    </row>
    <row r="659000" spans="70:70" x14ac:dyDescent="0.25">
      <c r="BR659000" s="2394"/>
    </row>
    <row r="659001" spans="70:70" x14ac:dyDescent="0.25">
      <c r="BR659001" s="2381"/>
    </row>
    <row r="659025" spans="70:70" x14ac:dyDescent="0.25">
      <c r="BR659025" s="2394"/>
    </row>
    <row r="659026" spans="70:70" x14ac:dyDescent="0.25">
      <c r="BR659026" s="2381"/>
    </row>
    <row r="659050" spans="70:70" x14ac:dyDescent="0.25">
      <c r="BR659050" s="2394"/>
    </row>
    <row r="659051" spans="70:70" x14ac:dyDescent="0.25">
      <c r="BR659051" s="2381"/>
    </row>
    <row r="659075" spans="70:70" x14ac:dyDescent="0.25">
      <c r="BR659075" s="2394"/>
    </row>
    <row r="659076" spans="70:70" x14ac:dyDescent="0.25">
      <c r="BR659076" s="2381"/>
    </row>
    <row r="659100" spans="70:70" x14ac:dyDescent="0.25">
      <c r="BR659100" s="2394"/>
    </row>
    <row r="659101" spans="70:70" x14ac:dyDescent="0.25">
      <c r="BR659101" s="2381"/>
    </row>
    <row r="659125" spans="70:70" x14ac:dyDescent="0.25">
      <c r="BR659125" s="2394"/>
    </row>
    <row r="659126" spans="70:70" x14ac:dyDescent="0.25">
      <c r="BR659126" s="2381"/>
    </row>
    <row r="659150" spans="70:70" x14ac:dyDescent="0.25">
      <c r="BR659150" s="2394"/>
    </row>
    <row r="659151" spans="70:70" x14ac:dyDescent="0.25">
      <c r="BR659151" s="2381"/>
    </row>
    <row r="659175" spans="70:70" x14ac:dyDescent="0.25">
      <c r="BR659175" s="2394"/>
    </row>
    <row r="659176" spans="70:70" x14ac:dyDescent="0.25">
      <c r="BR659176" s="2381"/>
    </row>
    <row r="659200" spans="70:70" x14ac:dyDescent="0.25">
      <c r="BR659200" s="2394"/>
    </row>
    <row r="659201" spans="70:70" x14ac:dyDescent="0.25">
      <c r="BR659201" s="2381"/>
    </row>
    <row r="659225" spans="70:70" x14ac:dyDescent="0.25">
      <c r="BR659225" s="2394"/>
    </row>
    <row r="659226" spans="70:70" x14ac:dyDescent="0.25">
      <c r="BR659226" s="2381"/>
    </row>
    <row r="659250" spans="70:70" x14ac:dyDescent="0.25">
      <c r="BR659250" s="2394"/>
    </row>
    <row r="659251" spans="70:70" x14ac:dyDescent="0.25">
      <c r="BR659251" s="2381"/>
    </row>
    <row r="659275" spans="70:70" x14ac:dyDescent="0.25">
      <c r="BR659275" s="2394"/>
    </row>
    <row r="659276" spans="70:70" x14ac:dyDescent="0.25">
      <c r="BR659276" s="2381"/>
    </row>
    <row r="659300" spans="70:70" x14ac:dyDescent="0.25">
      <c r="BR659300" s="2394"/>
    </row>
    <row r="659301" spans="70:70" x14ac:dyDescent="0.25">
      <c r="BR659301" s="2381"/>
    </row>
    <row r="659325" spans="70:70" x14ac:dyDescent="0.25">
      <c r="BR659325" s="2394"/>
    </row>
    <row r="659326" spans="70:70" x14ac:dyDescent="0.25">
      <c r="BR659326" s="2381"/>
    </row>
    <row r="659350" spans="70:70" x14ac:dyDescent="0.25">
      <c r="BR659350" s="2394"/>
    </row>
    <row r="659351" spans="70:70" x14ac:dyDescent="0.25">
      <c r="BR659351" s="2381"/>
    </row>
    <row r="659375" spans="70:70" x14ac:dyDescent="0.25">
      <c r="BR659375" s="2394"/>
    </row>
    <row r="659376" spans="70:70" x14ac:dyDescent="0.25">
      <c r="BR659376" s="2381"/>
    </row>
    <row r="659400" spans="70:70" x14ac:dyDescent="0.25">
      <c r="BR659400" s="2394"/>
    </row>
    <row r="659401" spans="70:70" x14ac:dyDescent="0.25">
      <c r="BR659401" s="2381"/>
    </row>
    <row r="659425" spans="70:70" x14ac:dyDescent="0.25">
      <c r="BR659425" s="2394"/>
    </row>
    <row r="659426" spans="70:70" x14ac:dyDescent="0.25">
      <c r="BR659426" s="2381"/>
    </row>
    <row r="659450" spans="70:70" x14ac:dyDescent="0.25">
      <c r="BR659450" s="2394"/>
    </row>
    <row r="659451" spans="70:70" x14ac:dyDescent="0.25">
      <c r="BR659451" s="2381"/>
    </row>
    <row r="659475" spans="70:70" x14ac:dyDescent="0.25">
      <c r="BR659475" s="2394"/>
    </row>
    <row r="659476" spans="70:70" x14ac:dyDescent="0.25">
      <c r="BR659476" s="2381"/>
    </row>
    <row r="659500" spans="70:70" x14ac:dyDescent="0.25">
      <c r="BR659500" s="2394"/>
    </row>
    <row r="659501" spans="70:70" x14ac:dyDescent="0.25">
      <c r="BR659501" s="2381"/>
    </row>
    <row r="659525" spans="70:70" x14ac:dyDescent="0.25">
      <c r="BR659525" s="2394"/>
    </row>
    <row r="659526" spans="70:70" x14ac:dyDescent="0.25">
      <c r="BR659526" s="2381"/>
    </row>
    <row r="659550" spans="70:70" x14ac:dyDescent="0.25">
      <c r="BR659550" s="2394"/>
    </row>
    <row r="659551" spans="70:70" x14ac:dyDescent="0.25">
      <c r="BR659551" s="2381"/>
    </row>
    <row r="659575" spans="70:70" x14ac:dyDescent="0.25">
      <c r="BR659575" s="2394"/>
    </row>
    <row r="659576" spans="70:70" x14ac:dyDescent="0.25">
      <c r="BR659576" s="2381"/>
    </row>
    <row r="659600" spans="70:70" x14ac:dyDescent="0.25">
      <c r="BR659600" s="2394"/>
    </row>
    <row r="659601" spans="70:70" x14ac:dyDescent="0.25">
      <c r="BR659601" s="2381"/>
    </row>
    <row r="659625" spans="70:70" x14ac:dyDescent="0.25">
      <c r="BR659625" s="2394"/>
    </row>
    <row r="659626" spans="70:70" x14ac:dyDescent="0.25">
      <c r="BR659626" s="2381"/>
    </row>
    <row r="659650" spans="70:70" x14ac:dyDescent="0.25">
      <c r="BR659650" s="2394"/>
    </row>
    <row r="659651" spans="70:70" x14ac:dyDescent="0.25">
      <c r="BR659651" s="2381"/>
    </row>
    <row r="659675" spans="70:70" x14ac:dyDescent="0.25">
      <c r="BR659675" s="2394"/>
    </row>
    <row r="659676" spans="70:70" x14ac:dyDescent="0.25">
      <c r="BR659676" s="2381"/>
    </row>
    <row r="659700" spans="70:70" x14ac:dyDescent="0.25">
      <c r="BR659700" s="2394"/>
    </row>
    <row r="659701" spans="70:70" x14ac:dyDescent="0.25">
      <c r="BR659701" s="2381"/>
    </row>
    <row r="659725" spans="70:70" x14ac:dyDescent="0.25">
      <c r="BR659725" s="2394"/>
    </row>
    <row r="659726" spans="70:70" x14ac:dyDescent="0.25">
      <c r="BR659726" s="2381"/>
    </row>
    <row r="659750" spans="70:70" x14ac:dyDescent="0.25">
      <c r="BR659750" s="2394"/>
    </row>
    <row r="659751" spans="70:70" x14ac:dyDescent="0.25">
      <c r="BR659751" s="2381"/>
    </row>
    <row r="659775" spans="70:70" x14ac:dyDescent="0.25">
      <c r="BR659775" s="2394"/>
    </row>
    <row r="659776" spans="70:70" x14ac:dyDescent="0.25">
      <c r="BR659776" s="2381"/>
    </row>
    <row r="659800" spans="70:70" x14ac:dyDescent="0.25">
      <c r="BR659800" s="2394"/>
    </row>
    <row r="659801" spans="70:70" x14ac:dyDescent="0.25">
      <c r="BR659801" s="2381"/>
    </row>
    <row r="659825" spans="70:70" x14ac:dyDescent="0.25">
      <c r="BR659825" s="2394"/>
    </row>
    <row r="659826" spans="70:70" x14ac:dyDescent="0.25">
      <c r="BR659826" s="2381"/>
    </row>
    <row r="659850" spans="70:70" x14ac:dyDescent="0.25">
      <c r="BR659850" s="2394"/>
    </row>
    <row r="659851" spans="70:70" x14ac:dyDescent="0.25">
      <c r="BR659851" s="2381"/>
    </row>
    <row r="659875" spans="70:70" x14ac:dyDescent="0.25">
      <c r="BR659875" s="2394"/>
    </row>
    <row r="659876" spans="70:70" x14ac:dyDescent="0.25">
      <c r="BR659876" s="2381"/>
    </row>
    <row r="659900" spans="70:70" x14ac:dyDescent="0.25">
      <c r="BR659900" s="2394"/>
    </row>
    <row r="659901" spans="70:70" x14ac:dyDescent="0.25">
      <c r="BR659901" s="2381"/>
    </row>
    <row r="659925" spans="70:70" x14ac:dyDescent="0.25">
      <c r="BR659925" s="2394"/>
    </row>
    <row r="659926" spans="70:70" x14ac:dyDescent="0.25">
      <c r="BR659926" s="2381"/>
    </row>
    <row r="659950" spans="70:70" x14ac:dyDescent="0.25">
      <c r="BR659950" s="2394"/>
    </row>
    <row r="659951" spans="70:70" x14ac:dyDescent="0.25">
      <c r="BR659951" s="2381"/>
    </row>
    <row r="659975" spans="70:70" x14ac:dyDescent="0.25">
      <c r="BR659975" s="2394"/>
    </row>
    <row r="659976" spans="70:70" x14ac:dyDescent="0.25">
      <c r="BR659976" s="2381"/>
    </row>
    <row r="660000" spans="70:70" x14ac:dyDescent="0.25">
      <c r="BR660000" s="2394"/>
    </row>
    <row r="660001" spans="70:70" x14ac:dyDescent="0.25">
      <c r="BR660001" s="2381"/>
    </row>
    <row r="660025" spans="70:70" x14ac:dyDescent="0.25">
      <c r="BR660025" s="2394"/>
    </row>
    <row r="660026" spans="70:70" x14ac:dyDescent="0.25">
      <c r="BR660026" s="2381"/>
    </row>
    <row r="660050" spans="70:70" x14ac:dyDescent="0.25">
      <c r="BR660050" s="2394"/>
    </row>
    <row r="660051" spans="70:70" x14ac:dyDescent="0.25">
      <c r="BR660051" s="2381"/>
    </row>
    <row r="660075" spans="70:70" x14ac:dyDescent="0.25">
      <c r="BR660075" s="2394"/>
    </row>
    <row r="660076" spans="70:70" x14ac:dyDescent="0.25">
      <c r="BR660076" s="2381"/>
    </row>
    <row r="660100" spans="70:70" x14ac:dyDescent="0.25">
      <c r="BR660100" s="2394"/>
    </row>
    <row r="660101" spans="70:70" x14ac:dyDescent="0.25">
      <c r="BR660101" s="2381"/>
    </row>
    <row r="660125" spans="70:70" x14ac:dyDescent="0.25">
      <c r="BR660125" s="2394"/>
    </row>
    <row r="660126" spans="70:70" x14ac:dyDescent="0.25">
      <c r="BR660126" s="2381"/>
    </row>
    <row r="660150" spans="70:70" x14ac:dyDescent="0.25">
      <c r="BR660150" s="2394"/>
    </row>
    <row r="660151" spans="70:70" x14ac:dyDescent="0.25">
      <c r="BR660151" s="2381"/>
    </row>
    <row r="660175" spans="70:70" x14ac:dyDescent="0.25">
      <c r="BR660175" s="2394"/>
    </row>
    <row r="660176" spans="70:70" x14ac:dyDescent="0.25">
      <c r="BR660176" s="2381"/>
    </row>
    <row r="660200" spans="70:70" x14ac:dyDescent="0.25">
      <c r="BR660200" s="2394"/>
    </row>
    <row r="660201" spans="70:70" x14ac:dyDescent="0.25">
      <c r="BR660201" s="2381"/>
    </row>
    <row r="660225" spans="70:70" x14ac:dyDescent="0.25">
      <c r="BR660225" s="2394"/>
    </row>
    <row r="660226" spans="70:70" x14ac:dyDescent="0.25">
      <c r="BR660226" s="2381"/>
    </row>
    <row r="660250" spans="70:70" x14ac:dyDescent="0.25">
      <c r="BR660250" s="2394"/>
    </row>
    <row r="660251" spans="70:70" x14ac:dyDescent="0.25">
      <c r="BR660251" s="2381"/>
    </row>
    <row r="660275" spans="70:70" x14ac:dyDescent="0.25">
      <c r="BR660275" s="2394"/>
    </row>
    <row r="660276" spans="70:70" x14ac:dyDescent="0.25">
      <c r="BR660276" s="2381"/>
    </row>
    <row r="660300" spans="70:70" x14ac:dyDescent="0.25">
      <c r="BR660300" s="2394"/>
    </row>
    <row r="660301" spans="70:70" x14ac:dyDescent="0.25">
      <c r="BR660301" s="2381"/>
    </row>
    <row r="660325" spans="70:70" x14ac:dyDescent="0.25">
      <c r="BR660325" s="2394"/>
    </row>
    <row r="660326" spans="70:70" x14ac:dyDescent="0.25">
      <c r="BR660326" s="2381"/>
    </row>
    <row r="660350" spans="70:70" x14ac:dyDescent="0.25">
      <c r="BR660350" s="2394"/>
    </row>
    <row r="660351" spans="70:70" x14ac:dyDescent="0.25">
      <c r="BR660351" s="2381"/>
    </row>
    <row r="660375" spans="70:70" x14ac:dyDescent="0.25">
      <c r="BR660375" s="2394"/>
    </row>
    <row r="660376" spans="70:70" x14ac:dyDescent="0.25">
      <c r="BR660376" s="2381"/>
    </row>
    <row r="660400" spans="70:70" x14ac:dyDescent="0.25">
      <c r="BR660400" s="2394"/>
    </row>
    <row r="660401" spans="70:70" x14ac:dyDescent="0.25">
      <c r="BR660401" s="2381"/>
    </row>
    <row r="660425" spans="70:70" x14ac:dyDescent="0.25">
      <c r="BR660425" s="2394"/>
    </row>
    <row r="660426" spans="70:70" x14ac:dyDescent="0.25">
      <c r="BR660426" s="2381"/>
    </row>
    <row r="660450" spans="70:70" x14ac:dyDescent="0.25">
      <c r="BR660450" s="2394"/>
    </row>
    <row r="660451" spans="70:70" x14ac:dyDescent="0.25">
      <c r="BR660451" s="2381"/>
    </row>
    <row r="660475" spans="70:70" x14ac:dyDescent="0.25">
      <c r="BR660475" s="2394"/>
    </row>
    <row r="660476" spans="70:70" x14ac:dyDescent="0.25">
      <c r="BR660476" s="2381"/>
    </row>
    <row r="660500" spans="70:70" x14ac:dyDescent="0.25">
      <c r="BR660500" s="2394"/>
    </row>
    <row r="660501" spans="70:70" x14ac:dyDescent="0.25">
      <c r="BR660501" s="2381"/>
    </row>
    <row r="660525" spans="70:70" x14ac:dyDescent="0.25">
      <c r="BR660525" s="2394"/>
    </row>
    <row r="660526" spans="70:70" x14ac:dyDescent="0.25">
      <c r="BR660526" s="2381"/>
    </row>
    <row r="660550" spans="70:70" x14ac:dyDescent="0.25">
      <c r="BR660550" s="2394"/>
    </row>
    <row r="660551" spans="70:70" x14ac:dyDescent="0.25">
      <c r="BR660551" s="2381"/>
    </row>
    <row r="660575" spans="70:70" x14ac:dyDescent="0.25">
      <c r="BR660575" s="2394"/>
    </row>
    <row r="660576" spans="70:70" x14ac:dyDescent="0.25">
      <c r="BR660576" s="2381"/>
    </row>
    <row r="660600" spans="70:70" x14ac:dyDescent="0.25">
      <c r="BR660600" s="2394"/>
    </row>
    <row r="660601" spans="70:70" x14ac:dyDescent="0.25">
      <c r="BR660601" s="2381"/>
    </row>
    <row r="660625" spans="70:70" x14ac:dyDescent="0.25">
      <c r="BR660625" s="2394"/>
    </row>
    <row r="660626" spans="70:70" x14ac:dyDescent="0.25">
      <c r="BR660626" s="2381"/>
    </row>
    <row r="660650" spans="70:70" x14ac:dyDescent="0.25">
      <c r="BR660650" s="2394"/>
    </row>
    <row r="660651" spans="70:70" x14ac:dyDescent="0.25">
      <c r="BR660651" s="2381"/>
    </row>
    <row r="660675" spans="70:70" x14ac:dyDescent="0.25">
      <c r="BR660675" s="2394"/>
    </row>
    <row r="660676" spans="70:70" x14ac:dyDescent="0.25">
      <c r="BR660676" s="2381"/>
    </row>
    <row r="660700" spans="70:70" x14ac:dyDescent="0.25">
      <c r="BR660700" s="2394"/>
    </row>
    <row r="660701" spans="70:70" x14ac:dyDescent="0.25">
      <c r="BR660701" s="2381"/>
    </row>
    <row r="660725" spans="70:70" x14ac:dyDescent="0.25">
      <c r="BR660725" s="2394"/>
    </row>
    <row r="660726" spans="70:70" x14ac:dyDescent="0.25">
      <c r="BR660726" s="2381"/>
    </row>
    <row r="660750" spans="70:70" x14ac:dyDescent="0.25">
      <c r="BR660750" s="2394"/>
    </row>
    <row r="660751" spans="70:70" x14ac:dyDescent="0.25">
      <c r="BR660751" s="2381"/>
    </row>
    <row r="660775" spans="70:70" x14ac:dyDescent="0.25">
      <c r="BR660775" s="2394"/>
    </row>
    <row r="660776" spans="70:70" x14ac:dyDescent="0.25">
      <c r="BR660776" s="2381"/>
    </row>
    <row r="660800" spans="70:70" x14ac:dyDescent="0.25">
      <c r="BR660800" s="2394"/>
    </row>
    <row r="660801" spans="70:70" x14ac:dyDescent="0.25">
      <c r="BR660801" s="2381"/>
    </row>
    <row r="660825" spans="70:70" x14ac:dyDescent="0.25">
      <c r="BR660825" s="2394"/>
    </row>
    <row r="660826" spans="70:70" x14ac:dyDescent="0.25">
      <c r="BR660826" s="2381"/>
    </row>
    <row r="660850" spans="70:70" x14ac:dyDescent="0.25">
      <c r="BR660850" s="2394"/>
    </row>
    <row r="660851" spans="70:70" x14ac:dyDescent="0.25">
      <c r="BR660851" s="2381"/>
    </row>
    <row r="660875" spans="70:70" x14ac:dyDescent="0.25">
      <c r="BR660875" s="2394"/>
    </row>
    <row r="660876" spans="70:70" x14ac:dyDescent="0.25">
      <c r="BR660876" s="2381"/>
    </row>
    <row r="660900" spans="70:70" x14ac:dyDescent="0.25">
      <c r="BR660900" s="2394"/>
    </row>
    <row r="660901" spans="70:70" x14ac:dyDescent="0.25">
      <c r="BR660901" s="2381"/>
    </row>
    <row r="660925" spans="70:70" x14ac:dyDescent="0.25">
      <c r="BR660925" s="2394"/>
    </row>
    <row r="660926" spans="70:70" x14ac:dyDescent="0.25">
      <c r="BR660926" s="2381"/>
    </row>
    <row r="660950" spans="70:70" x14ac:dyDescent="0.25">
      <c r="BR660950" s="2394"/>
    </row>
    <row r="660951" spans="70:70" x14ac:dyDescent="0.25">
      <c r="BR660951" s="2381"/>
    </row>
    <row r="660975" spans="70:70" x14ac:dyDescent="0.25">
      <c r="BR660975" s="2394"/>
    </row>
    <row r="660976" spans="70:70" x14ac:dyDescent="0.25">
      <c r="BR660976" s="2381"/>
    </row>
    <row r="661000" spans="70:70" x14ac:dyDescent="0.25">
      <c r="BR661000" s="2394"/>
    </row>
    <row r="661001" spans="70:70" x14ac:dyDescent="0.25">
      <c r="BR661001" s="2381"/>
    </row>
    <row r="661025" spans="70:70" x14ac:dyDescent="0.25">
      <c r="BR661025" s="2394"/>
    </row>
    <row r="661026" spans="70:70" x14ac:dyDescent="0.25">
      <c r="BR661026" s="2381"/>
    </row>
    <row r="661050" spans="70:70" x14ac:dyDescent="0.25">
      <c r="BR661050" s="2394"/>
    </row>
    <row r="661051" spans="70:70" x14ac:dyDescent="0.25">
      <c r="BR661051" s="2381"/>
    </row>
    <row r="661075" spans="70:70" x14ac:dyDescent="0.25">
      <c r="BR661075" s="2394"/>
    </row>
    <row r="661076" spans="70:70" x14ac:dyDescent="0.25">
      <c r="BR661076" s="2381"/>
    </row>
    <row r="661100" spans="70:70" x14ac:dyDescent="0.25">
      <c r="BR661100" s="2394"/>
    </row>
    <row r="661101" spans="70:70" x14ac:dyDescent="0.25">
      <c r="BR661101" s="2381"/>
    </row>
    <row r="661125" spans="70:70" x14ac:dyDescent="0.25">
      <c r="BR661125" s="2394"/>
    </row>
    <row r="661126" spans="70:70" x14ac:dyDescent="0.25">
      <c r="BR661126" s="2381"/>
    </row>
    <row r="661150" spans="70:70" x14ac:dyDescent="0.25">
      <c r="BR661150" s="2394"/>
    </row>
    <row r="661151" spans="70:70" x14ac:dyDescent="0.25">
      <c r="BR661151" s="2381"/>
    </row>
    <row r="661175" spans="70:70" x14ac:dyDescent="0.25">
      <c r="BR661175" s="2394"/>
    </row>
    <row r="661176" spans="70:70" x14ac:dyDescent="0.25">
      <c r="BR661176" s="2381"/>
    </row>
    <row r="661200" spans="70:70" x14ac:dyDescent="0.25">
      <c r="BR661200" s="2394"/>
    </row>
    <row r="661201" spans="70:70" x14ac:dyDescent="0.25">
      <c r="BR661201" s="2381"/>
    </row>
    <row r="661225" spans="70:70" x14ac:dyDescent="0.25">
      <c r="BR661225" s="2394"/>
    </row>
    <row r="661226" spans="70:70" x14ac:dyDescent="0.25">
      <c r="BR661226" s="2381"/>
    </row>
    <row r="661250" spans="70:70" x14ac:dyDescent="0.25">
      <c r="BR661250" s="2394"/>
    </row>
    <row r="661251" spans="70:70" x14ac:dyDescent="0.25">
      <c r="BR661251" s="2381"/>
    </row>
    <row r="661275" spans="70:70" x14ac:dyDescent="0.25">
      <c r="BR661275" s="2394"/>
    </row>
    <row r="661276" spans="70:70" x14ac:dyDescent="0.25">
      <c r="BR661276" s="2381"/>
    </row>
    <row r="661300" spans="70:70" x14ac:dyDescent="0.25">
      <c r="BR661300" s="2394"/>
    </row>
    <row r="661301" spans="70:70" x14ac:dyDescent="0.25">
      <c r="BR661301" s="2381"/>
    </row>
    <row r="661325" spans="70:70" x14ac:dyDescent="0.25">
      <c r="BR661325" s="2394"/>
    </row>
    <row r="661326" spans="70:70" x14ac:dyDescent="0.25">
      <c r="BR661326" s="2381"/>
    </row>
    <row r="661350" spans="70:70" x14ac:dyDescent="0.25">
      <c r="BR661350" s="2394"/>
    </row>
    <row r="661351" spans="70:70" x14ac:dyDescent="0.25">
      <c r="BR661351" s="2381"/>
    </row>
    <row r="661375" spans="70:70" x14ac:dyDescent="0.25">
      <c r="BR661375" s="2394"/>
    </row>
    <row r="661376" spans="70:70" x14ac:dyDescent="0.25">
      <c r="BR661376" s="2381"/>
    </row>
    <row r="661400" spans="70:70" x14ac:dyDescent="0.25">
      <c r="BR661400" s="2394"/>
    </row>
    <row r="661401" spans="70:70" x14ac:dyDescent="0.25">
      <c r="BR661401" s="2381"/>
    </row>
    <row r="661425" spans="70:70" x14ac:dyDescent="0.25">
      <c r="BR661425" s="2394"/>
    </row>
    <row r="661426" spans="70:70" x14ac:dyDescent="0.25">
      <c r="BR661426" s="2381"/>
    </row>
    <row r="661450" spans="70:70" x14ac:dyDescent="0.25">
      <c r="BR661450" s="2394"/>
    </row>
    <row r="661451" spans="70:70" x14ac:dyDescent="0.25">
      <c r="BR661451" s="2381"/>
    </row>
    <row r="661475" spans="70:70" x14ac:dyDescent="0.25">
      <c r="BR661475" s="2394"/>
    </row>
    <row r="661476" spans="70:70" x14ac:dyDescent="0.25">
      <c r="BR661476" s="2381"/>
    </row>
    <row r="661500" spans="70:70" x14ac:dyDescent="0.25">
      <c r="BR661500" s="2394"/>
    </row>
    <row r="661501" spans="70:70" x14ac:dyDescent="0.25">
      <c r="BR661501" s="2381"/>
    </row>
    <row r="661525" spans="70:70" x14ac:dyDescent="0.25">
      <c r="BR661525" s="2394"/>
    </row>
    <row r="661526" spans="70:70" x14ac:dyDescent="0.25">
      <c r="BR661526" s="2381"/>
    </row>
    <row r="661550" spans="70:70" x14ac:dyDescent="0.25">
      <c r="BR661550" s="2394"/>
    </row>
    <row r="661551" spans="70:70" x14ac:dyDescent="0.25">
      <c r="BR661551" s="2381"/>
    </row>
    <row r="661575" spans="70:70" x14ac:dyDescent="0.25">
      <c r="BR661575" s="2394"/>
    </row>
    <row r="661576" spans="70:70" x14ac:dyDescent="0.25">
      <c r="BR661576" s="2381"/>
    </row>
    <row r="661600" spans="70:70" x14ac:dyDescent="0.25">
      <c r="BR661600" s="2394"/>
    </row>
    <row r="661601" spans="70:70" x14ac:dyDescent="0.25">
      <c r="BR661601" s="2381"/>
    </row>
    <row r="661625" spans="70:70" x14ac:dyDescent="0.25">
      <c r="BR661625" s="2394"/>
    </row>
    <row r="661626" spans="70:70" x14ac:dyDescent="0.25">
      <c r="BR661626" s="2381"/>
    </row>
    <row r="661650" spans="70:70" x14ac:dyDescent="0.25">
      <c r="BR661650" s="2394"/>
    </row>
    <row r="661651" spans="70:70" x14ac:dyDescent="0.25">
      <c r="BR661651" s="2381"/>
    </row>
    <row r="661675" spans="70:70" x14ac:dyDescent="0.25">
      <c r="BR661675" s="2394"/>
    </row>
    <row r="661676" spans="70:70" x14ac:dyDescent="0.25">
      <c r="BR661676" s="2381"/>
    </row>
    <row r="661700" spans="70:70" x14ac:dyDescent="0.25">
      <c r="BR661700" s="2394"/>
    </row>
    <row r="661701" spans="70:70" x14ac:dyDescent="0.25">
      <c r="BR661701" s="2381"/>
    </row>
    <row r="661725" spans="70:70" x14ac:dyDescent="0.25">
      <c r="BR661725" s="2394"/>
    </row>
    <row r="661726" spans="70:70" x14ac:dyDescent="0.25">
      <c r="BR661726" s="2381"/>
    </row>
    <row r="661750" spans="70:70" x14ac:dyDescent="0.25">
      <c r="BR661750" s="2394"/>
    </row>
    <row r="661751" spans="70:70" x14ac:dyDescent="0.25">
      <c r="BR661751" s="2381"/>
    </row>
    <row r="661775" spans="70:70" x14ac:dyDescent="0.25">
      <c r="BR661775" s="2394"/>
    </row>
    <row r="661776" spans="70:70" x14ac:dyDescent="0.25">
      <c r="BR661776" s="2381"/>
    </row>
    <row r="661800" spans="70:70" x14ac:dyDescent="0.25">
      <c r="BR661800" s="2394"/>
    </row>
    <row r="661801" spans="70:70" x14ac:dyDescent="0.25">
      <c r="BR661801" s="2381"/>
    </row>
    <row r="661825" spans="70:70" x14ac:dyDescent="0.25">
      <c r="BR661825" s="2394"/>
    </row>
    <row r="661826" spans="70:70" x14ac:dyDescent="0.25">
      <c r="BR661826" s="2381"/>
    </row>
    <row r="661850" spans="70:70" x14ac:dyDescent="0.25">
      <c r="BR661850" s="2394"/>
    </row>
    <row r="661851" spans="70:70" x14ac:dyDescent="0.25">
      <c r="BR661851" s="2381"/>
    </row>
    <row r="661875" spans="70:70" x14ac:dyDescent="0.25">
      <c r="BR661875" s="2394"/>
    </row>
    <row r="661876" spans="70:70" x14ac:dyDescent="0.25">
      <c r="BR661876" s="2381"/>
    </row>
    <row r="661900" spans="70:70" x14ac:dyDescent="0.25">
      <c r="BR661900" s="2394"/>
    </row>
    <row r="661901" spans="70:70" x14ac:dyDescent="0.25">
      <c r="BR661901" s="2381"/>
    </row>
    <row r="661925" spans="70:70" x14ac:dyDescent="0.25">
      <c r="BR661925" s="2394"/>
    </row>
    <row r="661926" spans="70:70" x14ac:dyDescent="0.25">
      <c r="BR661926" s="2381"/>
    </row>
    <row r="661950" spans="70:70" x14ac:dyDescent="0.25">
      <c r="BR661950" s="2394"/>
    </row>
    <row r="661951" spans="70:70" x14ac:dyDescent="0.25">
      <c r="BR661951" s="2381"/>
    </row>
    <row r="661975" spans="70:70" x14ac:dyDescent="0.25">
      <c r="BR661975" s="2394"/>
    </row>
    <row r="661976" spans="70:70" x14ac:dyDescent="0.25">
      <c r="BR661976" s="2381"/>
    </row>
    <row r="662000" spans="70:70" x14ac:dyDescent="0.25">
      <c r="BR662000" s="2394"/>
    </row>
    <row r="662001" spans="70:70" x14ac:dyDescent="0.25">
      <c r="BR662001" s="2381"/>
    </row>
    <row r="662025" spans="70:70" x14ac:dyDescent="0.25">
      <c r="BR662025" s="2394"/>
    </row>
    <row r="662026" spans="70:70" x14ac:dyDescent="0.25">
      <c r="BR662026" s="2381"/>
    </row>
    <row r="662050" spans="70:70" x14ac:dyDescent="0.25">
      <c r="BR662050" s="2394"/>
    </row>
    <row r="662051" spans="70:70" x14ac:dyDescent="0.25">
      <c r="BR662051" s="2381"/>
    </row>
    <row r="662075" spans="70:70" x14ac:dyDescent="0.25">
      <c r="BR662075" s="2394"/>
    </row>
    <row r="662076" spans="70:70" x14ac:dyDescent="0.25">
      <c r="BR662076" s="2381"/>
    </row>
    <row r="662100" spans="70:70" x14ac:dyDescent="0.25">
      <c r="BR662100" s="2394"/>
    </row>
    <row r="662101" spans="70:70" x14ac:dyDescent="0.25">
      <c r="BR662101" s="2381"/>
    </row>
    <row r="662125" spans="70:70" x14ac:dyDescent="0.25">
      <c r="BR662125" s="2394"/>
    </row>
    <row r="662126" spans="70:70" x14ac:dyDescent="0.25">
      <c r="BR662126" s="2381"/>
    </row>
    <row r="662150" spans="70:70" x14ac:dyDescent="0.25">
      <c r="BR662150" s="2394"/>
    </row>
    <row r="662151" spans="70:70" x14ac:dyDescent="0.25">
      <c r="BR662151" s="2381"/>
    </row>
    <row r="662175" spans="70:70" x14ac:dyDescent="0.25">
      <c r="BR662175" s="2394"/>
    </row>
    <row r="662176" spans="70:70" x14ac:dyDescent="0.25">
      <c r="BR662176" s="2381"/>
    </row>
    <row r="662200" spans="70:70" x14ac:dyDescent="0.25">
      <c r="BR662200" s="2394"/>
    </row>
    <row r="662201" spans="70:70" x14ac:dyDescent="0.25">
      <c r="BR662201" s="2381"/>
    </row>
    <row r="662225" spans="70:70" x14ac:dyDescent="0.25">
      <c r="BR662225" s="2394"/>
    </row>
    <row r="662226" spans="70:70" x14ac:dyDescent="0.25">
      <c r="BR662226" s="2381"/>
    </row>
    <row r="662250" spans="70:70" x14ac:dyDescent="0.25">
      <c r="BR662250" s="2394"/>
    </row>
    <row r="662251" spans="70:70" x14ac:dyDescent="0.25">
      <c r="BR662251" s="2381"/>
    </row>
    <row r="662275" spans="70:70" x14ac:dyDescent="0.25">
      <c r="BR662275" s="2394"/>
    </row>
    <row r="662276" spans="70:70" x14ac:dyDescent="0.25">
      <c r="BR662276" s="2381"/>
    </row>
    <row r="662300" spans="70:70" x14ac:dyDescent="0.25">
      <c r="BR662300" s="2394"/>
    </row>
    <row r="662301" spans="70:70" x14ac:dyDescent="0.25">
      <c r="BR662301" s="2381"/>
    </row>
    <row r="662325" spans="70:70" x14ac:dyDescent="0.25">
      <c r="BR662325" s="2394"/>
    </row>
    <row r="662326" spans="70:70" x14ac:dyDescent="0.25">
      <c r="BR662326" s="2381"/>
    </row>
    <row r="662350" spans="70:70" x14ac:dyDescent="0.25">
      <c r="BR662350" s="2394"/>
    </row>
    <row r="662351" spans="70:70" x14ac:dyDescent="0.25">
      <c r="BR662351" s="2381"/>
    </row>
    <row r="662375" spans="70:70" x14ac:dyDescent="0.25">
      <c r="BR662375" s="2394"/>
    </row>
    <row r="662376" spans="70:70" x14ac:dyDescent="0.25">
      <c r="BR662376" s="2381"/>
    </row>
    <row r="662400" spans="70:70" x14ac:dyDescent="0.25">
      <c r="BR662400" s="2394"/>
    </row>
    <row r="662401" spans="70:70" x14ac:dyDescent="0.25">
      <c r="BR662401" s="2381"/>
    </row>
    <row r="662425" spans="70:70" x14ac:dyDescent="0.25">
      <c r="BR662425" s="2394"/>
    </row>
    <row r="662426" spans="70:70" x14ac:dyDescent="0.25">
      <c r="BR662426" s="2381"/>
    </row>
    <row r="662450" spans="70:70" x14ac:dyDescent="0.25">
      <c r="BR662450" s="2394"/>
    </row>
    <row r="662451" spans="70:70" x14ac:dyDescent="0.25">
      <c r="BR662451" s="2381"/>
    </row>
    <row r="662475" spans="70:70" x14ac:dyDescent="0.25">
      <c r="BR662475" s="2394"/>
    </row>
    <row r="662476" spans="70:70" x14ac:dyDescent="0.25">
      <c r="BR662476" s="2381"/>
    </row>
    <row r="662500" spans="70:70" x14ac:dyDescent="0.25">
      <c r="BR662500" s="2394"/>
    </row>
    <row r="662501" spans="70:70" x14ac:dyDescent="0.25">
      <c r="BR662501" s="2381"/>
    </row>
    <row r="662525" spans="70:70" x14ac:dyDescent="0.25">
      <c r="BR662525" s="2394"/>
    </row>
    <row r="662526" spans="70:70" x14ac:dyDescent="0.25">
      <c r="BR662526" s="2381"/>
    </row>
    <row r="662550" spans="70:70" x14ac:dyDescent="0.25">
      <c r="BR662550" s="2394"/>
    </row>
    <row r="662551" spans="70:70" x14ac:dyDescent="0.25">
      <c r="BR662551" s="2381"/>
    </row>
    <row r="662575" spans="70:70" x14ac:dyDescent="0.25">
      <c r="BR662575" s="2394"/>
    </row>
    <row r="662576" spans="70:70" x14ac:dyDescent="0.25">
      <c r="BR662576" s="2381"/>
    </row>
    <row r="662600" spans="70:70" x14ac:dyDescent="0.25">
      <c r="BR662600" s="2394"/>
    </row>
    <row r="662601" spans="70:70" x14ac:dyDescent="0.25">
      <c r="BR662601" s="2381"/>
    </row>
    <row r="662625" spans="70:70" x14ac:dyDescent="0.25">
      <c r="BR662625" s="2394"/>
    </row>
    <row r="662626" spans="70:70" x14ac:dyDescent="0.25">
      <c r="BR662626" s="2381"/>
    </row>
    <row r="662650" spans="70:70" x14ac:dyDescent="0.25">
      <c r="BR662650" s="2394"/>
    </row>
    <row r="662651" spans="70:70" x14ac:dyDescent="0.25">
      <c r="BR662651" s="2381"/>
    </row>
    <row r="662675" spans="70:70" x14ac:dyDescent="0.25">
      <c r="BR662675" s="2394"/>
    </row>
    <row r="662676" spans="70:70" x14ac:dyDescent="0.25">
      <c r="BR662676" s="2381"/>
    </row>
    <row r="662700" spans="70:70" x14ac:dyDescent="0.25">
      <c r="BR662700" s="2394"/>
    </row>
    <row r="662701" spans="70:70" x14ac:dyDescent="0.25">
      <c r="BR662701" s="2381"/>
    </row>
    <row r="662725" spans="70:70" x14ac:dyDescent="0.25">
      <c r="BR662725" s="2394"/>
    </row>
    <row r="662726" spans="70:70" x14ac:dyDescent="0.25">
      <c r="BR662726" s="2381"/>
    </row>
    <row r="662750" spans="70:70" x14ac:dyDescent="0.25">
      <c r="BR662750" s="2394"/>
    </row>
    <row r="662751" spans="70:70" x14ac:dyDescent="0.25">
      <c r="BR662751" s="2381"/>
    </row>
    <row r="662775" spans="70:70" x14ac:dyDescent="0.25">
      <c r="BR662775" s="2394"/>
    </row>
    <row r="662776" spans="70:70" x14ac:dyDescent="0.25">
      <c r="BR662776" s="2381"/>
    </row>
    <row r="662800" spans="70:70" x14ac:dyDescent="0.25">
      <c r="BR662800" s="2394"/>
    </row>
    <row r="662801" spans="70:70" x14ac:dyDescent="0.25">
      <c r="BR662801" s="2381"/>
    </row>
    <row r="662825" spans="70:70" x14ac:dyDescent="0.25">
      <c r="BR662825" s="2394"/>
    </row>
    <row r="662826" spans="70:70" x14ac:dyDescent="0.25">
      <c r="BR662826" s="2381"/>
    </row>
    <row r="662850" spans="70:70" x14ac:dyDescent="0.25">
      <c r="BR662850" s="2394"/>
    </row>
    <row r="662851" spans="70:70" x14ac:dyDescent="0.25">
      <c r="BR662851" s="2381"/>
    </row>
    <row r="662875" spans="70:70" x14ac:dyDescent="0.25">
      <c r="BR662875" s="2394"/>
    </row>
    <row r="662876" spans="70:70" x14ac:dyDescent="0.25">
      <c r="BR662876" s="2381"/>
    </row>
    <row r="662900" spans="70:70" x14ac:dyDescent="0.25">
      <c r="BR662900" s="2394"/>
    </row>
    <row r="662901" spans="70:70" x14ac:dyDescent="0.25">
      <c r="BR662901" s="2381"/>
    </row>
    <row r="662925" spans="70:70" x14ac:dyDescent="0.25">
      <c r="BR662925" s="2394"/>
    </row>
    <row r="662926" spans="70:70" x14ac:dyDescent="0.25">
      <c r="BR662926" s="2381"/>
    </row>
    <row r="662950" spans="70:70" x14ac:dyDescent="0.25">
      <c r="BR662950" s="2394"/>
    </row>
    <row r="662951" spans="70:70" x14ac:dyDescent="0.25">
      <c r="BR662951" s="2381"/>
    </row>
    <row r="662975" spans="70:70" x14ac:dyDescent="0.25">
      <c r="BR662975" s="2394"/>
    </row>
    <row r="662976" spans="70:70" x14ac:dyDescent="0.25">
      <c r="BR662976" s="2381"/>
    </row>
    <row r="663000" spans="70:70" x14ac:dyDescent="0.25">
      <c r="BR663000" s="2394"/>
    </row>
    <row r="663001" spans="70:70" x14ac:dyDescent="0.25">
      <c r="BR663001" s="2381"/>
    </row>
    <row r="663025" spans="70:70" x14ac:dyDescent="0.25">
      <c r="BR663025" s="2394"/>
    </row>
    <row r="663026" spans="70:70" x14ac:dyDescent="0.25">
      <c r="BR663026" s="2381"/>
    </row>
    <row r="663050" spans="70:70" x14ac:dyDescent="0.25">
      <c r="BR663050" s="2394"/>
    </row>
    <row r="663051" spans="70:70" x14ac:dyDescent="0.25">
      <c r="BR663051" s="2381"/>
    </row>
    <row r="663075" spans="70:70" x14ac:dyDescent="0.25">
      <c r="BR663075" s="2394"/>
    </row>
    <row r="663076" spans="70:70" x14ac:dyDescent="0.25">
      <c r="BR663076" s="2381"/>
    </row>
    <row r="663100" spans="70:70" x14ac:dyDescent="0.25">
      <c r="BR663100" s="2394"/>
    </row>
    <row r="663101" spans="70:70" x14ac:dyDescent="0.25">
      <c r="BR663101" s="2381"/>
    </row>
    <row r="663125" spans="70:70" x14ac:dyDescent="0.25">
      <c r="BR663125" s="2394"/>
    </row>
    <row r="663126" spans="70:70" x14ac:dyDescent="0.25">
      <c r="BR663126" s="2381"/>
    </row>
    <row r="663150" spans="70:70" x14ac:dyDescent="0.25">
      <c r="BR663150" s="2394"/>
    </row>
    <row r="663151" spans="70:70" x14ac:dyDescent="0.25">
      <c r="BR663151" s="2381"/>
    </row>
    <row r="663175" spans="70:70" x14ac:dyDescent="0.25">
      <c r="BR663175" s="2394"/>
    </row>
    <row r="663176" spans="70:70" x14ac:dyDescent="0.25">
      <c r="BR663176" s="2381"/>
    </row>
    <row r="663200" spans="70:70" x14ac:dyDescent="0.25">
      <c r="BR663200" s="2394"/>
    </row>
    <row r="663201" spans="70:70" x14ac:dyDescent="0.25">
      <c r="BR663201" s="2381"/>
    </row>
    <row r="663225" spans="70:70" x14ac:dyDescent="0.25">
      <c r="BR663225" s="2394"/>
    </row>
    <row r="663226" spans="70:70" x14ac:dyDescent="0.25">
      <c r="BR663226" s="2381"/>
    </row>
    <row r="663250" spans="70:70" x14ac:dyDescent="0.25">
      <c r="BR663250" s="2394"/>
    </row>
    <row r="663251" spans="70:70" x14ac:dyDescent="0.25">
      <c r="BR663251" s="2381"/>
    </row>
    <row r="663275" spans="70:70" x14ac:dyDescent="0.25">
      <c r="BR663275" s="2394"/>
    </row>
    <row r="663276" spans="70:70" x14ac:dyDescent="0.25">
      <c r="BR663276" s="2381"/>
    </row>
    <row r="663300" spans="70:70" x14ac:dyDescent="0.25">
      <c r="BR663300" s="2394"/>
    </row>
    <row r="663301" spans="70:70" x14ac:dyDescent="0.25">
      <c r="BR663301" s="2381"/>
    </row>
    <row r="663325" spans="70:70" x14ac:dyDescent="0.25">
      <c r="BR663325" s="2394"/>
    </row>
    <row r="663326" spans="70:70" x14ac:dyDescent="0.25">
      <c r="BR663326" s="2381"/>
    </row>
    <row r="663350" spans="70:70" x14ac:dyDescent="0.25">
      <c r="BR663350" s="2394"/>
    </row>
    <row r="663351" spans="70:70" x14ac:dyDescent="0.25">
      <c r="BR663351" s="2381"/>
    </row>
    <row r="663375" spans="70:70" x14ac:dyDescent="0.25">
      <c r="BR663375" s="2394"/>
    </row>
    <row r="663376" spans="70:70" x14ac:dyDescent="0.25">
      <c r="BR663376" s="2381"/>
    </row>
    <row r="663400" spans="70:70" x14ac:dyDescent="0.25">
      <c r="BR663400" s="2394"/>
    </row>
    <row r="663401" spans="70:70" x14ac:dyDescent="0.25">
      <c r="BR663401" s="2381"/>
    </row>
    <row r="663425" spans="70:70" x14ac:dyDescent="0.25">
      <c r="BR663425" s="2394"/>
    </row>
    <row r="663426" spans="70:70" x14ac:dyDescent="0.25">
      <c r="BR663426" s="2381"/>
    </row>
    <row r="663450" spans="70:70" x14ac:dyDescent="0.25">
      <c r="BR663450" s="2394"/>
    </row>
    <row r="663451" spans="70:70" x14ac:dyDescent="0.25">
      <c r="BR663451" s="2381"/>
    </row>
    <row r="663475" spans="70:70" x14ac:dyDescent="0.25">
      <c r="BR663475" s="2394"/>
    </row>
    <row r="663476" spans="70:70" x14ac:dyDescent="0.25">
      <c r="BR663476" s="2381"/>
    </row>
    <row r="663500" spans="70:70" x14ac:dyDescent="0.25">
      <c r="BR663500" s="2394"/>
    </row>
    <row r="663501" spans="70:70" x14ac:dyDescent="0.25">
      <c r="BR663501" s="2381"/>
    </row>
    <row r="663525" spans="70:70" x14ac:dyDescent="0.25">
      <c r="BR663525" s="2394"/>
    </row>
    <row r="663526" spans="70:70" x14ac:dyDescent="0.25">
      <c r="BR663526" s="2381"/>
    </row>
    <row r="663550" spans="70:70" x14ac:dyDescent="0.25">
      <c r="BR663550" s="2394"/>
    </row>
    <row r="663551" spans="70:70" x14ac:dyDescent="0.25">
      <c r="BR663551" s="2381"/>
    </row>
    <row r="663575" spans="70:70" x14ac:dyDescent="0.25">
      <c r="BR663575" s="2394"/>
    </row>
    <row r="663576" spans="70:70" x14ac:dyDescent="0.25">
      <c r="BR663576" s="2381"/>
    </row>
    <row r="663600" spans="70:70" x14ac:dyDescent="0.25">
      <c r="BR663600" s="2394"/>
    </row>
    <row r="663601" spans="70:70" x14ac:dyDescent="0.25">
      <c r="BR663601" s="2381"/>
    </row>
    <row r="663625" spans="70:70" x14ac:dyDescent="0.25">
      <c r="BR663625" s="2394"/>
    </row>
    <row r="663626" spans="70:70" x14ac:dyDescent="0.25">
      <c r="BR663626" s="2381"/>
    </row>
    <row r="663650" spans="70:70" x14ac:dyDescent="0.25">
      <c r="BR663650" s="2394"/>
    </row>
    <row r="663651" spans="70:70" x14ac:dyDescent="0.25">
      <c r="BR663651" s="2381"/>
    </row>
    <row r="663675" spans="70:70" x14ac:dyDescent="0.25">
      <c r="BR663675" s="2394"/>
    </row>
    <row r="663676" spans="70:70" x14ac:dyDescent="0.25">
      <c r="BR663676" s="2381"/>
    </row>
    <row r="663700" spans="70:70" x14ac:dyDescent="0.25">
      <c r="BR663700" s="2394"/>
    </row>
    <row r="663701" spans="70:70" x14ac:dyDescent="0.25">
      <c r="BR663701" s="2381"/>
    </row>
    <row r="663725" spans="70:70" x14ac:dyDescent="0.25">
      <c r="BR663725" s="2394"/>
    </row>
    <row r="663726" spans="70:70" x14ac:dyDescent="0.25">
      <c r="BR663726" s="2381"/>
    </row>
    <row r="663750" spans="70:70" x14ac:dyDescent="0.25">
      <c r="BR663750" s="2394"/>
    </row>
    <row r="663751" spans="70:70" x14ac:dyDescent="0.25">
      <c r="BR663751" s="2381"/>
    </row>
    <row r="663775" spans="70:70" x14ac:dyDescent="0.25">
      <c r="BR663775" s="2394"/>
    </row>
    <row r="663776" spans="70:70" x14ac:dyDescent="0.25">
      <c r="BR663776" s="2381"/>
    </row>
    <row r="663800" spans="70:70" x14ac:dyDescent="0.25">
      <c r="BR663800" s="2394"/>
    </row>
    <row r="663801" spans="70:70" x14ac:dyDescent="0.25">
      <c r="BR663801" s="2381"/>
    </row>
    <row r="663825" spans="70:70" x14ac:dyDescent="0.25">
      <c r="BR663825" s="2394"/>
    </row>
    <row r="663826" spans="70:70" x14ac:dyDescent="0.25">
      <c r="BR663826" s="2381"/>
    </row>
    <row r="663850" spans="70:70" x14ac:dyDescent="0.25">
      <c r="BR663850" s="2394"/>
    </row>
    <row r="663851" spans="70:70" x14ac:dyDescent="0.25">
      <c r="BR663851" s="2381"/>
    </row>
    <row r="663875" spans="70:70" x14ac:dyDescent="0.25">
      <c r="BR663875" s="2394"/>
    </row>
    <row r="663876" spans="70:70" x14ac:dyDescent="0.25">
      <c r="BR663876" s="2381"/>
    </row>
    <row r="663900" spans="70:70" x14ac:dyDescent="0.25">
      <c r="BR663900" s="2394"/>
    </row>
    <row r="663901" spans="70:70" x14ac:dyDescent="0.25">
      <c r="BR663901" s="2381"/>
    </row>
    <row r="663925" spans="70:70" x14ac:dyDescent="0.25">
      <c r="BR663925" s="2394"/>
    </row>
    <row r="663926" spans="70:70" x14ac:dyDescent="0.25">
      <c r="BR663926" s="2381"/>
    </row>
    <row r="663950" spans="70:70" x14ac:dyDescent="0.25">
      <c r="BR663950" s="2394"/>
    </row>
    <row r="663951" spans="70:70" x14ac:dyDescent="0.25">
      <c r="BR663951" s="2381"/>
    </row>
    <row r="663975" spans="70:70" x14ac:dyDescent="0.25">
      <c r="BR663975" s="2394"/>
    </row>
    <row r="663976" spans="70:70" x14ac:dyDescent="0.25">
      <c r="BR663976" s="2381"/>
    </row>
    <row r="664000" spans="70:70" x14ac:dyDescent="0.25">
      <c r="BR664000" s="2394"/>
    </row>
    <row r="664001" spans="70:70" x14ac:dyDescent="0.25">
      <c r="BR664001" s="2381"/>
    </row>
    <row r="664025" spans="70:70" x14ac:dyDescent="0.25">
      <c r="BR664025" s="2394"/>
    </row>
    <row r="664026" spans="70:70" x14ac:dyDescent="0.25">
      <c r="BR664026" s="2381"/>
    </row>
    <row r="664050" spans="70:70" x14ac:dyDescent="0.25">
      <c r="BR664050" s="2394"/>
    </row>
    <row r="664051" spans="70:70" x14ac:dyDescent="0.25">
      <c r="BR664051" s="2381"/>
    </row>
    <row r="664075" spans="70:70" x14ac:dyDescent="0.25">
      <c r="BR664075" s="2394"/>
    </row>
    <row r="664076" spans="70:70" x14ac:dyDescent="0.25">
      <c r="BR664076" s="2381"/>
    </row>
    <row r="664100" spans="70:70" x14ac:dyDescent="0.25">
      <c r="BR664100" s="2394"/>
    </row>
    <row r="664101" spans="70:70" x14ac:dyDescent="0.25">
      <c r="BR664101" s="2381"/>
    </row>
    <row r="664125" spans="70:70" x14ac:dyDescent="0.25">
      <c r="BR664125" s="2394"/>
    </row>
    <row r="664126" spans="70:70" x14ac:dyDescent="0.25">
      <c r="BR664126" s="2381"/>
    </row>
    <row r="664150" spans="70:70" x14ac:dyDescent="0.25">
      <c r="BR664150" s="2394"/>
    </row>
    <row r="664151" spans="70:70" x14ac:dyDescent="0.25">
      <c r="BR664151" s="2381"/>
    </row>
    <row r="664175" spans="70:70" x14ac:dyDescent="0.25">
      <c r="BR664175" s="2394"/>
    </row>
    <row r="664176" spans="70:70" x14ac:dyDescent="0.25">
      <c r="BR664176" s="2381"/>
    </row>
    <row r="664200" spans="70:70" x14ac:dyDescent="0.25">
      <c r="BR664200" s="2394"/>
    </row>
    <row r="664201" spans="70:70" x14ac:dyDescent="0.25">
      <c r="BR664201" s="2381"/>
    </row>
    <row r="664225" spans="70:70" x14ac:dyDescent="0.25">
      <c r="BR664225" s="2394"/>
    </row>
    <row r="664226" spans="70:70" x14ac:dyDescent="0.25">
      <c r="BR664226" s="2381"/>
    </row>
    <row r="664250" spans="70:70" x14ac:dyDescent="0.25">
      <c r="BR664250" s="2394"/>
    </row>
    <row r="664251" spans="70:70" x14ac:dyDescent="0.25">
      <c r="BR664251" s="2381"/>
    </row>
    <row r="664275" spans="70:70" x14ac:dyDescent="0.25">
      <c r="BR664275" s="2394"/>
    </row>
    <row r="664276" spans="70:70" x14ac:dyDescent="0.25">
      <c r="BR664276" s="2381"/>
    </row>
    <row r="664300" spans="70:70" x14ac:dyDescent="0.25">
      <c r="BR664300" s="2394"/>
    </row>
    <row r="664301" spans="70:70" x14ac:dyDescent="0.25">
      <c r="BR664301" s="2381"/>
    </row>
    <row r="664325" spans="70:70" x14ac:dyDescent="0.25">
      <c r="BR664325" s="2394"/>
    </row>
    <row r="664326" spans="70:70" x14ac:dyDescent="0.25">
      <c r="BR664326" s="2381"/>
    </row>
    <row r="664350" spans="70:70" x14ac:dyDescent="0.25">
      <c r="BR664350" s="2394"/>
    </row>
    <row r="664351" spans="70:70" x14ac:dyDescent="0.25">
      <c r="BR664351" s="2381"/>
    </row>
    <row r="664375" spans="70:70" x14ac:dyDescent="0.25">
      <c r="BR664375" s="2394"/>
    </row>
    <row r="664376" spans="70:70" x14ac:dyDescent="0.25">
      <c r="BR664376" s="2381"/>
    </row>
    <row r="664400" spans="70:70" x14ac:dyDescent="0.25">
      <c r="BR664400" s="2394"/>
    </row>
    <row r="664401" spans="70:70" x14ac:dyDescent="0.25">
      <c r="BR664401" s="2381"/>
    </row>
    <row r="664425" spans="70:70" x14ac:dyDescent="0.25">
      <c r="BR664425" s="2394"/>
    </row>
    <row r="664426" spans="70:70" x14ac:dyDescent="0.25">
      <c r="BR664426" s="2381"/>
    </row>
    <row r="664450" spans="70:70" x14ac:dyDescent="0.25">
      <c r="BR664450" s="2394"/>
    </row>
    <row r="664451" spans="70:70" x14ac:dyDescent="0.25">
      <c r="BR664451" s="2381"/>
    </row>
    <row r="664475" spans="70:70" x14ac:dyDescent="0.25">
      <c r="BR664475" s="2394"/>
    </row>
    <row r="664476" spans="70:70" x14ac:dyDescent="0.25">
      <c r="BR664476" s="2381"/>
    </row>
    <row r="664500" spans="70:70" x14ac:dyDescent="0.25">
      <c r="BR664500" s="2394"/>
    </row>
    <row r="664501" spans="70:70" x14ac:dyDescent="0.25">
      <c r="BR664501" s="2381"/>
    </row>
    <row r="664525" spans="70:70" x14ac:dyDescent="0.25">
      <c r="BR664525" s="2394"/>
    </row>
    <row r="664526" spans="70:70" x14ac:dyDescent="0.25">
      <c r="BR664526" s="2381"/>
    </row>
    <row r="664550" spans="70:70" x14ac:dyDescent="0.25">
      <c r="BR664550" s="2394"/>
    </row>
    <row r="664551" spans="70:70" x14ac:dyDescent="0.25">
      <c r="BR664551" s="2381"/>
    </row>
    <row r="664575" spans="70:70" x14ac:dyDescent="0.25">
      <c r="BR664575" s="2394"/>
    </row>
    <row r="664576" spans="70:70" x14ac:dyDescent="0.25">
      <c r="BR664576" s="2381"/>
    </row>
    <row r="664600" spans="70:70" x14ac:dyDescent="0.25">
      <c r="BR664600" s="2394"/>
    </row>
    <row r="664601" spans="70:70" x14ac:dyDescent="0.25">
      <c r="BR664601" s="2381"/>
    </row>
    <row r="664625" spans="70:70" x14ac:dyDescent="0.25">
      <c r="BR664625" s="2394"/>
    </row>
    <row r="664626" spans="70:70" x14ac:dyDescent="0.25">
      <c r="BR664626" s="2381"/>
    </row>
    <row r="664650" spans="70:70" x14ac:dyDescent="0.25">
      <c r="BR664650" s="2394"/>
    </row>
    <row r="664651" spans="70:70" x14ac:dyDescent="0.25">
      <c r="BR664651" s="2381"/>
    </row>
    <row r="664675" spans="70:70" x14ac:dyDescent="0.25">
      <c r="BR664675" s="2394"/>
    </row>
    <row r="664676" spans="70:70" x14ac:dyDescent="0.25">
      <c r="BR664676" s="2381"/>
    </row>
    <row r="664700" spans="70:70" x14ac:dyDescent="0.25">
      <c r="BR664700" s="2394"/>
    </row>
    <row r="664701" spans="70:70" x14ac:dyDescent="0.25">
      <c r="BR664701" s="2381"/>
    </row>
    <row r="664725" spans="70:70" x14ac:dyDescent="0.25">
      <c r="BR664725" s="2394"/>
    </row>
    <row r="664726" spans="70:70" x14ac:dyDescent="0.25">
      <c r="BR664726" s="2381"/>
    </row>
    <row r="664750" spans="70:70" x14ac:dyDescent="0.25">
      <c r="BR664750" s="2394"/>
    </row>
    <row r="664751" spans="70:70" x14ac:dyDescent="0.25">
      <c r="BR664751" s="2381"/>
    </row>
    <row r="664775" spans="70:70" x14ac:dyDescent="0.25">
      <c r="BR664775" s="2394"/>
    </row>
    <row r="664776" spans="70:70" x14ac:dyDescent="0.25">
      <c r="BR664776" s="2381"/>
    </row>
    <row r="664800" spans="70:70" x14ac:dyDescent="0.25">
      <c r="BR664800" s="2394"/>
    </row>
    <row r="664801" spans="70:70" x14ac:dyDescent="0.25">
      <c r="BR664801" s="2381"/>
    </row>
    <row r="664825" spans="70:70" x14ac:dyDescent="0.25">
      <c r="BR664825" s="2394"/>
    </row>
    <row r="664826" spans="70:70" x14ac:dyDescent="0.25">
      <c r="BR664826" s="2381"/>
    </row>
    <row r="664850" spans="70:70" x14ac:dyDescent="0.25">
      <c r="BR664850" s="2394"/>
    </row>
    <row r="664851" spans="70:70" x14ac:dyDescent="0.25">
      <c r="BR664851" s="2381"/>
    </row>
    <row r="664875" spans="70:70" x14ac:dyDescent="0.25">
      <c r="BR664875" s="2394"/>
    </row>
    <row r="664876" spans="70:70" x14ac:dyDescent="0.25">
      <c r="BR664876" s="2381"/>
    </row>
    <row r="664900" spans="70:70" x14ac:dyDescent="0.25">
      <c r="BR664900" s="2394"/>
    </row>
    <row r="664901" spans="70:70" x14ac:dyDescent="0.25">
      <c r="BR664901" s="2381"/>
    </row>
    <row r="664925" spans="70:70" x14ac:dyDescent="0.25">
      <c r="BR664925" s="2394"/>
    </row>
    <row r="664926" spans="70:70" x14ac:dyDescent="0.25">
      <c r="BR664926" s="2381"/>
    </row>
    <row r="664950" spans="70:70" x14ac:dyDescent="0.25">
      <c r="BR664950" s="2394"/>
    </row>
    <row r="664951" spans="70:70" x14ac:dyDescent="0.25">
      <c r="BR664951" s="2381"/>
    </row>
    <row r="664975" spans="70:70" x14ac:dyDescent="0.25">
      <c r="BR664975" s="2394"/>
    </row>
    <row r="664976" spans="70:70" x14ac:dyDescent="0.25">
      <c r="BR664976" s="2381"/>
    </row>
    <row r="665000" spans="70:70" x14ac:dyDescent="0.25">
      <c r="BR665000" s="2394"/>
    </row>
    <row r="665001" spans="70:70" x14ac:dyDescent="0.25">
      <c r="BR665001" s="2381"/>
    </row>
    <row r="665025" spans="70:70" x14ac:dyDescent="0.25">
      <c r="BR665025" s="2394"/>
    </row>
    <row r="665026" spans="70:70" x14ac:dyDescent="0.25">
      <c r="BR665026" s="2381"/>
    </row>
    <row r="665050" spans="70:70" x14ac:dyDescent="0.25">
      <c r="BR665050" s="2394"/>
    </row>
    <row r="665051" spans="70:70" x14ac:dyDescent="0.25">
      <c r="BR665051" s="2381"/>
    </row>
    <row r="665075" spans="70:70" x14ac:dyDescent="0.25">
      <c r="BR665075" s="2394"/>
    </row>
    <row r="665076" spans="70:70" x14ac:dyDescent="0.25">
      <c r="BR665076" s="2381"/>
    </row>
    <row r="665100" spans="70:70" x14ac:dyDescent="0.25">
      <c r="BR665100" s="2394"/>
    </row>
    <row r="665101" spans="70:70" x14ac:dyDescent="0.25">
      <c r="BR665101" s="2381"/>
    </row>
    <row r="665125" spans="70:70" x14ac:dyDescent="0.25">
      <c r="BR665125" s="2394"/>
    </row>
    <row r="665126" spans="70:70" x14ac:dyDescent="0.25">
      <c r="BR665126" s="2381"/>
    </row>
    <row r="665150" spans="70:70" x14ac:dyDescent="0.25">
      <c r="BR665150" s="2394"/>
    </row>
    <row r="665151" spans="70:70" x14ac:dyDescent="0.25">
      <c r="BR665151" s="2381"/>
    </row>
    <row r="665175" spans="70:70" x14ac:dyDescent="0.25">
      <c r="BR665175" s="2394"/>
    </row>
    <row r="665176" spans="70:70" x14ac:dyDescent="0.25">
      <c r="BR665176" s="2381"/>
    </row>
    <row r="665200" spans="70:70" x14ac:dyDescent="0.25">
      <c r="BR665200" s="2394"/>
    </row>
    <row r="665201" spans="70:70" x14ac:dyDescent="0.25">
      <c r="BR665201" s="2381"/>
    </row>
    <row r="665225" spans="70:70" x14ac:dyDescent="0.25">
      <c r="BR665225" s="2394"/>
    </row>
    <row r="665226" spans="70:70" x14ac:dyDescent="0.25">
      <c r="BR665226" s="2381"/>
    </row>
    <row r="665250" spans="70:70" x14ac:dyDescent="0.25">
      <c r="BR665250" s="2394"/>
    </row>
    <row r="665251" spans="70:70" x14ac:dyDescent="0.25">
      <c r="BR665251" s="2381"/>
    </row>
    <row r="665275" spans="70:70" x14ac:dyDescent="0.25">
      <c r="BR665275" s="2394"/>
    </row>
    <row r="665276" spans="70:70" x14ac:dyDescent="0.25">
      <c r="BR665276" s="2381"/>
    </row>
    <row r="665300" spans="70:70" x14ac:dyDescent="0.25">
      <c r="BR665300" s="2394"/>
    </row>
    <row r="665301" spans="70:70" x14ac:dyDescent="0.25">
      <c r="BR665301" s="2381"/>
    </row>
    <row r="665325" spans="70:70" x14ac:dyDescent="0.25">
      <c r="BR665325" s="2394"/>
    </row>
    <row r="665326" spans="70:70" x14ac:dyDescent="0.25">
      <c r="BR665326" s="2381"/>
    </row>
    <row r="665350" spans="70:70" x14ac:dyDescent="0.25">
      <c r="BR665350" s="2394"/>
    </row>
    <row r="665351" spans="70:70" x14ac:dyDescent="0.25">
      <c r="BR665351" s="2381"/>
    </row>
    <row r="665375" spans="70:70" x14ac:dyDescent="0.25">
      <c r="BR665375" s="2394"/>
    </row>
    <row r="665376" spans="70:70" x14ac:dyDescent="0.25">
      <c r="BR665376" s="2381"/>
    </row>
    <row r="665400" spans="70:70" x14ac:dyDescent="0.25">
      <c r="BR665400" s="2394"/>
    </row>
    <row r="665401" spans="70:70" x14ac:dyDescent="0.25">
      <c r="BR665401" s="2381"/>
    </row>
    <row r="665425" spans="70:70" x14ac:dyDescent="0.25">
      <c r="BR665425" s="2394"/>
    </row>
    <row r="665426" spans="70:70" x14ac:dyDescent="0.25">
      <c r="BR665426" s="2381"/>
    </row>
    <row r="665450" spans="70:70" x14ac:dyDescent="0.25">
      <c r="BR665450" s="2394"/>
    </row>
    <row r="665451" spans="70:70" x14ac:dyDescent="0.25">
      <c r="BR665451" s="2381"/>
    </row>
    <row r="665475" spans="70:70" x14ac:dyDescent="0.25">
      <c r="BR665475" s="2394"/>
    </row>
    <row r="665476" spans="70:70" x14ac:dyDescent="0.25">
      <c r="BR665476" s="2381"/>
    </row>
    <row r="665500" spans="70:70" x14ac:dyDescent="0.25">
      <c r="BR665500" s="2394"/>
    </row>
    <row r="665501" spans="70:70" x14ac:dyDescent="0.25">
      <c r="BR665501" s="2381"/>
    </row>
    <row r="665525" spans="70:70" x14ac:dyDescent="0.25">
      <c r="BR665525" s="2394"/>
    </row>
    <row r="665526" spans="70:70" x14ac:dyDescent="0.25">
      <c r="BR665526" s="2381"/>
    </row>
    <row r="665550" spans="70:70" x14ac:dyDescent="0.25">
      <c r="BR665550" s="2394"/>
    </row>
    <row r="665551" spans="70:70" x14ac:dyDescent="0.25">
      <c r="BR665551" s="2381"/>
    </row>
    <row r="665575" spans="70:70" x14ac:dyDescent="0.25">
      <c r="BR665575" s="2394"/>
    </row>
    <row r="665576" spans="70:70" x14ac:dyDescent="0.25">
      <c r="BR665576" s="2381"/>
    </row>
    <row r="665600" spans="70:70" x14ac:dyDescent="0.25">
      <c r="BR665600" s="2394"/>
    </row>
    <row r="665601" spans="70:70" x14ac:dyDescent="0.25">
      <c r="BR665601" s="2381"/>
    </row>
    <row r="665625" spans="70:70" x14ac:dyDescent="0.25">
      <c r="BR665625" s="2394"/>
    </row>
    <row r="665626" spans="70:70" x14ac:dyDescent="0.25">
      <c r="BR665626" s="2381"/>
    </row>
    <row r="665650" spans="70:70" x14ac:dyDescent="0.25">
      <c r="BR665650" s="2394"/>
    </row>
    <row r="665651" spans="70:70" x14ac:dyDescent="0.25">
      <c r="BR665651" s="2381"/>
    </row>
    <row r="665675" spans="70:70" x14ac:dyDescent="0.25">
      <c r="BR665675" s="2394"/>
    </row>
    <row r="665676" spans="70:70" x14ac:dyDescent="0.25">
      <c r="BR665676" s="2381"/>
    </row>
    <row r="665700" spans="70:70" x14ac:dyDescent="0.25">
      <c r="BR665700" s="2394"/>
    </row>
    <row r="665701" spans="70:70" x14ac:dyDescent="0.25">
      <c r="BR665701" s="2381"/>
    </row>
    <row r="665725" spans="70:70" x14ac:dyDescent="0.25">
      <c r="BR665725" s="2394"/>
    </row>
    <row r="665726" spans="70:70" x14ac:dyDescent="0.25">
      <c r="BR665726" s="2381"/>
    </row>
    <row r="665750" spans="70:70" x14ac:dyDescent="0.25">
      <c r="BR665750" s="2394"/>
    </row>
    <row r="665751" spans="70:70" x14ac:dyDescent="0.25">
      <c r="BR665751" s="2381"/>
    </row>
    <row r="665775" spans="70:70" x14ac:dyDescent="0.25">
      <c r="BR665775" s="2394"/>
    </row>
    <row r="665776" spans="70:70" x14ac:dyDescent="0.25">
      <c r="BR665776" s="2381"/>
    </row>
    <row r="665800" spans="70:70" x14ac:dyDescent="0.25">
      <c r="BR665800" s="2394"/>
    </row>
    <row r="665801" spans="70:70" x14ac:dyDescent="0.25">
      <c r="BR665801" s="2381"/>
    </row>
    <row r="665825" spans="70:70" x14ac:dyDescent="0.25">
      <c r="BR665825" s="2394"/>
    </row>
    <row r="665826" spans="70:70" x14ac:dyDescent="0.25">
      <c r="BR665826" s="2381"/>
    </row>
    <row r="665850" spans="70:70" x14ac:dyDescent="0.25">
      <c r="BR665850" s="2394"/>
    </row>
    <row r="665851" spans="70:70" x14ac:dyDescent="0.25">
      <c r="BR665851" s="2381"/>
    </row>
    <row r="665875" spans="70:70" x14ac:dyDescent="0.25">
      <c r="BR665875" s="2394"/>
    </row>
    <row r="665876" spans="70:70" x14ac:dyDescent="0.25">
      <c r="BR665876" s="2381"/>
    </row>
    <row r="665900" spans="70:70" x14ac:dyDescent="0.25">
      <c r="BR665900" s="2394"/>
    </row>
    <row r="665901" spans="70:70" x14ac:dyDescent="0.25">
      <c r="BR665901" s="2381"/>
    </row>
    <row r="665925" spans="70:70" x14ac:dyDescent="0.25">
      <c r="BR665925" s="2394"/>
    </row>
    <row r="665926" spans="70:70" x14ac:dyDescent="0.25">
      <c r="BR665926" s="2381"/>
    </row>
    <row r="665950" spans="70:70" x14ac:dyDescent="0.25">
      <c r="BR665950" s="2394"/>
    </row>
    <row r="665951" spans="70:70" x14ac:dyDescent="0.25">
      <c r="BR665951" s="2381"/>
    </row>
    <row r="665975" spans="70:70" x14ac:dyDescent="0.25">
      <c r="BR665975" s="2394"/>
    </row>
    <row r="665976" spans="70:70" x14ac:dyDescent="0.25">
      <c r="BR665976" s="2381"/>
    </row>
    <row r="666000" spans="70:70" x14ac:dyDescent="0.25">
      <c r="BR666000" s="2394"/>
    </row>
    <row r="666001" spans="70:70" x14ac:dyDescent="0.25">
      <c r="BR666001" s="2381"/>
    </row>
    <row r="666025" spans="70:70" x14ac:dyDescent="0.25">
      <c r="BR666025" s="2394"/>
    </row>
    <row r="666026" spans="70:70" x14ac:dyDescent="0.25">
      <c r="BR666026" s="2381"/>
    </row>
    <row r="666050" spans="70:70" x14ac:dyDescent="0.25">
      <c r="BR666050" s="2394"/>
    </row>
    <row r="666051" spans="70:70" x14ac:dyDescent="0.25">
      <c r="BR666051" s="2381"/>
    </row>
    <row r="666075" spans="70:70" x14ac:dyDescent="0.25">
      <c r="BR666075" s="2394"/>
    </row>
    <row r="666076" spans="70:70" x14ac:dyDescent="0.25">
      <c r="BR666076" s="2381"/>
    </row>
    <row r="666100" spans="70:70" x14ac:dyDescent="0.25">
      <c r="BR666100" s="2394"/>
    </row>
    <row r="666101" spans="70:70" x14ac:dyDescent="0.25">
      <c r="BR666101" s="2381"/>
    </row>
    <row r="666125" spans="70:70" x14ac:dyDescent="0.25">
      <c r="BR666125" s="2394"/>
    </row>
    <row r="666126" spans="70:70" x14ac:dyDescent="0.25">
      <c r="BR666126" s="2381"/>
    </row>
    <row r="666150" spans="70:70" x14ac:dyDescent="0.25">
      <c r="BR666150" s="2394"/>
    </row>
    <row r="666151" spans="70:70" x14ac:dyDescent="0.25">
      <c r="BR666151" s="2381"/>
    </row>
    <row r="666175" spans="70:70" x14ac:dyDescent="0.25">
      <c r="BR666175" s="2394"/>
    </row>
    <row r="666176" spans="70:70" x14ac:dyDescent="0.25">
      <c r="BR666176" s="2381"/>
    </row>
    <row r="666200" spans="70:70" x14ac:dyDescent="0.25">
      <c r="BR666200" s="2394"/>
    </row>
    <row r="666201" spans="70:70" x14ac:dyDescent="0.25">
      <c r="BR666201" s="2381"/>
    </row>
    <row r="666225" spans="70:70" x14ac:dyDescent="0.25">
      <c r="BR666225" s="2394"/>
    </row>
    <row r="666226" spans="70:70" x14ac:dyDescent="0.25">
      <c r="BR666226" s="2381"/>
    </row>
    <row r="666250" spans="70:70" x14ac:dyDescent="0.25">
      <c r="BR666250" s="2394"/>
    </row>
    <row r="666251" spans="70:70" x14ac:dyDescent="0.25">
      <c r="BR666251" s="2381"/>
    </row>
    <row r="666275" spans="70:70" x14ac:dyDescent="0.25">
      <c r="BR666275" s="2394"/>
    </row>
    <row r="666276" spans="70:70" x14ac:dyDescent="0.25">
      <c r="BR666276" s="2381"/>
    </row>
    <row r="666300" spans="70:70" x14ac:dyDescent="0.25">
      <c r="BR666300" s="2394"/>
    </row>
    <row r="666301" spans="70:70" x14ac:dyDescent="0.25">
      <c r="BR666301" s="2381"/>
    </row>
    <row r="666325" spans="70:70" x14ac:dyDescent="0.25">
      <c r="BR666325" s="2394"/>
    </row>
    <row r="666326" spans="70:70" x14ac:dyDescent="0.25">
      <c r="BR666326" s="2381"/>
    </row>
    <row r="666350" spans="70:70" x14ac:dyDescent="0.25">
      <c r="BR666350" s="2394"/>
    </row>
    <row r="666351" spans="70:70" x14ac:dyDescent="0.25">
      <c r="BR666351" s="2381"/>
    </row>
    <row r="666375" spans="70:70" x14ac:dyDescent="0.25">
      <c r="BR666375" s="2394"/>
    </row>
    <row r="666376" spans="70:70" x14ac:dyDescent="0.25">
      <c r="BR666376" s="2381"/>
    </row>
    <row r="666400" spans="70:70" x14ac:dyDescent="0.25">
      <c r="BR666400" s="2394"/>
    </row>
    <row r="666401" spans="70:70" x14ac:dyDescent="0.25">
      <c r="BR666401" s="2381"/>
    </row>
    <row r="666425" spans="70:70" x14ac:dyDescent="0.25">
      <c r="BR666425" s="2394"/>
    </row>
    <row r="666426" spans="70:70" x14ac:dyDescent="0.25">
      <c r="BR666426" s="2381"/>
    </row>
    <row r="666450" spans="70:70" x14ac:dyDescent="0.25">
      <c r="BR666450" s="2394"/>
    </row>
    <row r="666451" spans="70:70" x14ac:dyDescent="0.25">
      <c r="BR666451" s="2381"/>
    </row>
    <row r="666475" spans="70:70" x14ac:dyDescent="0.25">
      <c r="BR666475" s="2394"/>
    </row>
    <row r="666476" spans="70:70" x14ac:dyDescent="0.25">
      <c r="BR666476" s="2381"/>
    </row>
    <row r="666500" spans="70:70" x14ac:dyDescent="0.25">
      <c r="BR666500" s="2394"/>
    </row>
    <row r="666501" spans="70:70" x14ac:dyDescent="0.25">
      <c r="BR666501" s="2381"/>
    </row>
    <row r="666525" spans="70:70" x14ac:dyDescent="0.25">
      <c r="BR666525" s="2394"/>
    </row>
    <row r="666526" spans="70:70" x14ac:dyDescent="0.25">
      <c r="BR666526" s="2381"/>
    </row>
    <row r="666550" spans="70:70" x14ac:dyDescent="0.25">
      <c r="BR666550" s="2394"/>
    </row>
    <row r="666551" spans="70:70" x14ac:dyDescent="0.25">
      <c r="BR666551" s="2381"/>
    </row>
    <row r="666575" spans="70:70" x14ac:dyDescent="0.25">
      <c r="BR666575" s="2394"/>
    </row>
    <row r="666576" spans="70:70" x14ac:dyDescent="0.25">
      <c r="BR666576" s="2381"/>
    </row>
    <row r="666600" spans="70:70" x14ac:dyDescent="0.25">
      <c r="BR666600" s="2394"/>
    </row>
    <row r="666601" spans="70:70" x14ac:dyDescent="0.25">
      <c r="BR666601" s="2381"/>
    </row>
    <row r="666625" spans="70:70" x14ac:dyDescent="0.25">
      <c r="BR666625" s="2394"/>
    </row>
    <row r="666626" spans="70:70" x14ac:dyDescent="0.25">
      <c r="BR666626" s="2381"/>
    </row>
    <row r="666650" spans="70:70" x14ac:dyDescent="0.25">
      <c r="BR666650" s="2394"/>
    </row>
    <row r="666651" spans="70:70" x14ac:dyDescent="0.25">
      <c r="BR666651" s="2381"/>
    </row>
    <row r="666675" spans="70:70" x14ac:dyDescent="0.25">
      <c r="BR666675" s="2394"/>
    </row>
    <row r="666676" spans="70:70" x14ac:dyDescent="0.25">
      <c r="BR666676" s="2381"/>
    </row>
    <row r="666700" spans="70:70" x14ac:dyDescent="0.25">
      <c r="BR666700" s="2394"/>
    </row>
    <row r="666701" spans="70:70" x14ac:dyDescent="0.25">
      <c r="BR666701" s="2381"/>
    </row>
    <row r="666725" spans="70:70" x14ac:dyDescent="0.25">
      <c r="BR666725" s="2394"/>
    </row>
    <row r="666726" spans="70:70" x14ac:dyDescent="0.25">
      <c r="BR666726" s="2381"/>
    </row>
    <row r="666750" spans="70:70" x14ac:dyDescent="0.25">
      <c r="BR666750" s="2394"/>
    </row>
    <row r="666751" spans="70:70" x14ac:dyDescent="0.25">
      <c r="BR666751" s="2381"/>
    </row>
    <row r="666775" spans="70:70" x14ac:dyDescent="0.25">
      <c r="BR666775" s="2394"/>
    </row>
    <row r="666776" spans="70:70" x14ac:dyDescent="0.25">
      <c r="BR666776" s="2381"/>
    </row>
    <row r="666800" spans="70:70" x14ac:dyDescent="0.25">
      <c r="BR666800" s="2394"/>
    </row>
    <row r="666801" spans="70:70" x14ac:dyDescent="0.25">
      <c r="BR666801" s="2381"/>
    </row>
    <row r="666825" spans="70:70" x14ac:dyDescent="0.25">
      <c r="BR666825" s="2394"/>
    </row>
    <row r="666826" spans="70:70" x14ac:dyDescent="0.25">
      <c r="BR666826" s="2381"/>
    </row>
    <row r="666850" spans="70:70" x14ac:dyDescent="0.25">
      <c r="BR666850" s="2394"/>
    </row>
    <row r="666851" spans="70:70" x14ac:dyDescent="0.25">
      <c r="BR666851" s="2381"/>
    </row>
    <row r="666875" spans="70:70" x14ac:dyDescent="0.25">
      <c r="BR666875" s="2394"/>
    </row>
    <row r="666876" spans="70:70" x14ac:dyDescent="0.25">
      <c r="BR666876" s="2381"/>
    </row>
    <row r="666900" spans="70:70" x14ac:dyDescent="0.25">
      <c r="BR666900" s="2394"/>
    </row>
    <row r="666901" spans="70:70" x14ac:dyDescent="0.25">
      <c r="BR666901" s="2381"/>
    </row>
    <row r="666925" spans="70:70" x14ac:dyDescent="0.25">
      <c r="BR666925" s="2394"/>
    </row>
    <row r="666926" spans="70:70" x14ac:dyDescent="0.25">
      <c r="BR666926" s="2381"/>
    </row>
    <row r="666950" spans="70:70" x14ac:dyDescent="0.25">
      <c r="BR666950" s="2394"/>
    </row>
    <row r="666951" spans="70:70" x14ac:dyDescent="0.25">
      <c r="BR666951" s="2381"/>
    </row>
    <row r="666975" spans="70:70" x14ac:dyDescent="0.25">
      <c r="BR666975" s="2394"/>
    </row>
    <row r="666976" spans="70:70" x14ac:dyDescent="0.25">
      <c r="BR666976" s="2381"/>
    </row>
    <row r="667000" spans="70:70" x14ac:dyDescent="0.25">
      <c r="BR667000" s="2394"/>
    </row>
    <row r="667001" spans="70:70" x14ac:dyDescent="0.25">
      <c r="BR667001" s="2381"/>
    </row>
    <row r="667025" spans="70:70" x14ac:dyDescent="0.25">
      <c r="BR667025" s="2394"/>
    </row>
    <row r="667026" spans="70:70" x14ac:dyDescent="0.25">
      <c r="BR667026" s="2381"/>
    </row>
    <row r="667050" spans="70:70" x14ac:dyDescent="0.25">
      <c r="BR667050" s="2394"/>
    </row>
    <row r="667051" spans="70:70" x14ac:dyDescent="0.25">
      <c r="BR667051" s="2381"/>
    </row>
    <row r="667075" spans="70:70" x14ac:dyDescent="0.25">
      <c r="BR667075" s="2394"/>
    </row>
    <row r="667076" spans="70:70" x14ac:dyDescent="0.25">
      <c r="BR667076" s="2381"/>
    </row>
    <row r="667100" spans="70:70" x14ac:dyDescent="0.25">
      <c r="BR667100" s="2394"/>
    </row>
    <row r="667101" spans="70:70" x14ac:dyDescent="0.25">
      <c r="BR667101" s="2381"/>
    </row>
    <row r="667125" spans="70:70" x14ac:dyDescent="0.25">
      <c r="BR667125" s="2394"/>
    </row>
    <row r="667126" spans="70:70" x14ac:dyDescent="0.25">
      <c r="BR667126" s="2381"/>
    </row>
    <row r="667150" spans="70:70" x14ac:dyDescent="0.25">
      <c r="BR667150" s="2394"/>
    </row>
    <row r="667151" spans="70:70" x14ac:dyDescent="0.25">
      <c r="BR667151" s="2381"/>
    </row>
    <row r="667175" spans="70:70" x14ac:dyDescent="0.25">
      <c r="BR667175" s="2394"/>
    </row>
    <row r="667176" spans="70:70" x14ac:dyDescent="0.25">
      <c r="BR667176" s="2381"/>
    </row>
    <row r="667200" spans="70:70" x14ac:dyDescent="0.25">
      <c r="BR667200" s="2394"/>
    </row>
    <row r="667201" spans="70:70" x14ac:dyDescent="0.25">
      <c r="BR667201" s="2381"/>
    </row>
    <row r="667225" spans="70:70" x14ac:dyDescent="0.25">
      <c r="BR667225" s="2394"/>
    </row>
    <row r="667226" spans="70:70" x14ac:dyDescent="0.25">
      <c r="BR667226" s="2381"/>
    </row>
    <row r="667250" spans="70:70" x14ac:dyDescent="0.25">
      <c r="BR667250" s="2394"/>
    </row>
    <row r="667251" spans="70:70" x14ac:dyDescent="0.25">
      <c r="BR667251" s="2381"/>
    </row>
    <row r="667275" spans="70:70" x14ac:dyDescent="0.25">
      <c r="BR667275" s="2394"/>
    </row>
    <row r="667276" spans="70:70" x14ac:dyDescent="0.25">
      <c r="BR667276" s="2381"/>
    </row>
    <row r="667300" spans="70:70" x14ac:dyDescent="0.25">
      <c r="BR667300" s="2394"/>
    </row>
    <row r="667301" spans="70:70" x14ac:dyDescent="0.25">
      <c r="BR667301" s="2381"/>
    </row>
    <row r="667325" spans="70:70" x14ac:dyDescent="0.25">
      <c r="BR667325" s="2394"/>
    </row>
    <row r="667326" spans="70:70" x14ac:dyDescent="0.25">
      <c r="BR667326" s="2381"/>
    </row>
    <row r="667350" spans="70:70" x14ac:dyDescent="0.25">
      <c r="BR667350" s="2394"/>
    </row>
    <row r="667351" spans="70:70" x14ac:dyDescent="0.25">
      <c r="BR667351" s="2381"/>
    </row>
    <row r="667375" spans="70:70" x14ac:dyDescent="0.25">
      <c r="BR667375" s="2394"/>
    </row>
    <row r="667376" spans="70:70" x14ac:dyDescent="0.25">
      <c r="BR667376" s="2381"/>
    </row>
    <row r="667400" spans="70:70" x14ac:dyDescent="0.25">
      <c r="BR667400" s="2394"/>
    </row>
    <row r="667401" spans="70:70" x14ac:dyDescent="0.25">
      <c r="BR667401" s="2381"/>
    </row>
    <row r="667425" spans="70:70" x14ac:dyDescent="0.25">
      <c r="BR667425" s="2394"/>
    </row>
    <row r="667426" spans="70:70" x14ac:dyDescent="0.25">
      <c r="BR667426" s="2381"/>
    </row>
    <row r="667450" spans="70:70" x14ac:dyDescent="0.25">
      <c r="BR667450" s="2394"/>
    </row>
    <row r="667451" spans="70:70" x14ac:dyDescent="0.25">
      <c r="BR667451" s="2381"/>
    </row>
    <row r="667475" spans="70:70" x14ac:dyDescent="0.25">
      <c r="BR667475" s="2394"/>
    </row>
    <row r="667476" spans="70:70" x14ac:dyDescent="0.25">
      <c r="BR667476" s="2381"/>
    </row>
    <row r="667500" spans="70:70" x14ac:dyDescent="0.25">
      <c r="BR667500" s="2394"/>
    </row>
    <row r="667501" spans="70:70" x14ac:dyDescent="0.25">
      <c r="BR667501" s="2381"/>
    </row>
    <row r="667525" spans="70:70" x14ac:dyDescent="0.25">
      <c r="BR667525" s="2394"/>
    </row>
    <row r="667526" spans="70:70" x14ac:dyDescent="0.25">
      <c r="BR667526" s="2381"/>
    </row>
    <row r="667550" spans="70:70" x14ac:dyDescent="0.25">
      <c r="BR667550" s="2394"/>
    </row>
    <row r="667551" spans="70:70" x14ac:dyDescent="0.25">
      <c r="BR667551" s="2381"/>
    </row>
    <row r="667575" spans="70:70" x14ac:dyDescent="0.25">
      <c r="BR667575" s="2394"/>
    </row>
    <row r="667576" spans="70:70" x14ac:dyDescent="0.25">
      <c r="BR667576" s="2381"/>
    </row>
    <row r="667600" spans="70:70" x14ac:dyDescent="0.25">
      <c r="BR667600" s="2394"/>
    </row>
    <row r="667601" spans="70:70" x14ac:dyDescent="0.25">
      <c r="BR667601" s="2381"/>
    </row>
    <row r="667625" spans="70:70" x14ac:dyDescent="0.25">
      <c r="BR667625" s="2394"/>
    </row>
    <row r="667626" spans="70:70" x14ac:dyDescent="0.25">
      <c r="BR667626" s="2381"/>
    </row>
    <row r="667650" spans="70:70" x14ac:dyDescent="0.25">
      <c r="BR667650" s="2394"/>
    </row>
    <row r="667651" spans="70:70" x14ac:dyDescent="0.25">
      <c r="BR667651" s="2381"/>
    </row>
    <row r="667675" spans="70:70" x14ac:dyDescent="0.25">
      <c r="BR667675" s="2394"/>
    </row>
    <row r="667676" spans="70:70" x14ac:dyDescent="0.25">
      <c r="BR667676" s="2381"/>
    </row>
    <row r="667700" spans="70:70" x14ac:dyDescent="0.25">
      <c r="BR667700" s="2394"/>
    </row>
    <row r="667701" spans="70:70" x14ac:dyDescent="0.25">
      <c r="BR667701" s="2381"/>
    </row>
    <row r="667725" spans="70:70" x14ac:dyDescent="0.25">
      <c r="BR667725" s="2394"/>
    </row>
    <row r="667726" spans="70:70" x14ac:dyDescent="0.25">
      <c r="BR667726" s="2381"/>
    </row>
    <row r="667750" spans="70:70" x14ac:dyDescent="0.25">
      <c r="BR667750" s="2394"/>
    </row>
    <row r="667751" spans="70:70" x14ac:dyDescent="0.25">
      <c r="BR667751" s="2381"/>
    </row>
    <row r="667775" spans="70:70" x14ac:dyDescent="0.25">
      <c r="BR667775" s="2394"/>
    </row>
    <row r="667776" spans="70:70" x14ac:dyDescent="0.25">
      <c r="BR667776" s="2381"/>
    </row>
    <row r="667800" spans="70:70" x14ac:dyDescent="0.25">
      <c r="BR667800" s="2394"/>
    </row>
    <row r="667801" spans="70:70" x14ac:dyDescent="0.25">
      <c r="BR667801" s="2381"/>
    </row>
    <row r="667825" spans="70:70" x14ac:dyDescent="0.25">
      <c r="BR667825" s="2394"/>
    </row>
    <row r="667826" spans="70:70" x14ac:dyDescent="0.25">
      <c r="BR667826" s="2381"/>
    </row>
    <row r="667850" spans="70:70" x14ac:dyDescent="0.25">
      <c r="BR667850" s="2394"/>
    </row>
    <row r="667851" spans="70:70" x14ac:dyDescent="0.25">
      <c r="BR667851" s="2381"/>
    </row>
    <row r="667875" spans="70:70" x14ac:dyDescent="0.25">
      <c r="BR667875" s="2394"/>
    </row>
    <row r="667876" spans="70:70" x14ac:dyDescent="0.25">
      <c r="BR667876" s="2381"/>
    </row>
    <row r="667900" spans="70:70" x14ac:dyDescent="0.25">
      <c r="BR667900" s="2394"/>
    </row>
    <row r="667901" spans="70:70" x14ac:dyDescent="0.25">
      <c r="BR667901" s="2381"/>
    </row>
    <row r="667925" spans="70:70" x14ac:dyDescent="0.25">
      <c r="BR667925" s="2394"/>
    </row>
    <row r="667926" spans="70:70" x14ac:dyDescent="0.25">
      <c r="BR667926" s="2381"/>
    </row>
    <row r="667950" spans="70:70" x14ac:dyDescent="0.25">
      <c r="BR667950" s="2394"/>
    </row>
    <row r="667951" spans="70:70" x14ac:dyDescent="0.25">
      <c r="BR667951" s="2381"/>
    </row>
    <row r="667975" spans="70:70" x14ac:dyDescent="0.25">
      <c r="BR667975" s="2394"/>
    </row>
    <row r="667976" spans="70:70" x14ac:dyDescent="0.25">
      <c r="BR667976" s="2381"/>
    </row>
    <row r="668000" spans="70:70" x14ac:dyDescent="0.25">
      <c r="BR668000" s="2394"/>
    </row>
    <row r="668001" spans="70:70" x14ac:dyDescent="0.25">
      <c r="BR668001" s="2381"/>
    </row>
    <row r="668025" spans="70:70" x14ac:dyDescent="0.25">
      <c r="BR668025" s="2394"/>
    </row>
    <row r="668026" spans="70:70" x14ac:dyDescent="0.25">
      <c r="BR668026" s="2381"/>
    </row>
    <row r="668050" spans="70:70" x14ac:dyDescent="0.25">
      <c r="BR668050" s="2394"/>
    </row>
    <row r="668051" spans="70:70" x14ac:dyDescent="0.25">
      <c r="BR668051" s="2381"/>
    </row>
    <row r="668075" spans="70:70" x14ac:dyDescent="0.25">
      <c r="BR668075" s="2394"/>
    </row>
    <row r="668076" spans="70:70" x14ac:dyDescent="0.25">
      <c r="BR668076" s="2381"/>
    </row>
    <row r="668100" spans="70:70" x14ac:dyDescent="0.25">
      <c r="BR668100" s="2394"/>
    </row>
    <row r="668101" spans="70:70" x14ac:dyDescent="0.25">
      <c r="BR668101" s="2381"/>
    </row>
    <row r="668125" spans="70:70" x14ac:dyDescent="0.25">
      <c r="BR668125" s="2394"/>
    </row>
    <row r="668126" spans="70:70" x14ac:dyDescent="0.25">
      <c r="BR668126" s="2381"/>
    </row>
    <row r="668150" spans="70:70" x14ac:dyDescent="0.25">
      <c r="BR668150" s="2394"/>
    </row>
    <row r="668151" spans="70:70" x14ac:dyDescent="0.25">
      <c r="BR668151" s="2381"/>
    </row>
    <row r="668175" spans="70:70" x14ac:dyDescent="0.25">
      <c r="BR668175" s="2394"/>
    </row>
    <row r="668176" spans="70:70" x14ac:dyDescent="0.25">
      <c r="BR668176" s="2381"/>
    </row>
    <row r="668200" spans="70:70" x14ac:dyDescent="0.25">
      <c r="BR668200" s="2394"/>
    </row>
    <row r="668201" spans="70:70" x14ac:dyDescent="0.25">
      <c r="BR668201" s="2381"/>
    </row>
    <row r="668225" spans="70:70" x14ac:dyDescent="0.25">
      <c r="BR668225" s="2394"/>
    </row>
    <row r="668226" spans="70:70" x14ac:dyDescent="0.25">
      <c r="BR668226" s="2381"/>
    </row>
    <row r="668250" spans="70:70" x14ac:dyDescent="0.25">
      <c r="BR668250" s="2394"/>
    </row>
    <row r="668251" spans="70:70" x14ac:dyDescent="0.25">
      <c r="BR668251" s="2381"/>
    </row>
    <row r="668275" spans="70:70" x14ac:dyDescent="0.25">
      <c r="BR668275" s="2394"/>
    </row>
    <row r="668276" spans="70:70" x14ac:dyDescent="0.25">
      <c r="BR668276" s="2381"/>
    </row>
    <row r="668300" spans="70:70" x14ac:dyDescent="0.25">
      <c r="BR668300" s="2394"/>
    </row>
    <row r="668301" spans="70:70" x14ac:dyDescent="0.25">
      <c r="BR668301" s="2381"/>
    </row>
    <row r="668325" spans="70:70" x14ac:dyDescent="0.25">
      <c r="BR668325" s="2394"/>
    </row>
    <row r="668326" spans="70:70" x14ac:dyDescent="0.25">
      <c r="BR668326" s="2381"/>
    </row>
    <row r="668350" spans="70:70" x14ac:dyDescent="0.25">
      <c r="BR668350" s="2394"/>
    </row>
    <row r="668351" spans="70:70" x14ac:dyDescent="0.25">
      <c r="BR668351" s="2381"/>
    </row>
    <row r="668375" spans="70:70" x14ac:dyDescent="0.25">
      <c r="BR668375" s="2394"/>
    </row>
    <row r="668376" spans="70:70" x14ac:dyDescent="0.25">
      <c r="BR668376" s="2381"/>
    </row>
    <row r="668400" spans="70:70" x14ac:dyDescent="0.25">
      <c r="BR668400" s="2394"/>
    </row>
    <row r="668401" spans="70:70" x14ac:dyDescent="0.25">
      <c r="BR668401" s="2381"/>
    </row>
    <row r="668425" spans="70:70" x14ac:dyDescent="0.25">
      <c r="BR668425" s="2394"/>
    </row>
    <row r="668426" spans="70:70" x14ac:dyDescent="0.25">
      <c r="BR668426" s="2381"/>
    </row>
    <row r="668450" spans="70:70" x14ac:dyDescent="0.25">
      <c r="BR668450" s="2394"/>
    </row>
    <row r="668451" spans="70:70" x14ac:dyDescent="0.25">
      <c r="BR668451" s="2381"/>
    </row>
    <row r="668475" spans="70:70" x14ac:dyDescent="0.25">
      <c r="BR668475" s="2394"/>
    </row>
    <row r="668476" spans="70:70" x14ac:dyDescent="0.25">
      <c r="BR668476" s="2381"/>
    </row>
    <row r="668500" spans="70:70" x14ac:dyDescent="0.25">
      <c r="BR668500" s="2394"/>
    </row>
    <row r="668501" spans="70:70" x14ac:dyDescent="0.25">
      <c r="BR668501" s="2381"/>
    </row>
    <row r="668525" spans="70:70" x14ac:dyDescent="0.25">
      <c r="BR668525" s="2394"/>
    </row>
    <row r="668526" spans="70:70" x14ac:dyDescent="0.25">
      <c r="BR668526" s="2381"/>
    </row>
    <row r="668550" spans="70:70" x14ac:dyDescent="0.25">
      <c r="BR668550" s="2394"/>
    </row>
    <row r="668551" spans="70:70" x14ac:dyDescent="0.25">
      <c r="BR668551" s="2381"/>
    </row>
    <row r="668575" spans="70:70" x14ac:dyDescent="0.25">
      <c r="BR668575" s="2394"/>
    </row>
    <row r="668576" spans="70:70" x14ac:dyDescent="0.25">
      <c r="BR668576" s="2381"/>
    </row>
    <row r="668600" spans="70:70" x14ac:dyDescent="0.25">
      <c r="BR668600" s="2394"/>
    </row>
    <row r="668601" spans="70:70" x14ac:dyDescent="0.25">
      <c r="BR668601" s="2381"/>
    </row>
    <row r="668625" spans="70:70" x14ac:dyDescent="0.25">
      <c r="BR668625" s="2394"/>
    </row>
    <row r="668626" spans="70:70" x14ac:dyDescent="0.25">
      <c r="BR668626" s="2381"/>
    </row>
    <row r="668650" spans="70:70" x14ac:dyDescent="0.25">
      <c r="BR668650" s="2394"/>
    </row>
    <row r="668651" spans="70:70" x14ac:dyDescent="0.25">
      <c r="BR668651" s="2381"/>
    </row>
    <row r="668675" spans="70:70" x14ac:dyDescent="0.25">
      <c r="BR668675" s="2394"/>
    </row>
    <row r="668676" spans="70:70" x14ac:dyDescent="0.25">
      <c r="BR668676" s="2381"/>
    </row>
    <row r="668700" spans="70:70" x14ac:dyDescent="0.25">
      <c r="BR668700" s="2394"/>
    </row>
    <row r="668701" spans="70:70" x14ac:dyDescent="0.25">
      <c r="BR668701" s="2381"/>
    </row>
    <row r="668725" spans="70:70" x14ac:dyDescent="0.25">
      <c r="BR668725" s="2394"/>
    </row>
    <row r="668726" spans="70:70" x14ac:dyDescent="0.25">
      <c r="BR668726" s="2381"/>
    </row>
    <row r="668750" spans="70:70" x14ac:dyDescent="0.25">
      <c r="BR668750" s="2394"/>
    </row>
    <row r="668751" spans="70:70" x14ac:dyDescent="0.25">
      <c r="BR668751" s="2381"/>
    </row>
    <row r="668775" spans="70:70" x14ac:dyDescent="0.25">
      <c r="BR668775" s="2394"/>
    </row>
    <row r="668776" spans="70:70" x14ac:dyDescent="0.25">
      <c r="BR668776" s="2381"/>
    </row>
    <row r="668800" spans="70:70" x14ac:dyDescent="0.25">
      <c r="BR668800" s="2394"/>
    </row>
    <row r="668801" spans="70:70" x14ac:dyDescent="0.25">
      <c r="BR668801" s="2381"/>
    </row>
    <row r="668825" spans="70:70" x14ac:dyDescent="0.25">
      <c r="BR668825" s="2394"/>
    </row>
    <row r="668826" spans="70:70" x14ac:dyDescent="0.25">
      <c r="BR668826" s="2381"/>
    </row>
    <row r="668850" spans="70:70" x14ac:dyDescent="0.25">
      <c r="BR668850" s="2394"/>
    </row>
    <row r="668851" spans="70:70" x14ac:dyDescent="0.25">
      <c r="BR668851" s="2381"/>
    </row>
    <row r="668875" spans="70:70" x14ac:dyDescent="0.25">
      <c r="BR668875" s="2394"/>
    </row>
    <row r="668876" spans="70:70" x14ac:dyDescent="0.25">
      <c r="BR668876" s="2381"/>
    </row>
    <row r="668900" spans="70:70" x14ac:dyDescent="0.25">
      <c r="BR668900" s="2394"/>
    </row>
    <row r="668901" spans="70:70" x14ac:dyDescent="0.25">
      <c r="BR668901" s="2381"/>
    </row>
    <row r="668925" spans="70:70" x14ac:dyDescent="0.25">
      <c r="BR668925" s="2394"/>
    </row>
    <row r="668926" spans="70:70" x14ac:dyDescent="0.25">
      <c r="BR668926" s="2381"/>
    </row>
    <row r="668950" spans="70:70" x14ac:dyDescent="0.25">
      <c r="BR668950" s="2394"/>
    </row>
    <row r="668951" spans="70:70" x14ac:dyDescent="0.25">
      <c r="BR668951" s="2381"/>
    </row>
    <row r="668975" spans="70:70" x14ac:dyDescent="0.25">
      <c r="BR668975" s="2394"/>
    </row>
    <row r="668976" spans="70:70" x14ac:dyDescent="0.25">
      <c r="BR668976" s="2381"/>
    </row>
    <row r="669000" spans="70:70" x14ac:dyDescent="0.25">
      <c r="BR669000" s="2394"/>
    </row>
    <row r="669001" spans="70:70" x14ac:dyDescent="0.25">
      <c r="BR669001" s="2381"/>
    </row>
    <row r="669025" spans="70:70" x14ac:dyDescent="0.25">
      <c r="BR669025" s="2394"/>
    </row>
    <row r="669026" spans="70:70" x14ac:dyDescent="0.25">
      <c r="BR669026" s="2381"/>
    </row>
    <row r="669050" spans="70:70" x14ac:dyDescent="0.25">
      <c r="BR669050" s="2394"/>
    </row>
    <row r="669051" spans="70:70" x14ac:dyDescent="0.25">
      <c r="BR669051" s="2381"/>
    </row>
    <row r="669075" spans="70:70" x14ac:dyDescent="0.25">
      <c r="BR669075" s="2394"/>
    </row>
    <row r="669076" spans="70:70" x14ac:dyDescent="0.25">
      <c r="BR669076" s="2381"/>
    </row>
    <row r="669100" spans="70:70" x14ac:dyDescent="0.25">
      <c r="BR669100" s="2394"/>
    </row>
    <row r="669101" spans="70:70" x14ac:dyDescent="0.25">
      <c r="BR669101" s="2381"/>
    </row>
    <row r="669125" spans="70:70" x14ac:dyDescent="0.25">
      <c r="BR669125" s="2394"/>
    </row>
    <row r="669126" spans="70:70" x14ac:dyDescent="0.25">
      <c r="BR669126" s="2381"/>
    </row>
    <row r="669150" spans="70:70" x14ac:dyDescent="0.25">
      <c r="BR669150" s="2394"/>
    </row>
    <row r="669151" spans="70:70" x14ac:dyDescent="0.25">
      <c r="BR669151" s="2381"/>
    </row>
    <row r="669175" spans="70:70" x14ac:dyDescent="0.25">
      <c r="BR669175" s="2394"/>
    </row>
    <row r="669176" spans="70:70" x14ac:dyDescent="0.25">
      <c r="BR669176" s="2381"/>
    </row>
    <row r="669200" spans="70:70" x14ac:dyDescent="0.25">
      <c r="BR669200" s="2394"/>
    </row>
    <row r="669201" spans="70:70" x14ac:dyDescent="0.25">
      <c r="BR669201" s="2381"/>
    </row>
    <row r="669225" spans="70:70" x14ac:dyDescent="0.25">
      <c r="BR669225" s="2394"/>
    </row>
    <row r="669226" spans="70:70" x14ac:dyDescent="0.25">
      <c r="BR669226" s="2381"/>
    </row>
    <row r="669250" spans="70:70" x14ac:dyDescent="0.25">
      <c r="BR669250" s="2394"/>
    </row>
    <row r="669251" spans="70:70" x14ac:dyDescent="0.25">
      <c r="BR669251" s="2381"/>
    </row>
    <row r="669275" spans="70:70" x14ac:dyDescent="0.25">
      <c r="BR669275" s="2394"/>
    </row>
    <row r="669276" spans="70:70" x14ac:dyDescent="0.25">
      <c r="BR669276" s="2381"/>
    </row>
    <row r="669300" spans="70:70" x14ac:dyDescent="0.25">
      <c r="BR669300" s="2394"/>
    </row>
    <row r="669301" spans="70:70" x14ac:dyDescent="0.25">
      <c r="BR669301" s="2381"/>
    </row>
    <row r="669325" spans="70:70" x14ac:dyDescent="0.25">
      <c r="BR669325" s="2394"/>
    </row>
    <row r="669326" spans="70:70" x14ac:dyDescent="0.25">
      <c r="BR669326" s="2381"/>
    </row>
    <row r="669350" spans="70:70" x14ac:dyDescent="0.25">
      <c r="BR669350" s="2394"/>
    </row>
    <row r="669351" spans="70:70" x14ac:dyDescent="0.25">
      <c r="BR669351" s="2381"/>
    </row>
    <row r="669375" spans="70:70" x14ac:dyDescent="0.25">
      <c r="BR669375" s="2394"/>
    </row>
    <row r="669376" spans="70:70" x14ac:dyDescent="0.25">
      <c r="BR669376" s="2381"/>
    </row>
    <row r="669400" spans="70:70" x14ac:dyDescent="0.25">
      <c r="BR669400" s="2394"/>
    </row>
    <row r="669401" spans="70:70" x14ac:dyDescent="0.25">
      <c r="BR669401" s="2381"/>
    </row>
    <row r="669425" spans="70:70" x14ac:dyDescent="0.25">
      <c r="BR669425" s="2394"/>
    </row>
    <row r="669426" spans="70:70" x14ac:dyDescent="0.25">
      <c r="BR669426" s="2381"/>
    </row>
    <row r="669450" spans="70:70" x14ac:dyDescent="0.25">
      <c r="BR669450" s="2394"/>
    </row>
    <row r="669451" spans="70:70" x14ac:dyDescent="0.25">
      <c r="BR669451" s="2381"/>
    </row>
    <row r="669475" spans="70:70" x14ac:dyDescent="0.25">
      <c r="BR669475" s="2394"/>
    </row>
    <row r="669476" spans="70:70" x14ac:dyDescent="0.25">
      <c r="BR669476" s="2381"/>
    </row>
    <row r="669500" spans="70:70" x14ac:dyDescent="0.25">
      <c r="BR669500" s="2394"/>
    </row>
    <row r="669501" spans="70:70" x14ac:dyDescent="0.25">
      <c r="BR669501" s="2381"/>
    </row>
    <row r="669525" spans="70:70" x14ac:dyDescent="0.25">
      <c r="BR669525" s="2394"/>
    </row>
    <row r="669526" spans="70:70" x14ac:dyDescent="0.25">
      <c r="BR669526" s="2381"/>
    </row>
    <row r="669550" spans="70:70" x14ac:dyDescent="0.25">
      <c r="BR669550" s="2394"/>
    </row>
    <row r="669551" spans="70:70" x14ac:dyDescent="0.25">
      <c r="BR669551" s="2381"/>
    </row>
    <row r="669575" spans="70:70" x14ac:dyDescent="0.25">
      <c r="BR669575" s="2394"/>
    </row>
    <row r="669576" spans="70:70" x14ac:dyDescent="0.25">
      <c r="BR669576" s="2381"/>
    </row>
    <row r="669600" spans="70:70" x14ac:dyDescent="0.25">
      <c r="BR669600" s="2394"/>
    </row>
    <row r="669601" spans="70:70" x14ac:dyDescent="0.25">
      <c r="BR669601" s="2381"/>
    </row>
    <row r="669625" spans="70:70" x14ac:dyDescent="0.25">
      <c r="BR669625" s="2394"/>
    </row>
    <row r="669626" spans="70:70" x14ac:dyDescent="0.25">
      <c r="BR669626" s="2381"/>
    </row>
    <row r="669650" spans="70:70" x14ac:dyDescent="0.25">
      <c r="BR669650" s="2394"/>
    </row>
    <row r="669651" spans="70:70" x14ac:dyDescent="0.25">
      <c r="BR669651" s="2381"/>
    </row>
    <row r="669675" spans="70:70" x14ac:dyDescent="0.25">
      <c r="BR669675" s="2394"/>
    </row>
    <row r="669676" spans="70:70" x14ac:dyDescent="0.25">
      <c r="BR669676" s="2381"/>
    </row>
    <row r="669700" spans="70:70" x14ac:dyDescent="0.25">
      <c r="BR669700" s="2394"/>
    </row>
    <row r="669701" spans="70:70" x14ac:dyDescent="0.25">
      <c r="BR669701" s="2381"/>
    </row>
    <row r="669725" spans="70:70" x14ac:dyDescent="0.25">
      <c r="BR669725" s="2394"/>
    </row>
    <row r="669726" spans="70:70" x14ac:dyDescent="0.25">
      <c r="BR669726" s="2381"/>
    </row>
    <row r="669750" spans="70:70" x14ac:dyDescent="0.25">
      <c r="BR669750" s="2394"/>
    </row>
    <row r="669751" spans="70:70" x14ac:dyDescent="0.25">
      <c r="BR669751" s="2381"/>
    </row>
    <row r="669775" spans="70:70" x14ac:dyDescent="0.25">
      <c r="BR669775" s="2394"/>
    </row>
    <row r="669776" spans="70:70" x14ac:dyDescent="0.25">
      <c r="BR669776" s="2381"/>
    </row>
    <row r="669800" spans="70:70" x14ac:dyDescent="0.25">
      <c r="BR669800" s="2394"/>
    </row>
    <row r="669801" spans="70:70" x14ac:dyDescent="0.25">
      <c r="BR669801" s="2381"/>
    </row>
    <row r="669825" spans="70:70" x14ac:dyDescent="0.25">
      <c r="BR669825" s="2394"/>
    </row>
    <row r="669826" spans="70:70" x14ac:dyDescent="0.25">
      <c r="BR669826" s="2381"/>
    </row>
    <row r="669850" spans="70:70" x14ac:dyDescent="0.25">
      <c r="BR669850" s="2394"/>
    </row>
    <row r="669851" spans="70:70" x14ac:dyDescent="0.25">
      <c r="BR669851" s="2381"/>
    </row>
    <row r="669875" spans="70:70" x14ac:dyDescent="0.25">
      <c r="BR669875" s="2394"/>
    </row>
    <row r="669876" spans="70:70" x14ac:dyDescent="0.25">
      <c r="BR669876" s="2381"/>
    </row>
    <row r="669900" spans="70:70" x14ac:dyDescent="0.25">
      <c r="BR669900" s="2394"/>
    </row>
    <row r="669901" spans="70:70" x14ac:dyDescent="0.25">
      <c r="BR669901" s="2381"/>
    </row>
    <row r="669925" spans="70:70" x14ac:dyDescent="0.25">
      <c r="BR669925" s="2394"/>
    </row>
    <row r="669926" spans="70:70" x14ac:dyDescent="0.25">
      <c r="BR669926" s="2381"/>
    </row>
    <row r="669950" spans="70:70" x14ac:dyDescent="0.25">
      <c r="BR669950" s="2394"/>
    </row>
    <row r="669951" spans="70:70" x14ac:dyDescent="0.25">
      <c r="BR669951" s="2381"/>
    </row>
    <row r="669975" spans="70:70" x14ac:dyDescent="0.25">
      <c r="BR669975" s="2394"/>
    </row>
    <row r="669976" spans="70:70" x14ac:dyDescent="0.25">
      <c r="BR669976" s="2381"/>
    </row>
    <row r="670000" spans="70:70" x14ac:dyDescent="0.25">
      <c r="BR670000" s="2394"/>
    </row>
    <row r="670001" spans="70:70" x14ac:dyDescent="0.25">
      <c r="BR670001" s="2381"/>
    </row>
    <row r="670025" spans="70:70" x14ac:dyDescent="0.25">
      <c r="BR670025" s="2394"/>
    </row>
    <row r="670026" spans="70:70" x14ac:dyDescent="0.25">
      <c r="BR670026" s="2381"/>
    </row>
    <row r="670050" spans="70:70" x14ac:dyDescent="0.25">
      <c r="BR670050" s="2394"/>
    </row>
    <row r="670051" spans="70:70" x14ac:dyDescent="0.25">
      <c r="BR670051" s="2381"/>
    </row>
    <row r="670075" spans="70:70" x14ac:dyDescent="0.25">
      <c r="BR670075" s="2394"/>
    </row>
    <row r="670076" spans="70:70" x14ac:dyDescent="0.25">
      <c r="BR670076" s="2381"/>
    </row>
    <row r="670100" spans="70:70" x14ac:dyDescent="0.25">
      <c r="BR670100" s="2394"/>
    </row>
    <row r="670101" spans="70:70" x14ac:dyDescent="0.25">
      <c r="BR670101" s="2381"/>
    </row>
    <row r="670125" spans="70:70" x14ac:dyDescent="0.25">
      <c r="BR670125" s="2394"/>
    </row>
    <row r="670126" spans="70:70" x14ac:dyDescent="0.25">
      <c r="BR670126" s="2381"/>
    </row>
    <row r="670150" spans="70:70" x14ac:dyDescent="0.25">
      <c r="BR670150" s="2394"/>
    </row>
    <row r="670151" spans="70:70" x14ac:dyDescent="0.25">
      <c r="BR670151" s="2381"/>
    </row>
    <row r="670175" spans="70:70" x14ac:dyDescent="0.25">
      <c r="BR670175" s="2394"/>
    </row>
    <row r="670176" spans="70:70" x14ac:dyDescent="0.25">
      <c r="BR670176" s="2381"/>
    </row>
    <row r="670200" spans="70:70" x14ac:dyDescent="0.25">
      <c r="BR670200" s="2394"/>
    </row>
    <row r="670201" spans="70:70" x14ac:dyDescent="0.25">
      <c r="BR670201" s="2381"/>
    </row>
    <row r="670225" spans="70:70" x14ac:dyDescent="0.25">
      <c r="BR670225" s="2394"/>
    </row>
    <row r="670226" spans="70:70" x14ac:dyDescent="0.25">
      <c r="BR670226" s="2381"/>
    </row>
    <row r="670250" spans="70:70" x14ac:dyDescent="0.25">
      <c r="BR670250" s="2394"/>
    </row>
    <row r="670251" spans="70:70" x14ac:dyDescent="0.25">
      <c r="BR670251" s="2381"/>
    </row>
    <row r="670275" spans="70:70" x14ac:dyDescent="0.25">
      <c r="BR670275" s="2394"/>
    </row>
    <row r="670276" spans="70:70" x14ac:dyDescent="0.25">
      <c r="BR670276" s="2381"/>
    </row>
    <row r="670300" spans="70:70" x14ac:dyDescent="0.25">
      <c r="BR670300" s="2394"/>
    </row>
    <row r="670301" spans="70:70" x14ac:dyDescent="0.25">
      <c r="BR670301" s="2381"/>
    </row>
    <row r="670325" spans="70:70" x14ac:dyDescent="0.25">
      <c r="BR670325" s="2394"/>
    </row>
    <row r="670326" spans="70:70" x14ac:dyDescent="0.25">
      <c r="BR670326" s="2381"/>
    </row>
    <row r="670350" spans="70:70" x14ac:dyDescent="0.25">
      <c r="BR670350" s="2394"/>
    </row>
    <row r="670351" spans="70:70" x14ac:dyDescent="0.25">
      <c r="BR670351" s="2381"/>
    </row>
    <row r="670375" spans="70:70" x14ac:dyDescent="0.25">
      <c r="BR670375" s="2394"/>
    </row>
    <row r="670376" spans="70:70" x14ac:dyDescent="0.25">
      <c r="BR670376" s="2381"/>
    </row>
    <row r="670400" spans="70:70" x14ac:dyDescent="0.25">
      <c r="BR670400" s="2394"/>
    </row>
    <row r="670401" spans="70:70" x14ac:dyDescent="0.25">
      <c r="BR670401" s="2381"/>
    </row>
    <row r="670425" spans="70:70" x14ac:dyDescent="0.25">
      <c r="BR670425" s="2394"/>
    </row>
    <row r="670426" spans="70:70" x14ac:dyDescent="0.25">
      <c r="BR670426" s="2381"/>
    </row>
    <row r="670450" spans="70:70" x14ac:dyDescent="0.25">
      <c r="BR670450" s="2394"/>
    </row>
    <row r="670451" spans="70:70" x14ac:dyDescent="0.25">
      <c r="BR670451" s="2381"/>
    </row>
    <row r="670475" spans="70:70" x14ac:dyDescent="0.25">
      <c r="BR670475" s="2394"/>
    </row>
    <row r="670476" spans="70:70" x14ac:dyDescent="0.25">
      <c r="BR670476" s="2381"/>
    </row>
    <row r="670500" spans="70:70" x14ac:dyDescent="0.25">
      <c r="BR670500" s="2394"/>
    </row>
    <row r="670501" spans="70:70" x14ac:dyDescent="0.25">
      <c r="BR670501" s="2381"/>
    </row>
    <row r="670525" spans="70:70" x14ac:dyDescent="0.25">
      <c r="BR670525" s="2394"/>
    </row>
    <row r="670526" spans="70:70" x14ac:dyDescent="0.25">
      <c r="BR670526" s="2381"/>
    </row>
    <row r="670550" spans="70:70" x14ac:dyDescent="0.25">
      <c r="BR670550" s="2394"/>
    </row>
    <row r="670551" spans="70:70" x14ac:dyDescent="0.25">
      <c r="BR670551" s="2381"/>
    </row>
    <row r="670575" spans="70:70" x14ac:dyDescent="0.25">
      <c r="BR670575" s="2394"/>
    </row>
    <row r="670576" spans="70:70" x14ac:dyDescent="0.25">
      <c r="BR670576" s="2381"/>
    </row>
    <row r="670600" spans="70:70" x14ac:dyDescent="0.25">
      <c r="BR670600" s="2394"/>
    </row>
    <row r="670601" spans="70:70" x14ac:dyDescent="0.25">
      <c r="BR670601" s="2381"/>
    </row>
    <row r="670625" spans="70:70" x14ac:dyDescent="0.25">
      <c r="BR670625" s="2394"/>
    </row>
    <row r="670626" spans="70:70" x14ac:dyDescent="0.25">
      <c r="BR670626" s="2381"/>
    </row>
    <row r="670650" spans="70:70" x14ac:dyDescent="0.25">
      <c r="BR670650" s="2394"/>
    </row>
    <row r="670651" spans="70:70" x14ac:dyDescent="0.25">
      <c r="BR670651" s="2381"/>
    </row>
    <row r="670675" spans="70:70" x14ac:dyDescent="0.25">
      <c r="BR670675" s="2394"/>
    </row>
    <row r="670676" spans="70:70" x14ac:dyDescent="0.25">
      <c r="BR670676" s="2381"/>
    </row>
    <row r="670700" spans="70:70" x14ac:dyDescent="0.25">
      <c r="BR670700" s="2394"/>
    </row>
    <row r="670701" spans="70:70" x14ac:dyDescent="0.25">
      <c r="BR670701" s="2381"/>
    </row>
    <row r="670725" spans="70:70" x14ac:dyDescent="0.25">
      <c r="BR670725" s="2394"/>
    </row>
    <row r="670726" spans="70:70" x14ac:dyDescent="0.25">
      <c r="BR670726" s="2381"/>
    </row>
    <row r="670750" spans="70:70" x14ac:dyDescent="0.25">
      <c r="BR670750" s="2394"/>
    </row>
    <row r="670751" spans="70:70" x14ac:dyDescent="0.25">
      <c r="BR670751" s="2381"/>
    </row>
    <row r="670775" spans="70:70" x14ac:dyDescent="0.25">
      <c r="BR670775" s="2394"/>
    </row>
    <row r="670776" spans="70:70" x14ac:dyDescent="0.25">
      <c r="BR670776" s="2381"/>
    </row>
    <row r="670800" spans="70:70" x14ac:dyDescent="0.25">
      <c r="BR670800" s="2394"/>
    </row>
    <row r="670801" spans="70:70" x14ac:dyDescent="0.25">
      <c r="BR670801" s="2381"/>
    </row>
    <row r="670825" spans="70:70" x14ac:dyDescent="0.25">
      <c r="BR670825" s="2394"/>
    </row>
    <row r="670826" spans="70:70" x14ac:dyDescent="0.25">
      <c r="BR670826" s="2381"/>
    </row>
    <row r="670850" spans="70:70" x14ac:dyDescent="0.25">
      <c r="BR670850" s="2394"/>
    </row>
    <row r="670851" spans="70:70" x14ac:dyDescent="0.25">
      <c r="BR670851" s="2381"/>
    </row>
    <row r="670875" spans="70:70" x14ac:dyDescent="0.25">
      <c r="BR670875" s="2394"/>
    </row>
    <row r="670876" spans="70:70" x14ac:dyDescent="0.25">
      <c r="BR670876" s="2381"/>
    </row>
    <row r="670900" spans="70:70" x14ac:dyDescent="0.25">
      <c r="BR670900" s="2394"/>
    </row>
    <row r="670901" spans="70:70" x14ac:dyDescent="0.25">
      <c r="BR670901" s="2381"/>
    </row>
    <row r="670925" spans="70:70" x14ac:dyDescent="0.25">
      <c r="BR670925" s="2394"/>
    </row>
    <row r="670926" spans="70:70" x14ac:dyDescent="0.25">
      <c r="BR670926" s="2381"/>
    </row>
    <row r="670950" spans="70:70" x14ac:dyDescent="0.25">
      <c r="BR670950" s="2394"/>
    </row>
    <row r="670951" spans="70:70" x14ac:dyDescent="0.25">
      <c r="BR670951" s="2381"/>
    </row>
    <row r="670975" spans="70:70" x14ac:dyDescent="0.25">
      <c r="BR670975" s="2394"/>
    </row>
    <row r="670976" spans="70:70" x14ac:dyDescent="0.25">
      <c r="BR670976" s="2381"/>
    </row>
    <row r="671000" spans="70:70" x14ac:dyDescent="0.25">
      <c r="BR671000" s="2394"/>
    </row>
    <row r="671001" spans="70:70" x14ac:dyDescent="0.25">
      <c r="BR671001" s="2381"/>
    </row>
    <row r="671025" spans="70:70" x14ac:dyDescent="0.25">
      <c r="BR671025" s="2394"/>
    </row>
    <row r="671026" spans="70:70" x14ac:dyDescent="0.25">
      <c r="BR671026" s="2381"/>
    </row>
    <row r="671050" spans="70:70" x14ac:dyDescent="0.25">
      <c r="BR671050" s="2394"/>
    </row>
    <row r="671051" spans="70:70" x14ac:dyDescent="0.25">
      <c r="BR671051" s="2381"/>
    </row>
    <row r="671075" spans="70:70" x14ac:dyDescent="0.25">
      <c r="BR671075" s="2394"/>
    </row>
    <row r="671076" spans="70:70" x14ac:dyDescent="0.25">
      <c r="BR671076" s="2381"/>
    </row>
    <row r="671100" spans="70:70" x14ac:dyDescent="0.25">
      <c r="BR671100" s="2394"/>
    </row>
    <row r="671101" spans="70:70" x14ac:dyDescent="0.25">
      <c r="BR671101" s="2381"/>
    </row>
    <row r="671125" spans="70:70" x14ac:dyDescent="0.25">
      <c r="BR671125" s="2394"/>
    </row>
    <row r="671126" spans="70:70" x14ac:dyDescent="0.25">
      <c r="BR671126" s="2381"/>
    </row>
    <row r="671150" spans="70:70" x14ac:dyDescent="0.25">
      <c r="BR671150" s="2394"/>
    </row>
    <row r="671151" spans="70:70" x14ac:dyDescent="0.25">
      <c r="BR671151" s="2381"/>
    </row>
    <row r="671175" spans="70:70" x14ac:dyDescent="0.25">
      <c r="BR671175" s="2394"/>
    </row>
    <row r="671176" spans="70:70" x14ac:dyDescent="0.25">
      <c r="BR671176" s="2381"/>
    </row>
    <row r="671200" spans="70:70" x14ac:dyDescent="0.25">
      <c r="BR671200" s="2394"/>
    </row>
    <row r="671201" spans="70:70" x14ac:dyDescent="0.25">
      <c r="BR671201" s="2381"/>
    </row>
    <row r="671225" spans="70:70" x14ac:dyDescent="0.25">
      <c r="BR671225" s="2394"/>
    </row>
    <row r="671226" spans="70:70" x14ac:dyDescent="0.25">
      <c r="BR671226" s="2381"/>
    </row>
    <row r="671250" spans="70:70" x14ac:dyDescent="0.25">
      <c r="BR671250" s="2394"/>
    </row>
    <row r="671251" spans="70:70" x14ac:dyDescent="0.25">
      <c r="BR671251" s="2381"/>
    </row>
    <row r="671275" spans="70:70" x14ac:dyDescent="0.25">
      <c r="BR671275" s="2394"/>
    </row>
    <row r="671276" spans="70:70" x14ac:dyDescent="0.25">
      <c r="BR671276" s="2381"/>
    </row>
    <row r="671300" spans="70:70" x14ac:dyDescent="0.25">
      <c r="BR671300" s="2394"/>
    </row>
    <row r="671301" spans="70:70" x14ac:dyDescent="0.25">
      <c r="BR671301" s="2381"/>
    </row>
    <row r="671325" spans="70:70" x14ac:dyDescent="0.25">
      <c r="BR671325" s="2394"/>
    </row>
    <row r="671326" spans="70:70" x14ac:dyDescent="0.25">
      <c r="BR671326" s="2381"/>
    </row>
    <row r="671350" spans="70:70" x14ac:dyDescent="0.25">
      <c r="BR671350" s="2394"/>
    </row>
    <row r="671351" spans="70:70" x14ac:dyDescent="0.25">
      <c r="BR671351" s="2381"/>
    </row>
    <row r="671375" spans="70:70" x14ac:dyDescent="0.25">
      <c r="BR671375" s="2394"/>
    </row>
    <row r="671376" spans="70:70" x14ac:dyDescent="0.25">
      <c r="BR671376" s="2381"/>
    </row>
    <row r="671400" spans="70:70" x14ac:dyDescent="0.25">
      <c r="BR671400" s="2394"/>
    </row>
    <row r="671401" spans="70:70" x14ac:dyDescent="0.25">
      <c r="BR671401" s="2381"/>
    </row>
    <row r="671425" spans="70:70" x14ac:dyDescent="0.25">
      <c r="BR671425" s="2394"/>
    </row>
    <row r="671426" spans="70:70" x14ac:dyDescent="0.25">
      <c r="BR671426" s="2381"/>
    </row>
    <row r="671450" spans="70:70" x14ac:dyDescent="0.25">
      <c r="BR671450" s="2394"/>
    </row>
    <row r="671451" spans="70:70" x14ac:dyDescent="0.25">
      <c r="BR671451" s="2381"/>
    </row>
    <row r="671475" spans="70:70" x14ac:dyDescent="0.25">
      <c r="BR671475" s="2394"/>
    </row>
    <row r="671476" spans="70:70" x14ac:dyDescent="0.25">
      <c r="BR671476" s="2381"/>
    </row>
    <row r="671500" spans="70:70" x14ac:dyDescent="0.25">
      <c r="BR671500" s="2394"/>
    </row>
    <row r="671501" spans="70:70" x14ac:dyDescent="0.25">
      <c r="BR671501" s="2381"/>
    </row>
    <row r="671525" spans="70:70" x14ac:dyDescent="0.25">
      <c r="BR671525" s="2394"/>
    </row>
    <row r="671526" spans="70:70" x14ac:dyDescent="0.25">
      <c r="BR671526" s="2381"/>
    </row>
    <row r="671550" spans="70:70" x14ac:dyDescent="0.25">
      <c r="BR671550" s="2394"/>
    </row>
    <row r="671551" spans="70:70" x14ac:dyDescent="0.25">
      <c r="BR671551" s="2381"/>
    </row>
    <row r="671575" spans="70:70" x14ac:dyDescent="0.25">
      <c r="BR671575" s="2394"/>
    </row>
    <row r="671576" spans="70:70" x14ac:dyDescent="0.25">
      <c r="BR671576" s="2381"/>
    </row>
    <row r="671600" spans="70:70" x14ac:dyDescent="0.25">
      <c r="BR671600" s="2394"/>
    </row>
    <row r="671601" spans="70:70" x14ac:dyDescent="0.25">
      <c r="BR671601" s="2381"/>
    </row>
    <row r="671625" spans="70:70" x14ac:dyDescent="0.25">
      <c r="BR671625" s="2394"/>
    </row>
    <row r="671626" spans="70:70" x14ac:dyDescent="0.25">
      <c r="BR671626" s="2381"/>
    </row>
    <row r="671650" spans="70:70" x14ac:dyDescent="0.25">
      <c r="BR671650" s="2394"/>
    </row>
    <row r="671651" spans="70:70" x14ac:dyDescent="0.25">
      <c r="BR671651" s="2381"/>
    </row>
    <row r="671675" spans="70:70" x14ac:dyDescent="0.25">
      <c r="BR671675" s="2394"/>
    </row>
    <row r="671676" spans="70:70" x14ac:dyDescent="0.25">
      <c r="BR671676" s="2381"/>
    </row>
    <row r="671700" spans="70:70" x14ac:dyDescent="0.25">
      <c r="BR671700" s="2394"/>
    </row>
    <row r="671701" spans="70:70" x14ac:dyDescent="0.25">
      <c r="BR671701" s="2381"/>
    </row>
    <row r="671725" spans="70:70" x14ac:dyDescent="0.25">
      <c r="BR671725" s="2394"/>
    </row>
    <row r="671726" spans="70:70" x14ac:dyDescent="0.25">
      <c r="BR671726" s="2381"/>
    </row>
    <row r="671750" spans="70:70" x14ac:dyDescent="0.25">
      <c r="BR671750" s="2394"/>
    </row>
    <row r="671751" spans="70:70" x14ac:dyDescent="0.25">
      <c r="BR671751" s="2381"/>
    </row>
    <row r="671775" spans="70:70" x14ac:dyDescent="0.25">
      <c r="BR671775" s="2394"/>
    </row>
    <row r="671776" spans="70:70" x14ac:dyDescent="0.25">
      <c r="BR671776" s="2381"/>
    </row>
    <row r="671800" spans="70:70" x14ac:dyDescent="0.25">
      <c r="BR671800" s="2394"/>
    </row>
    <row r="671801" spans="70:70" x14ac:dyDescent="0.25">
      <c r="BR671801" s="2381"/>
    </row>
    <row r="671825" spans="70:70" x14ac:dyDescent="0.25">
      <c r="BR671825" s="2394"/>
    </row>
    <row r="671826" spans="70:70" x14ac:dyDescent="0.25">
      <c r="BR671826" s="2381"/>
    </row>
    <row r="671850" spans="70:70" x14ac:dyDescent="0.25">
      <c r="BR671850" s="2394"/>
    </row>
    <row r="671851" spans="70:70" x14ac:dyDescent="0.25">
      <c r="BR671851" s="2381"/>
    </row>
    <row r="671875" spans="70:70" x14ac:dyDescent="0.25">
      <c r="BR671875" s="2394"/>
    </row>
    <row r="671876" spans="70:70" x14ac:dyDescent="0.25">
      <c r="BR671876" s="2381"/>
    </row>
    <row r="671900" spans="70:70" x14ac:dyDescent="0.25">
      <c r="BR671900" s="2394"/>
    </row>
    <row r="671901" spans="70:70" x14ac:dyDescent="0.25">
      <c r="BR671901" s="2381"/>
    </row>
    <row r="671925" spans="70:70" x14ac:dyDescent="0.25">
      <c r="BR671925" s="2394"/>
    </row>
    <row r="671926" spans="70:70" x14ac:dyDescent="0.25">
      <c r="BR671926" s="2381"/>
    </row>
    <row r="671950" spans="70:70" x14ac:dyDescent="0.25">
      <c r="BR671950" s="2394"/>
    </row>
    <row r="671951" spans="70:70" x14ac:dyDescent="0.25">
      <c r="BR671951" s="2381"/>
    </row>
    <row r="671975" spans="70:70" x14ac:dyDescent="0.25">
      <c r="BR671975" s="2394"/>
    </row>
    <row r="671976" spans="70:70" x14ac:dyDescent="0.25">
      <c r="BR671976" s="2381"/>
    </row>
    <row r="672000" spans="70:70" x14ac:dyDescent="0.25">
      <c r="BR672000" s="2394"/>
    </row>
    <row r="672001" spans="70:70" x14ac:dyDescent="0.25">
      <c r="BR672001" s="2381"/>
    </row>
    <row r="672025" spans="70:70" x14ac:dyDescent="0.25">
      <c r="BR672025" s="2394"/>
    </row>
    <row r="672026" spans="70:70" x14ac:dyDescent="0.25">
      <c r="BR672026" s="2381"/>
    </row>
    <row r="672050" spans="70:70" x14ac:dyDescent="0.25">
      <c r="BR672050" s="2394"/>
    </row>
    <row r="672051" spans="70:70" x14ac:dyDescent="0.25">
      <c r="BR672051" s="2381"/>
    </row>
    <row r="672075" spans="70:70" x14ac:dyDescent="0.25">
      <c r="BR672075" s="2394"/>
    </row>
    <row r="672076" spans="70:70" x14ac:dyDescent="0.25">
      <c r="BR672076" s="2381"/>
    </row>
    <row r="672100" spans="70:70" x14ac:dyDescent="0.25">
      <c r="BR672100" s="2394"/>
    </row>
    <row r="672101" spans="70:70" x14ac:dyDescent="0.25">
      <c r="BR672101" s="2381"/>
    </row>
    <row r="672125" spans="70:70" x14ac:dyDescent="0.25">
      <c r="BR672125" s="2394"/>
    </row>
    <row r="672126" spans="70:70" x14ac:dyDescent="0.25">
      <c r="BR672126" s="2381"/>
    </row>
    <row r="672150" spans="70:70" x14ac:dyDescent="0.25">
      <c r="BR672150" s="2394"/>
    </row>
    <row r="672151" spans="70:70" x14ac:dyDescent="0.25">
      <c r="BR672151" s="2381"/>
    </row>
    <row r="672175" spans="70:70" x14ac:dyDescent="0.25">
      <c r="BR672175" s="2394"/>
    </row>
    <row r="672176" spans="70:70" x14ac:dyDescent="0.25">
      <c r="BR672176" s="2381"/>
    </row>
    <row r="672200" spans="70:70" x14ac:dyDescent="0.25">
      <c r="BR672200" s="2394"/>
    </row>
    <row r="672201" spans="70:70" x14ac:dyDescent="0.25">
      <c r="BR672201" s="2381"/>
    </row>
    <row r="672225" spans="70:70" x14ac:dyDescent="0.25">
      <c r="BR672225" s="2394"/>
    </row>
    <row r="672226" spans="70:70" x14ac:dyDescent="0.25">
      <c r="BR672226" s="2381"/>
    </row>
    <row r="672250" spans="70:70" x14ac:dyDescent="0.25">
      <c r="BR672250" s="2394"/>
    </row>
    <row r="672251" spans="70:70" x14ac:dyDescent="0.25">
      <c r="BR672251" s="2381"/>
    </row>
    <row r="672275" spans="70:70" x14ac:dyDescent="0.25">
      <c r="BR672275" s="2394"/>
    </row>
    <row r="672276" spans="70:70" x14ac:dyDescent="0.25">
      <c r="BR672276" s="2381"/>
    </row>
    <row r="672300" spans="70:70" x14ac:dyDescent="0.25">
      <c r="BR672300" s="2394"/>
    </row>
    <row r="672301" spans="70:70" x14ac:dyDescent="0.25">
      <c r="BR672301" s="2381"/>
    </row>
    <row r="672325" spans="70:70" x14ac:dyDescent="0.25">
      <c r="BR672325" s="2394"/>
    </row>
    <row r="672326" spans="70:70" x14ac:dyDescent="0.25">
      <c r="BR672326" s="2381"/>
    </row>
    <row r="672350" spans="70:70" x14ac:dyDescent="0.25">
      <c r="BR672350" s="2394"/>
    </row>
    <row r="672351" spans="70:70" x14ac:dyDescent="0.25">
      <c r="BR672351" s="2381"/>
    </row>
    <row r="672375" spans="70:70" x14ac:dyDescent="0.25">
      <c r="BR672375" s="2394"/>
    </row>
    <row r="672376" spans="70:70" x14ac:dyDescent="0.25">
      <c r="BR672376" s="2381"/>
    </row>
    <row r="672400" spans="70:70" x14ac:dyDescent="0.25">
      <c r="BR672400" s="2394"/>
    </row>
    <row r="672401" spans="70:70" x14ac:dyDescent="0.25">
      <c r="BR672401" s="2381"/>
    </row>
    <row r="672425" spans="70:70" x14ac:dyDescent="0.25">
      <c r="BR672425" s="2394"/>
    </row>
    <row r="672426" spans="70:70" x14ac:dyDescent="0.25">
      <c r="BR672426" s="2381"/>
    </row>
    <row r="672450" spans="70:70" x14ac:dyDescent="0.25">
      <c r="BR672450" s="2394"/>
    </row>
    <row r="672451" spans="70:70" x14ac:dyDescent="0.25">
      <c r="BR672451" s="2381"/>
    </row>
    <row r="672475" spans="70:70" x14ac:dyDescent="0.25">
      <c r="BR672475" s="2394"/>
    </row>
    <row r="672476" spans="70:70" x14ac:dyDescent="0.25">
      <c r="BR672476" s="2381"/>
    </row>
    <row r="672500" spans="70:70" x14ac:dyDescent="0.25">
      <c r="BR672500" s="2394"/>
    </row>
    <row r="672501" spans="70:70" x14ac:dyDescent="0.25">
      <c r="BR672501" s="2381"/>
    </row>
    <row r="672525" spans="70:70" x14ac:dyDescent="0.25">
      <c r="BR672525" s="2394"/>
    </row>
    <row r="672526" spans="70:70" x14ac:dyDescent="0.25">
      <c r="BR672526" s="2381"/>
    </row>
    <row r="672550" spans="70:70" x14ac:dyDescent="0.25">
      <c r="BR672550" s="2394"/>
    </row>
    <row r="672551" spans="70:70" x14ac:dyDescent="0.25">
      <c r="BR672551" s="2381"/>
    </row>
    <row r="672575" spans="70:70" x14ac:dyDescent="0.25">
      <c r="BR672575" s="2394"/>
    </row>
    <row r="672576" spans="70:70" x14ac:dyDescent="0.25">
      <c r="BR672576" s="2381"/>
    </row>
    <row r="672600" spans="70:70" x14ac:dyDescent="0.25">
      <c r="BR672600" s="2394"/>
    </row>
    <row r="672601" spans="70:70" x14ac:dyDescent="0.25">
      <c r="BR672601" s="2381"/>
    </row>
    <row r="672625" spans="70:70" x14ac:dyDescent="0.25">
      <c r="BR672625" s="2394"/>
    </row>
    <row r="672626" spans="70:70" x14ac:dyDescent="0.25">
      <c r="BR672626" s="2381"/>
    </row>
    <row r="672650" spans="70:70" x14ac:dyDescent="0.25">
      <c r="BR672650" s="2394"/>
    </row>
    <row r="672651" spans="70:70" x14ac:dyDescent="0.25">
      <c r="BR672651" s="2381"/>
    </row>
    <row r="672675" spans="70:70" x14ac:dyDescent="0.25">
      <c r="BR672675" s="2394"/>
    </row>
    <row r="672676" spans="70:70" x14ac:dyDescent="0.25">
      <c r="BR672676" s="2381"/>
    </row>
    <row r="672700" spans="70:70" x14ac:dyDescent="0.25">
      <c r="BR672700" s="2394"/>
    </row>
    <row r="672701" spans="70:70" x14ac:dyDescent="0.25">
      <c r="BR672701" s="2381"/>
    </row>
    <row r="672725" spans="70:70" x14ac:dyDescent="0.25">
      <c r="BR672725" s="2394"/>
    </row>
    <row r="672726" spans="70:70" x14ac:dyDescent="0.25">
      <c r="BR672726" s="2381"/>
    </row>
    <row r="672750" spans="70:70" x14ac:dyDescent="0.25">
      <c r="BR672750" s="2394"/>
    </row>
    <row r="672751" spans="70:70" x14ac:dyDescent="0.25">
      <c r="BR672751" s="2381"/>
    </row>
    <row r="672775" spans="70:70" x14ac:dyDescent="0.25">
      <c r="BR672775" s="2394"/>
    </row>
    <row r="672776" spans="70:70" x14ac:dyDescent="0.25">
      <c r="BR672776" s="2381"/>
    </row>
    <row r="672800" spans="70:70" x14ac:dyDescent="0.25">
      <c r="BR672800" s="2394"/>
    </row>
    <row r="672801" spans="70:70" x14ac:dyDescent="0.25">
      <c r="BR672801" s="2381"/>
    </row>
    <row r="672825" spans="70:70" x14ac:dyDescent="0.25">
      <c r="BR672825" s="2394"/>
    </row>
    <row r="672826" spans="70:70" x14ac:dyDescent="0.25">
      <c r="BR672826" s="2381"/>
    </row>
    <row r="672850" spans="70:70" x14ac:dyDescent="0.25">
      <c r="BR672850" s="2394"/>
    </row>
    <row r="672851" spans="70:70" x14ac:dyDescent="0.25">
      <c r="BR672851" s="2381"/>
    </row>
    <row r="672875" spans="70:70" x14ac:dyDescent="0.25">
      <c r="BR672875" s="2394"/>
    </row>
    <row r="672876" spans="70:70" x14ac:dyDescent="0.25">
      <c r="BR672876" s="2381"/>
    </row>
    <row r="672900" spans="70:70" x14ac:dyDescent="0.25">
      <c r="BR672900" s="2394"/>
    </row>
    <row r="672901" spans="70:70" x14ac:dyDescent="0.25">
      <c r="BR672901" s="2381"/>
    </row>
    <row r="672925" spans="70:70" x14ac:dyDescent="0.25">
      <c r="BR672925" s="2394"/>
    </row>
    <row r="672926" spans="70:70" x14ac:dyDescent="0.25">
      <c r="BR672926" s="2381"/>
    </row>
    <row r="672950" spans="70:70" x14ac:dyDescent="0.25">
      <c r="BR672950" s="2394"/>
    </row>
    <row r="672951" spans="70:70" x14ac:dyDescent="0.25">
      <c r="BR672951" s="2381"/>
    </row>
    <row r="672975" spans="70:70" x14ac:dyDescent="0.25">
      <c r="BR672975" s="2394"/>
    </row>
    <row r="672976" spans="70:70" x14ac:dyDescent="0.25">
      <c r="BR672976" s="2381"/>
    </row>
    <row r="673000" spans="70:70" x14ac:dyDescent="0.25">
      <c r="BR673000" s="2394"/>
    </row>
    <row r="673001" spans="70:70" x14ac:dyDescent="0.25">
      <c r="BR673001" s="2381"/>
    </row>
    <row r="673025" spans="70:70" x14ac:dyDescent="0.25">
      <c r="BR673025" s="2394"/>
    </row>
    <row r="673026" spans="70:70" x14ac:dyDescent="0.25">
      <c r="BR673026" s="2381"/>
    </row>
    <row r="673050" spans="70:70" x14ac:dyDescent="0.25">
      <c r="BR673050" s="2394"/>
    </row>
    <row r="673051" spans="70:70" x14ac:dyDescent="0.25">
      <c r="BR673051" s="2381"/>
    </row>
    <row r="673075" spans="70:70" x14ac:dyDescent="0.25">
      <c r="BR673075" s="2394"/>
    </row>
    <row r="673076" spans="70:70" x14ac:dyDescent="0.25">
      <c r="BR673076" s="2381"/>
    </row>
    <row r="673100" spans="70:70" x14ac:dyDescent="0.25">
      <c r="BR673100" s="2394"/>
    </row>
    <row r="673101" spans="70:70" x14ac:dyDescent="0.25">
      <c r="BR673101" s="2381"/>
    </row>
    <row r="673125" spans="70:70" x14ac:dyDescent="0.25">
      <c r="BR673125" s="2394"/>
    </row>
    <row r="673126" spans="70:70" x14ac:dyDescent="0.25">
      <c r="BR673126" s="2381"/>
    </row>
    <row r="673150" spans="70:70" x14ac:dyDescent="0.25">
      <c r="BR673150" s="2394"/>
    </row>
    <row r="673151" spans="70:70" x14ac:dyDescent="0.25">
      <c r="BR673151" s="2381"/>
    </row>
    <row r="673175" spans="70:70" x14ac:dyDescent="0.25">
      <c r="BR673175" s="2394"/>
    </row>
    <row r="673176" spans="70:70" x14ac:dyDescent="0.25">
      <c r="BR673176" s="2381"/>
    </row>
    <row r="673200" spans="70:70" x14ac:dyDescent="0.25">
      <c r="BR673200" s="2394"/>
    </row>
    <row r="673201" spans="70:70" x14ac:dyDescent="0.25">
      <c r="BR673201" s="2381"/>
    </row>
    <row r="673225" spans="70:70" x14ac:dyDescent="0.25">
      <c r="BR673225" s="2394"/>
    </row>
    <row r="673226" spans="70:70" x14ac:dyDescent="0.25">
      <c r="BR673226" s="2381"/>
    </row>
    <row r="673250" spans="70:70" x14ac:dyDescent="0.25">
      <c r="BR673250" s="2394"/>
    </row>
    <row r="673251" spans="70:70" x14ac:dyDescent="0.25">
      <c r="BR673251" s="2381"/>
    </row>
    <row r="673275" spans="70:70" x14ac:dyDescent="0.25">
      <c r="BR673275" s="2394"/>
    </row>
    <row r="673276" spans="70:70" x14ac:dyDescent="0.25">
      <c r="BR673276" s="2381"/>
    </row>
    <row r="673300" spans="70:70" x14ac:dyDescent="0.25">
      <c r="BR673300" s="2394"/>
    </row>
    <row r="673301" spans="70:70" x14ac:dyDescent="0.25">
      <c r="BR673301" s="2381"/>
    </row>
    <row r="673325" spans="70:70" x14ac:dyDescent="0.25">
      <c r="BR673325" s="2394"/>
    </row>
    <row r="673326" spans="70:70" x14ac:dyDescent="0.25">
      <c r="BR673326" s="2381"/>
    </row>
    <row r="673350" spans="70:70" x14ac:dyDescent="0.25">
      <c r="BR673350" s="2394"/>
    </row>
    <row r="673351" spans="70:70" x14ac:dyDescent="0.25">
      <c r="BR673351" s="2381"/>
    </row>
    <row r="673375" spans="70:70" x14ac:dyDescent="0.25">
      <c r="BR673375" s="2394"/>
    </row>
    <row r="673376" spans="70:70" x14ac:dyDescent="0.25">
      <c r="BR673376" s="2381"/>
    </row>
    <row r="673400" spans="70:70" x14ac:dyDescent="0.25">
      <c r="BR673400" s="2394"/>
    </row>
    <row r="673401" spans="70:70" x14ac:dyDescent="0.25">
      <c r="BR673401" s="2381"/>
    </row>
    <row r="673425" spans="70:70" x14ac:dyDescent="0.25">
      <c r="BR673425" s="2394"/>
    </row>
    <row r="673426" spans="70:70" x14ac:dyDescent="0.25">
      <c r="BR673426" s="2381"/>
    </row>
    <row r="673450" spans="70:70" x14ac:dyDescent="0.25">
      <c r="BR673450" s="2394"/>
    </row>
    <row r="673451" spans="70:70" x14ac:dyDescent="0.25">
      <c r="BR673451" s="2381"/>
    </row>
    <row r="673475" spans="70:70" x14ac:dyDescent="0.25">
      <c r="BR673475" s="2394"/>
    </row>
    <row r="673476" spans="70:70" x14ac:dyDescent="0.25">
      <c r="BR673476" s="2381"/>
    </row>
    <row r="673500" spans="70:70" x14ac:dyDescent="0.25">
      <c r="BR673500" s="2394"/>
    </row>
    <row r="673501" spans="70:70" x14ac:dyDescent="0.25">
      <c r="BR673501" s="2381"/>
    </row>
    <row r="673525" spans="70:70" x14ac:dyDescent="0.25">
      <c r="BR673525" s="2394"/>
    </row>
    <row r="673526" spans="70:70" x14ac:dyDescent="0.25">
      <c r="BR673526" s="2381"/>
    </row>
    <row r="673550" spans="70:70" x14ac:dyDescent="0.25">
      <c r="BR673550" s="2394"/>
    </row>
    <row r="673551" spans="70:70" x14ac:dyDescent="0.25">
      <c r="BR673551" s="2381"/>
    </row>
    <row r="673575" spans="70:70" x14ac:dyDescent="0.25">
      <c r="BR673575" s="2394"/>
    </row>
    <row r="673576" spans="70:70" x14ac:dyDescent="0.25">
      <c r="BR673576" s="2381"/>
    </row>
    <row r="673600" spans="70:70" x14ac:dyDescent="0.25">
      <c r="BR673600" s="2394"/>
    </row>
    <row r="673601" spans="70:70" x14ac:dyDescent="0.25">
      <c r="BR673601" s="2381"/>
    </row>
    <row r="673625" spans="70:70" x14ac:dyDescent="0.25">
      <c r="BR673625" s="2394"/>
    </row>
    <row r="673626" spans="70:70" x14ac:dyDescent="0.25">
      <c r="BR673626" s="2381"/>
    </row>
    <row r="673650" spans="70:70" x14ac:dyDescent="0.25">
      <c r="BR673650" s="2394"/>
    </row>
    <row r="673651" spans="70:70" x14ac:dyDescent="0.25">
      <c r="BR673651" s="2381"/>
    </row>
    <row r="673675" spans="70:70" x14ac:dyDescent="0.25">
      <c r="BR673675" s="2394"/>
    </row>
    <row r="673676" spans="70:70" x14ac:dyDescent="0.25">
      <c r="BR673676" s="2381"/>
    </row>
    <row r="673700" spans="70:70" x14ac:dyDescent="0.25">
      <c r="BR673700" s="2394"/>
    </row>
    <row r="673701" spans="70:70" x14ac:dyDescent="0.25">
      <c r="BR673701" s="2381"/>
    </row>
    <row r="673725" spans="70:70" x14ac:dyDescent="0.25">
      <c r="BR673725" s="2394"/>
    </row>
    <row r="673726" spans="70:70" x14ac:dyDescent="0.25">
      <c r="BR673726" s="2381"/>
    </row>
    <row r="673750" spans="70:70" x14ac:dyDescent="0.25">
      <c r="BR673750" s="2394"/>
    </row>
    <row r="673751" spans="70:70" x14ac:dyDescent="0.25">
      <c r="BR673751" s="2381"/>
    </row>
    <row r="673775" spans="70:70" x14ac:dyDescent="0.25">
      <c r="BR673775" s="2394"/>
    </row>
    <row r="673776" spans="70:70" x14ac:dyDescent="0.25">
      <c r="BR673776" s="2381"/>
    </row>
    <row r="673800" spans="70:70" x14ac:dyDescent="0.25">
      <c r="BR673800" s="2394"/>
    </row>
    <row r="673801" spans="70:70" x14ac:dyDescent="0.25">
      <c r="BR673801" s="2381"/>
    </row>
    <row r="673825" spans="70:70" x14ac:dyDescent="0.25">
      <c r="BR673825" s="2394"/>
    </row>
    <row r="673826" spans="70:70" x14ac:dyDescent="0.25">
      <c r="BR673826" s="2381"/>
    </row>
    <row r="673850" spans="70:70" x14ac:dyDescent="0.25">
      <c r="BR673850" s="2394"/>
    </row>
    <row r="673851" spans="70:70" x14ac:dyDescent="0.25">
      <c r="BR673851" s="2381"/>
    </row>
    <row r="673875" spans="70:70" x14ac:dyDescent="0.25">
      <c r="BR673875" s="2394"/>
    </row>
    <row r="673876" spans="70:70" x14ac:dyDescent="0.25">
      <c r="BR673876" s="2381"/>
    </row>
    <row r="673900" spans="70:70" x14ac:dyDescent="0.25">
      <c r="BR673900" s="2394"/>
    </row>
    <row r="673901" spans="70:70" x14ac:dyDescent="0.25">
      <c r="BR673901" s="2381"/>
    </row>
    <row r="673925" spans="70:70" x14ac:dyDescent="0.25">
      <c r="BR673925" s="2394"/>
    </row>
    <row r="673926" spans="70:70" x14ac:dyDescent="0.25">
      <c r="BR673926" s="2381"/>
    </row>
    <row r="673950" spans="70:70" x14ac:dyDescent="0.25">
      <c r="BR673950" s="2394"/>
    </row>
    <row r="673951" spans="70:70" x14ac:dyDescent="0.25">
      <c r="BR673951" s="2381"/>
    </row>
    <row r="673975" spans="70:70" x14ac:dyDescent="0.25">
      <c r="BR673975" s="2394"/>
    </row>
    <row r="673976" spans="70:70" x14ac:dyDescent="0.25">
      <c r="BR673976" s="2381"/>
    </row>
    <row r="674000" spans="70:70" x14ac:dyDescent="0.25">
      <c r="BR674000" s="2394"/>
    </row>
    <row r="674001" spans="70:70" x14ac:dyDescent="0.25">
      <c r="BR674001" s="2381"/>
    </row>
    <row r="674025" spans="70:70" x14ac:dyDescent="0.25">
      <c r="BR674025" s="2394"/>
    </row>
    <row r="674026" spans="70:70" x14ac:dyDescent="0.25">
      <c r="BR674026" s="2381"/>
    </row>
    <row r="674050" spans="70:70" x14ac:dyDescent="0.25">
      <c r="BR674050" s="2394"/>
    </row>
    <row r="674051" spans="70:70" x14ac:dyDescent="0.25">
      <c r="BR674051" s="2381"/>
    </row>
    <row r="674075" spans="70:70" x14ac:dyDescent="0.25">
      <c r="BR674075" s="2394"/>
    </row>
    <row r="674076" spans="70:70" x14ac:dyDescent="0.25">
      <c r="BR674076" s="2381"/>
    </row>
    <row r="674100" spans="70:70" x14ac:dyDescent="0.25">
      <c r="BR674100" s="2394"/>
    </row>
    <row r="674101" spans="70:70" x14ac:dyDescent="0.25">
      <c r="BR674101" s="2381"/>
    </row>
    <row r="674125" spans="70:70" x14ac:dyDescent="0.25">
      <c r="BR674125" s="2394"/>
    </row>
    <row r="674126" spans="70:70" x14ac:dyDescent="0.25">
      <c r="BR674126" s="2381"/>
    </row>
    <row r="674150" spans="70:70" x14ac:dyDescent="0.25">
      <c r="BR674150" s="2394"/>
    </row>
    <row r="674151" spans="70:70" x14ac:dyDescent="0.25">
      <c r="BR674151" s="2381"/>
    </row>
    <row r="674175" spans="70:70" x14ac:dyDescent="0.25">
      <c r="BR674175" s="2394"/>
    </row>
    <row r="674176" spans="70:70" x14ac:dyDescent="0.25">
      <c r="BR674176" s="2381"/>
    </row>
    <row r="674200" spans="70:70" x14ac:dyDescent="0.25">
      <c r="BR674200" s="2394"/>
    </row>
    <row r="674201" spans="70:70" x14ac:dyDescent="0.25">
      <c r="BR674201" s="2381"/>
    </row>
    <row r="674225" spans="70:70" x14ac:dyDescent="0.25">
      <c r="BR674225" s="2394"/>
    </row>
    <row r="674226" spans="70:70" x14ac:dyDescent="0.25">
      <c r="BR674226" s="2381"/>
    </row>
    <row r="674250" spans="70:70" x14ac:dyDescent="0.25">
      <c r="BR674250" s="2394"/>
    </row>
    <row r="674251" spans="70:70" x14ac:dyDescent="0.25">
      <c r="BR674251" s="2381"/>
    </row>
    <row r="674275" spans="70:70" x14ac:dyDescent="0.25">
      <c r="BR674275" s="2394"/>
    </row>
    <row r="674276" spans="70:70" x14ac:dyDescent="0.25">
      <c r="BR674276" s="2381"/>
    </row>
    <row r="674300" spans="70:70" x14ac:dyDescent="0.25">
      <c r="BR674300" s="2394"/>
    </row>
    <row r="674301" spans="70:70" x14ac:dyDescent="0.25">
      <c r="BR674301" s="2381"/>
    </row>
    <row r="674325" spans="70:70" x14ac:dyDescent="0.25">
      <c r="BR674325" s="2394"/>
    </row>
    <row r="674326" spans="70:70" x14ac:dyDescent="0.25">
      <c r="BR674326" s="2381"/>
    </row>
    <row r="674350" spans="70:70" x14ac:dyDescent="0.25">
      <c r="BR674350" s="2394"/>
    </row>
    <row r="674351" spans="70:70" x14ac:dyDescent="0.25">
      <c r="BR674351" s="2381"/>
    </row>
    <row r="674375" spans="70:70" x14ac:dyDescent="0.25">
      <c r="BR674375" s="2394"/>
    </row>
    <row r="674376" spans="70:70" x14ac:dyDescent="0.25">
      <c r="BR674376" s="2381"/>
    </row>
    <row r="674400" spans="70:70" x14ac:dyDescent="0.25">
      <c r="BR674400" s="2394"/>
    </row>
    <row r="674401" spans="70:70" x14ac:dyDescent="0.25">
      <c r="BR674401" s="2381"/>
    </row>
    <row r="674425" spans="70:70" x14ac:dyDescent="0.25">
      <c r="BR674425" s="2394"/>
    </row>
    <row r="674426" spans="70:70" x14ac:dyDescent="0.25">
      <c r="BR674426" s="2381"/>
    </row>
    <row r="674450" spans="70:70" x14ac:dyDescent="0.25">
      <c r="BR674450" s="2394"/>
    </row>
    <row r="674451" spans="70:70" x14ac:dyDescent="0.25">
      <c r="BR674451" s="2381"/>
    </row>
    <row r="674475" spans="70:70" x14ac:dyDescent="0.25">
      <c r="BR674475" s="2394"/>
    </row>
    <row r="674476" spans="70:70" x14ac:dyDescent="0.25">
      <c r="BR674476" s="2381"/>
    </row>
    <row r="674500" spans="70:70" x14ac:dyDescent="0.25">
      <c r="BR674500" s="2394"/>
    </row>
    <row r="674501" spans="70:70" x14ac:dyDescent="0.25">
      <c r="BR674501" s="2381"/>
    </row>
    <row r="674525" spans="70:70" x14ac:dyDescent="0.25">
      <c r="BR674525" s="2394"/>
    </row>
    <row r="674526" spans="70:70" x14ac:dyDescent="0.25">
      <c r="BR674526" s="2381"/>
    </row>
    <row r="674550" spans="70:70" x14ac:dyDescent="0.25">
      <c r="BR674550" s="2394"/>
    </row>
    <row r="674551" spans="70:70" x14ac:dyDescent="0.25">
      <c r="BR674551" s="2381"/>
    </row>
    <row r="674575" spans="70:70" x14ac:dyDescent="0.25">
      <c r="BR674575" s="2394"/>
    </row>
    <row r="674576" spans="70:70" x14ac:dyDescent="0.25">
      <c r="BR674576" s="2381"/>
    </row>
    <row r="674600" spans="70:70" x14ac:dyDescent="0.25">
      <c r="BR674600" s="2394"/>
    </row>
    <row r="674601" spans="70:70" x14ac:dyDescent="0.25">
      <c r="BR674601" s="2381"/>
    </row>
    <row r="674625" spans="70:70" x14ac:dyDescent="0.25">
      <c r="BR674625" s="2394"/>
    </row>
    <row r="674626" spans="70:70" x14ac:dyDescent="0.25">
      <c r="BR674626" s="2381"/>
    </row>
    <row r="674650" spans="70:70" x14ac:dyDescent="0.25">
      <c r="BR674650" s="2394"/>
    </row>
    <row r="674651" spans="70:70" x14ac:dyDescent="0.25">
      <c r="BR674651" s="2381"/>
    </row>
    <row r="674675" spans="70:70" x14ac:dyDescent="0.25">
      <c r="BR674675" s="2394"/>
    </row>
    <row r="674676" spans="70:70" x14ac:dyDescent="0.25">
      <c r="BR674676" s="2381"/>
    </row>
    <row r="674700" spans="70:70" x14ac:dyDescent="0.25">
      <c r="BR674700" s="2394"/>
    </row>
    <row r="674701" spans="70:70" x14ac:dyDescent="0.25">
      <c r="BR674701" s="2381"/>
    </row>
    <row r="674725" spans="70:70" x14ac:dyDescent="0.25">
      <c r="BR674725" s="2394"/>
    </row>
    <row r="674726" spans="70:70" x14ac:dyDescent="0.25">
      <c r="BR674726" s="2381"/>
    </row>
    <row r="674750" spans="70:70" x14ac:dyDescent="0.25">
      <c r="BR674750" s="2394"/>
    </row>
    <row r="674751" spans="70:70" x14ac:dyDescent="0.25">
      <c r="BR674751" s="2381"/>
    </row>
    <row r="674775" spans="70:70" x14ac:dyDescent="0.25">
      <c r="BR674775" s="2394"/>
    </row>
    <row r="674776" spans="70:70" x14ac:dyDescent="0.25">
      <c r="BR674776" s="2381"/>
    </row>
    <row r="674800" spans="70:70" x14ac:dyDescent="0.25">
      <c r="BR674800" s="2394"/>
    </row>
    <row r="674801" spans="70:70" x14ac:dyDescent="0.25">
      <c r="BR674801" s="2381"/>
    </row>
    <row r="674825" spans="70:70" x14ac:dyDescent="0.25">
      <c r="BR674825" s="2394"/>
    </row>
    <row r="674826" spans="70:70" x14ac:dyDescent="0.25">
      <c r="BR674826" s="2381"/>
    </row>
    <row r="674850" spans="70:70" x14ac:dyDescent="0.25">
      <c r="BR674850" s="2394"/>
    </row>
    <row r="674851" spans="70:70" x14ac:dyDescent="0.25">
      <c r="BR674851" s="2381"/>
    </row>
    <row r="674875" spans="70:70" x14ac:dyDescent="0.25">
      <c r="BR674875" s="2394"/>
    </row>
    <row r="674876" spans="70:70" x14ac:dyDescent="0.25">
      <c r="BR674876" s="2381"/>
    </row>
    <row r="674900" spans="70:70" x14ac:dyDescent="0.25">
      <c r="BR674900" s="2394"/>
    </row>
    <row r="674901" spans="70:70" x14ac:dyDescent="0.25">
      <c r="BR674901" s="2381"/>
    </row>
    <row r="674925" spans="70:70" x14ac:dyDescent="0.25">
      <c r="BR674925" s="2394"/>
    </row>
    <row r="674926" spans="70:70" x14ac:dyDescent="0.25">
      <c r="BR674926" s="2381"/>
    </row>
    <row r="674950" spans="70:70" x14ac:dyDescent="0.25">
      <c r="BR674950" s="2394"/>
    </row>
    <row r="674951" spans="70:70" x14ac:dyDescent="0.25">
      <c r="BR674951" s="2381"/>
    </row>
    <row r="674975" spans="70:70" x14ac:dyDescent="0.25">
      <c r="BR674975" s="2394"/>
    </row>
    <row r="674976" spans="70:70" x14ac:dyDescent="0.25">
      <c r="BR674976" s="2381"/>
    </row>
    <row r="675000" spans="70:70" x14ac:dyDescent="0.25">
      <c r="BR675000" s="2394"/>
    </row>
    <row r="675001" spans="70:70" x14ac:dyDescent="0.25">
      <c r="BR675001" s="2381"/>
    </row>
    <row r="675025" spans="70:70" x14ac:dyDescent="0.25">
      <c r="BR675025" s="2394"/>
    </row>
    <row r="675026" spans="70:70" x14ac:dyDescent="0.25">
      <c r="BR675026" s="2381"/>
    </row>
    <row r="675050" spans="70:70" x14ac:dyDescent="0.25">
      <c r="BR675050" s="2394"/>
    </row>
    <row r="675051" spans="70:70" x14ac:dyDescent="0.25">
      <c r="BR675051" s="2381"/>
    </row>
    <row r="675075" spans="70:70" x14ac:dyDescent="0.25">
      <c r="BR675075" s="2394"/>
    </row>
    <row r="675076" spans="70:70" x14ac:dyDescent="0.25">
      <c r="BR675076" s="2381"/>
    </row>
    <row r="675100" spans="70:70" x14ac:dyDescent="0.25">
      <c r="BR675100" s="2394"/>
    </row>
    <row r="675101" spans="70:70" x14ac:dyDescent="0.25">
      <c r="BR675101" s="2381"/>
    </row>
    <row r="675125" spans="70:70" x14ac:dyDescent="0.25">
      <c r="BR675125" s="2394"/>
    </row>
    <row r="675126" spans="70:70" x14ac:dyDescent="0.25">
      <c r="BR675126" s="2381"/>
    </row>
    <row r="675150" spans="70:70" x14ac:dyDescent="0.25">
      <c r="BR675150" s="2394"/>
    </row>
    <row r="675151" spans="70:70" x14ac:dyDescent="0.25">
      <c r="BR675151" s="2381"/>
    </row>
    <row r="675175" spans="70:70" x14ac:dyDescent="0.25">
      <c r="BR675175" s="2394"/>
    </row>
    <row r="675176" spans="70:70" x14ac:dyDescent="0.25">
      <c r="BR675176" s="2381"/>
    </row>
    <row r="675200" spans="70:70" x14ac:dyDescent="0.25">
      <c r="BR675200" s="2394"/>
    </row>
    <row r="675201" spans="70:70" x14ac:dyDescent="0.25">
      <c r="BR675201" s="2381"/>
    </row>
    <row r="675225" spans="70:70" x14ac:dyDescent="0.25">
      <c r="BR675225" s="2394"/>
    </row>
    <row r="675226" spans="70:70" x14ac:dyDescent="0.25">
      <c r="BR675226" s="2381"/>
    </row>
    <row r="675250" spans="70:70" x14ac:dyDescent="0.25">
      <c r="BR675250" s="2394"/>
    </row>
    <row r="675251" spans="70:70" x14ac:dyDescent="0.25">
      <c r="BR675251" s="2381"/>
    </row>
    <row r="675275" spans="70:70" x14ac:dyDescent="0.25">
      <c r="BR675275" s="2394"/>
    </row>
    <row r="675276" spans="70:70" x14ac:dyDescent="0.25">
      <c r="BR675276" s="2381"/>
    </row>
    <row r="675300" spans="70:70" x14ac:dyDescent="0.25">
      <c r="BR675300" s="2394"/>
    </row>
    <row r="675301" spans="70:70" x14ac:dyDescent="0.25">
      <c r="BR675301" s="2381"/>
    </row>
    <row r="675325" spans="70:70" x14ac:dyDescent="0.25">
      <c r="BR675325" s="2394"/>
    </row>
    <row r="675326" spans="70:70" x14ac:dyDescent="0.25">
      <c r="BR675326" s="2381"/>
    </row>
    <row r="675350" spans="70:70" x14ac:dyDescent="0.25">
      <c r="BR675350" s="2394"/>
    </row>
    <row r="675351" spans="70:70" x14ac:dyDescent="0.25">
      <c r="BR675351" s="2381"/>
    </row>
    <row r="675375" spans="70:70" x14ac:dyDescent="0.25">
      <c r="BR675375" s="2394"/>
    </row>
    <row r="675376" spans="70:70" x14ac:dyDescent="0.25">
      <c r="BR675376" s="2381"/>
    </row>
    <row r="675400" spans="70:70" x14ac:dyDescent="0.25">
      <c r="BR675400" s="2394"/>
    </row>
    <row r="675401" spans="70:70" x14ac:dyDescent="0.25">
      <c r="BR675401" s="2381"/>
    </row>
    <row r="675425" spans="70:70" x14ac:dyDescent="0.25">
      <c r="BR675425" s="2394"/>
    </row>
    <row r="675426" spans="70:70" x14ac:dyDescent="0.25">
      <c r="BR675426" s="2381"/>
    </row>
    <row r="675450" spans="70:70" x14ac:dyDescent="0.25">
      <c r="BR675450" s="2394"/>
    </row>
    <row r="675451" spans="70:70" x14ac:dyDescent="0.25">
      <c r="BR675451" s="2381"/>
    </row>
    <row r="675475" spans="70:70" x14ac:dyDescent="0.25">
      <c r="BR675475" s="2394"/>
    </row>
    <row r="675476" spans="70:70" x14ac:dyDescent="0.25">
      <c r="BR675476" s="2381"/>
    </row>
    <row r="675500" spans="70:70" x14ac:dyDescent="0.25">
      <c r="BR675500" s="2394"/>
    </row>
    <row r="675501" spans="70:70" x14ac:dyDescent="0.25">
      <c r="BR675501" s="2381"/>
    </row>
    <row r="675525" spans="70:70" x14ac:dyDescent="0.25">
      <c r="BR675525" s="2394"/>
    </row>
    <row r="675526" spans="70:70" x14ac:dyDescent="0.25">
      <c r="BR675526" s="2381"/>
    </row>
    <row r="675550" spans="70:70" x14ac:dyDescent="0.25">
      <c r="BR675550" s="2394"/>
    </row>
    <row r="675551" spans="70:70" x14ac:dyDescent="0.25">
      <c r="BR675551" s="2381"/>
    </row>
    <row r="675575" spans="70:70" x14ac:dyDescent="0.25">
      <c r="BR675575" s="2394"/>
    </row>
    <row r="675576" spans="70:70" x14ac:dyDescent="0.25">
      <c r="BR675576" s="2381"/>
    </row>
    <row r="675600" spans="70:70" x14ac:dyDescent="0.25">
      <c r="BR675600" s="2394"/>
    </row>
    <row r="675601" spans="70:70" x14ac:dyDescent="0.25">
      <c r="BR675601" s="2381"/>
    </row>
    <row r="675625" spans="70:70" x14ac:dyDescent="0.25">
      <c r="BR675625" s="2394"/>
    </row>
    <row r="675626" spans="70:70" x14ac:dyDescent="0.25">
      <c r="BR675626" s="2381"/>
    </row>
    <row r="675650" spans="70:70" x14ac:dyDescent="0.25">
      <c r="BR675650" s="2394"/>
    </row>
    <row r="675651" spans="70:70" x14ac:dyDescent="0.25">
      <c r="BR675651" s="2381"/>
    </row>
    <row r="675675" spans="70:70" x14ac:dyDescent="0.25">
      <c r="BR675675" s="2394"/>
    </row>
    <row r="675676" spans="70:70" x14ac:dyDescent="0.25">
      <c r="BR675676" s="2381"/>
    </row>
    <row r="675700" spans="70:70" x14ac:dyDescent="0.25">
      <c r="BR675700" s="2394"/>
    </row>
    <row r="675701" spans="70:70" x14ac:dyDescent="0.25">
      <c r="BR675701" s="2381"/>
    </row>
    <row r="675725" spans="70:70" x14ac:dyDescent="0.25">
      <c r="BR675725" s="2394"/>
    </row>
    <row r="675726" spans="70:70" x14ac:dyDescent="0.25">
      <c r="BR675726" s="2381"/>
    </row>
    <row r="675750" spans="70:70" x14ac:dyDescent="0.25">
      <c r="BR675750" s="2394"/>
    </row>
    <row r="675751" spans="70:70" x14ac:dyDescent="0.25">
      <c r="BR675751" s="2381"/>
    </row>
    <row r="675775" spans="70:70" x14ac:dyDescent="0.25">
      <c r="BR675775" s="2394"/>
    </row>
    <row r="675776" spans="70:70" x14ac:dyDescent="0.25">
      <c r="BR675776" s="2381"/>
    </row>
    <row r="675800" spans="70:70" x14ac:dyDescent="0.25">
      <c r="BR675800" s="2394"/>
    </row>
    <row r="675801" spans="70:70" x14ac:dyDescent="0.25">
      <c r="BR675801" s="2381"/>
    </row>
    <row r="675825" spans="70:70" x14ac:dyDescent="0.25">
      <c r="BR675825" s="2394"/>
    </row>
    <row r="675826" spans="70:70" x14ac:dyDescent="0.25">
      <c r="BR675826" s="2381"/>
    </row>
    <row r="675850" spans="70:70" x14ac:dyDescent="0.25">
      <c r="BR675850" s="2394"/>
    </row>
    <row r="675851" spans="70:70" x14ac:dyDescent="0.25">
      <c r="BR675851" s="2381"/>
    </row>
    <row r="675875" spans="70:70" x14ac:dyDescent="0.25">
      <c r="BR675875" s="2394"/>
    </row>
    <row r="675876" spans="70:70" x14ac:dyDescent="0.25">
      <c r="BR675876" s="2381"/>
    </row>
    <row r="675900" spans="70:70" x14ac:dyDescent="0.25">
      <c r="BR675900" s="2394"/>
    </row>
    <row r="675901" spans="70:70" x14ac:dyDescent="0.25">
      <c r="BR675901" s="2381"/>
    </row>
    <row r="675925" spans="70:70" x14ac:dyDescent="0.25">
      <c r="BR675925" s="2394"/>
    </row>
    <row r="675926" spans="70:70" x14ac:dyDescent="0.25">
      <c r="BR675926" s="2381"/>
    </row>
    <row r="675950" spans="70:70" x14ac:dyDescent="0.25">
      <c r="BR675950" s="2394"/>
    </row>
    <row r="675951" spans="70:70" x14ac:dyDescent="0.25">
      <c r="BR675951" s="2381"/>
    </row>
    <row r="675975" spans="70:70" x14ac:dyDescent="0.25">
      <c r="BR675975" s="2394"/>
    </row>
    <row r="675976" spans="70:70" x14ac:dyDescent="0.25">
      <c r="BR675976" s="2381"/>
    </row>
    <row r="676000" spans="70:70" x14ac:dyDescent="0.25">
      <c r="BR676000" s="2394"/>
    </row>
    <row r="676001" spans="70:70" x14ac:dyDescent="0.25">
      <c r="BR676001" s="2381"/>
    </row>
    <row r="676025" spans="70:70" x14ac:dyDescent="0.25">
      <c r="BR676025" s="2394"/>
    </row>
    <row r="676026" spans="70:70" x14ac:dyDescent="0.25">
      <c r="BR676026" s="2381"/>
    </row>
    <row r="676050" spans="70:70" x14ac:dyDescent="0.25">
      <c r="BR676050" s="2394"/>
    </row>
    <row r="676051" spans="70:70" x14ac:dyDescent="0.25">
      <c r="BR676051" s="2381"/>
    </row>
    <row r="676075" spans="70:70" x14ac:dyDescent="0.25">
      <c r="BR676075" s="2394"/>
    </row>
    <row r="676076" spans="70:70" x14ac:dyDescent="0.25">
      <c r="BR676076" s="2381"/>
    </row>
    <row r="676100" spans="70:70" x14ac:dyDescent="0.25">
      <c r="BR676100" s="2394"/>
    </row>
    <row r="676101" spans="70:70" x14ac:dyDescent="0.25">
      <c r="BR676101" s="2381"/>
    </row>
    <row r="676125" spans="70:70" x14ac:dyDescent="0.25">
      <c r="BR676125" s="2394"/>
    </row>
    <row r="676126" spans="70:70" x14ac:dyDescent="0.25">
      <c r="BR676126" s="2381"/>
    </row>
    <row r="676150" spans="70:70" x14ac:dyDescent="0.25">
      <c r="BR676150" s="2394"/>
    </row>
    <row r="676151" spans="70:70" x14ac:dyDescent="0.25">
      <c r="BR676151" s="2381"/>
    </row>
    <row r="676175" spans="70:70" x14ac:dyDescent="0.25">
      <c r="BR676175" s="2394"/>
    </row>
    <row r="676176" spans="70:70" x14ac:dyDescent="0.25">
      <c r="BR676176" s="2381"/>
    </row>
    <row r="676200" spans="70:70" x14ac:dyDescent="0.25">
      <c r="BR676200" s="2394"/>
    </row>
    <row r="676201" spans="70:70" x14ac:dyDescent="0.25">
      <c r="BR676201" s="2381"/>
    </row>
    <row r="676225" spans="70:70" x14ac:dyDescent="0.25">
      <c r="BR676225" s="2394"/>
    </row>
    <row r="676226" spans="70:70" x14ac:dyDescent="0.25">
      <c r="BR676226" s="2381"/>
    </row>
    <row r="676250" spans="70:70" x14ac:dyDescent="0.25">
      <c r="BR676250" s="2394"/>
    </row>
    <row r="676251" spans="70:70" x14ac:dyDescent="0.25">
      <c r="BR676251" s="2381"/>
    </row>
    <row r="676275" spans="70:70" x14ac:dyDescent="0.25">
      <c r="BR676275" s="2394"/>
    </row>
    <row r="676276" spans="70:70" x14ac:dyDescent="0.25">
      <c r="BR676276" s="2381"/>
    </row>
    <row r="676300" spans="70:70" x14ac:dyDescent="0.25">
      <c r="BR676300" s="2394"/>
    </row>
    <row r="676301" spans="70:70" x14ac:dyDescent="0.25">
      <c r="BR676301" s="2381"/>
    </row>
    <row r="676325" spans="70:70" x14ac:dyDescent="0.25">
      <c r="BR676325" s="2394"/>
    </row>
    <row r="676326" spans="70:70" x14ac:dyDescent="0.25">
      <c r="BR676326" s="2381"/>
    </row>
    <row r="676350" spans="70:70" x14ac:dyDescent="0.25">
      <c r="BR676350" s="2394"/>
    </row>
    <row r="676351" spans="70:70" x14ac:dyDescent="0.25">
      <c r="BR676351" s="2381"/>
    </row>
    <row r="676375" spans="70:70" x14ac:dyDescent="0.25">
      <c r="BR676375" s="2394"/>
    </row>
    <row r="676376" spans="70:70" x14ac:dyDescent="0.25">
      <c r="BR676376" s="2381"/>
    </row>
    <row r="676400" spans="70:70" x14ac:dyDescent="0.25">
      <c r="BR676400" s="2394"/>
    </row>
    <row r="676401" spans="70:70" x14ac:dyDescent="0.25">
      <c r="BR676401" s="2381"/>
    </row>
    <row r="676425" spans="70:70" x14ac:dyDescent="0.25">
      <c r="BR676425" s="2394"/>
    </row>
    <row r="676426" spans="70:70" x14ac:dyDescent="0.25">
      <c r="BR676426" s="2381"/>
    </row>
    <row r="676450" spans="70:70" x14ac:dyDescent="0.25">
      <c r="BR676450" s="2394"/>
    </row>
    <row r="676451" spans="70:70" x14ac:dyDescent="0.25">
      <c r="BR676451" s="2381"/>
    </row>
    <row r="676475" spans="70:70" x14ac:dyDescent="0.25">
      <c r="BR676475" s="2394"/>
    </row>
    <row r="676476" spans="70:70" x14ac:dyDescent="0.25">
      <c r="BR676476" s="2381"/>
    </row>
    <row r="676500" spans="70:70" x14ac:dyDescent="0.25">
      <c r="BR676500" s="2394"/>
    </row>
    <row r="676501" spans="70:70" x14ac:dyDescent="0.25">
      <c r="BR676501" s="2381"/>
    </row>
    <row r="676525" spans="70:70" x14ac:dyDescent="0.25">
      <c r="BR676525" s="2394"/>
    </row>
    <row r="676526" spans="70:70" x14ac:dyDescent="0.25">
      <c r="BR676526" s="2381"/>
    </row>
    <row r="676550" spans="70:70" x14ac:dyDescent="0.25">
      <c r="BR676550" s="2394"/>
    </row>
    <row r="676551" spans="70:70" x14ac:dyDescent="0.25">
      <c r="BR676551" s="2381"/>
    </row>
    <row r="676575" spans="70:70" x14ac:dyDescent="0.25">
      <c r="BR676575" s="2394"/>
    </row>
    <row r="676576" spans="70:70" x14ac:dyDescent="0.25">
      <c r="BR676576" s="2381"/>
    </row>
    <row r="676600" spans="70:70" x14ac:dyDescent="0.25">
      <c r="BR676600" s="2394"/>
    </row>
    <row r="676601" spans="70:70" x14ac:dyDescent="0.25">
      <c r="BR676601" s="2381"/>
    </row>
    <row r="676625" spans="70:70" x14ac:dyDescent="0.25">
      <c r="BR676625" s="2394"/>
    </row>
    <row r="676626" spans="70:70" x14ac:dyDescent="0.25">
      <c r="BR676626" s="2381"/>
    </row>
    <row r="676650" spans="70:70" x14ac:dyDescent="0.25">
      <c r="BR676650" s="2394"/>
    </row>
    <row r="676651" spans="70:70" x14ac:dyDescent="0.25">
      <c r="BR676651" s="2381"/>
    </row>
    <row r="676675" spans="70:70" x14ac:dyDescent="0.25">
      <c r="BR676675" s="2394"/>
    </row>
    <row r="676676" spans="70:70" x14ac:dyDescent="0.25">
      <c r="BR676676" s="2381"/>
    </row>
    <row r="676700" spans="70:70" x14ac:dyDescent="0.25">
      <c r="BR676700" s="2394"/>
    </row>
    <row r="676701" spans="70:70" x14ac:dyDescent="0.25">
      <c r="BR676701" s="2381"/>
    </row>
    <row r="676725" spans="70:70" x14ac:dyDescent="0.25">
      <c r="BR676725" s="2394"/>
    </row>
    <row r="676726" spans="70:70" x14ac:dyDescent="0.25">
      <c r="BR676726" s="2381"/>
    </row>
    <row r="676750" spans="70:70" x14ac:dyDescent="0.25">
      <c r="BR676750" s="2394"/>
    </row>
    <row r="676751" spans="70:70" x14ac:dyDescent="0.25">
      <c r="BR676751" s="2381"/>
    </row>
    <row r="676775" spans="70:70" x14ac:dyDescent="0.25">
      <c r="BR676775" s="2394"/>
    </row>
    <row r="676776" spans="70:70" x14ac:dyDescent="0.25">
      <c r="BR676776" s="2381"/>
    </row>
    <row r="676800" spans="70:70" x14ac:dyDescent="0.25">
      <c r="BR676800" s="2394"/>
    </row>
    <row r="676801" spans="70:70" x14ac:dyDescent="0.25">
      <c r="BR676801" s="2381"/>
    </row>
    <row r="676825" spans="70:70" x14ac:dyDescent="0.25">
      <c r="BR676825" s="2394"/>
    </row>
    <row r="676826" spans="70:70" x14ac:dyDescent="0.25">
      <c r="BR676826" s="2381"/>
    </row>
    <row r="676850" spans="70:70" x14ac:dyDescent="0.25">
      <c r="BR676850" s="2394"/>
    </row>
    <row r="676851" spans="70:70" x14ac:dyDescent="0.25">
      <c r="BR676851" s="2381"/>
    </row>
    <row r="676875" spans="70:70" x14ac:dyDescent="0.25">
      <c r="BR676875" s="2394"/>
    </row>
    <row r="676876" spans="70:70" x14ac:dyDescent="0.25">
      <c r="BR676876" s="2381"/>
    </row>
    <row r="676900" spans="70:70" x14ac:dyDescent="0.25">
      <c r="BR676900" s="2394"/>
    </row>
    <row r="676901" spans="70:70" x14ac:dyDescent="0.25">
      <c r="BR676901" s="2381"/>
    </row>
    <row r="676925" spans="70:70" x14ac:dyDescent="0.25">
      <c r="BR676925" s="2394"/>
    </row>
    <row r="676926" spans="70:70" x14ac:dyDescent="0.25">
      <c r="BR676926" s="2381"/>
    </row>
    <row r="676950" spans="70:70" x14ac:dyDescent="0.25">
      <c r="BR676950" s="2394"/>
    </row>
    <row r="676951" spans="70:70" x14ac:dyDescent="0.25">
      <c r="BR676951" s="2381"/>
    </row>
    <row r="676975" spans="70:70" x14ac:dyDescent="0.25">
      <c r="BR676975" s="2394"/>
    </row>
    <row r="676976" spans="70:70" x14ac:dyDescent="0.25">
      <c r="BR676976" s="2381"/>
    </row>
    <row r="677000" spans="70:70" x14ac:dyDescent="0.25">
      <c r="BR677000" s="2394"/>
    </row>
    <row r="677001" spans="70:70" x14ac:dyDescent="0.25">
      <c r="BR677001" s="2381"/>
    </row>
    <row r="677025" spans="70:70" x14ac:dyDescent="0.25">
      <c r="BR677025" s="2394"/>
    </row>
    <row r="677026" spans="70:70" x14ac:dyDescent="0.25">
      <c r="BR677026" s="2381"/>
    </row>
    <row r="677050" spans="70:70" x14ac:dyDescent="0.25">
      <c r="BR677050" s="2394"/>
    </row>
    <row r="677051" spans="70:70" x14ac:dyDescent="0.25">
      <c r="BR677051" s="2381"/>
    </row>
    <row r="677075" spans="70:70" x14ac:dyDescent="0.25">
      <c r="BR677075" s="2394"/>
    </row>
    <row r="677076" spans="70:70" x14ac:dyDescent="0.25">
      <c r="BR677076" s="2381"/>
    </row>
    <row r="677100" spans="70:70" x14ac:dyDescent="0.25">
      <c r="BR677100" s="2394"/>
    </row>
    <row r="677101" spans="70:70" x14ac:dyDescent="0.25">
      <c r="BR677101" s="2381"/>
    </row>
    <row r="677125" spans="70:70" x14ac:dyDescent="0.25">
      <c r="BR677125" s="2394"/>
    </row>
    <row r="677126" spans="70:70" x14ac:dyDescent="0.25">
      <c r="BR677126" s="2381"/>
    </row>
    <row r="677150" spans="70:70" x14ac:dyDescent="0.25">
      <c r="BR677150" s="2394"/>
    </row>
    <row r="677151" spans="70:70" x14ac:dyDescent="0.25">
      <c r="BR677151" s="2381"/>
    </row>
    <row r="677175" spans="70:70" x14ac:dyDescent="0.25">
      <c r="BR677175" s="2394"/>
    </row>
    <row r="677176" spans="70:70" x14ac:dyDescent="0.25">
      <c r="BR677176" s="2381"/>
    </row>
    <row r="677200" spans="70:70" x14ac:dyDescent="0.25">
      <c r="BR677200" s="2394"/>
    </row>
    <row r="677201" spans="70:70" x14ac:dyDescent="0.25">
      <c r="BR677201" s="2381"/>
    </row>
    <row r="677225" spans="70:70" x14ac:dyDescent="0.25">
      <c r="BR677225" s="2394"/>
    </row>
    <row r="677226" spans="70:70" x14ac:dyDescent="0.25">
      <c r="BR677226" s="2381"/>
    </row>
    <row r="677250" spans="70:70" x14ac:dyDescent="0.25">
      <c r="BR677250" s="2394"/>
    </row>
    <row r="677251" spans="70:70" x14ac:dyDescent="0.25">
      <c r="BR677251" s="2381"/>
    </row>
    <row r="677275" spans="70:70" x14ac:dyDescent="0.25">
      <c r="BR677275" s="2394"/>
    </row>
    <row r="677276" spans="70:70" x14ac:dyDescent="0.25">
      <c r="BR677276" s="2381"/>
    </row>
    <row r="677300" spans="70:70" x14ac:dyDescent="0.25">
      <c r="BR677300" s="2394"/>
    </row>
    <row r="677301" spans="70:70" x14ac:dyDescent="0.25">
      <c r="BR677301" s="2381"/>
    </row>
    <row r="677325" spans="70:70" x14ac:dyDescent="0.25">
      <c r="BR677325" s="2394"/>
    </row>
    <row r="677326" spans="70:70" x14ac:dyDescent="0.25">
      <c r="BR677326" s="2381"/>
    </row>
    <row r="677350" spans="70:70" x14ac:dyDescent="0.25">
      <c r="BR677350" s="2394"/>
    </row>
    <row r="677351" spans="70:70" x14ac:dyDescent="0.25">
      <c r="BR677351" s="2381"/>
    </row>
    <row r="677375" spans="70:70" x14ac:dyDescent="0.25">
      <c r="BR677375" s="2394"/>
    </row>
    <row r="677376" spans="70:70" x14ac:dyDescent="0.25">
      <c r="BR677376" s="2381"/>
    </row>
    <row r="677400" spans="70:70" x14ac:dyDescent="0.25">
      <c r="BR677400" s="2394"/>
    </row>
    <row r="677401" spans="70:70" x14ac:dyDescent="0.25">
      <c r="BR677401" s="2381"/>
    </row>
    <row r="677425" spans="70:70" x14ac:dyDescent="0.25">
      <c r="BR677425" s="2394"/>
    </row>
    <row r="677426" spans="70:70" x14ac:dyDescent="0.25">
      <c r="BR677426" s="2381"/>
    </row>
    <row r="677450" spans="70:70" x14ac:dyDescent="0.25">
      <c r="BR677450" s="2394"/>
    </row>
    <row r="677451" spans="70:70" x14ac:dyDescent="0.25">
      <c r="BR677451" s="2381"/>
    </row>
    <row r="677475" spans="70:70" x14ac:dyDescent="0.25">
      <c r="BR677475" s="2394"/>
    </row>
    <row r="677476" spans="70:70" x14ac:dyDescent="0.25">
      <c r="BR677476" s="2381"/>
    </row>
    <row r="677500" spans="70:70" x14ac:dyDescent="0.25">
      <c r="BR677500" s="2394"/>
    </row>
    <row r="677501" spans="70:70" x14ac:dyDescent="0.25">
      <c r="BR677501" s="2381"/>
    </row>
    <row r="677525" spans="70:70" x14ac:dyDescent="0.25">
      <c r="BR677525" s="2394"/>
    </row>
    <row r="677526" spans="70:70" x14ac:dyDescent="0.25">
      <c r="BR677526" s="2381"/>
    </row>
    <row r="677550" spans="70:70" x14ac:dyDescent="0.25">
      <c r="BR677550" s="2394"/>
    </row>
    <row r="677551" spans="70:70" x14ac:dyDescent="0.25">
      <c r="BR677551" s="2381"/>
    </row>
    <row r="677575" spans="70:70" x14ac:dyDescent="0.25">
      <c r="BR677575" s="2394"/>
    </row>
    <row r="677576" spans="70:70" x14ac:dyDescent="0.25">
      <c r="BR677576" s="2381"/>
    </row>
    <row r="677600" spans="70:70" x14ac:dyDescent="0.25">
      <c r="BR677600" s="2394"/>
    </row>
    <row r="677601" spans="70:70" x14ac:dyDescent="0.25">
      <c r="BR677601" s="2381"/>
    </row>
    <row r="677625" spans="70:70" x14ac:dyDescent="0.25">
      <c r="BR677625" s="2394"/>
    </row>
    <row r="677626" spans="70:70" x14ac:dyDescent="0.25">
      <c r="BR677626" s="2381"/>
    </row>
    <row r="677650" spans="70:70" x14ac:dyDescent="0.25">
      <c r="BR677650" s="2394"/>
    </row>
    <row r="677651" spans="70:70" x14ac:dyDescent="0.25">
      <c r="BR677651" s="2381"/>
    </row>
    <row r="677675" spans="70:70" x14ac:dyDescent="0.25">
      <c r="BR677675" s="2394"/>
    </row>
    <row r="677676" spans="70:70" x14ac:dyDescent="0.25">
      <c r="BR677676" s="2381"/>
    </row>
    <row r="677700" spans="70:70" x14ac:dyDescent="0.25">
      <c r="BR677700" s="2394"/>
    </row>
    <row r="677701" spans="70:70" x14ac:dyDescent="0.25">
      <c r="BR677701" s="2381"/>
    </row>
    <row r="677725" spans="70:70" x14ac:dyDescent="0.25">
      <c r="BR677725" s="2394"/>
    </row>
    <row r="677726" spans="70:70" x14ac:dyDescent="0.25">
      <c r="BR677726" s="2381"/>
    </row>
    <row r="677750" spans="70:70" x14ac:dyDescent="0.25">
      <c r="BR677750" s="2394"/>
    </row>
    <row r="677751" spans="70:70" x14ac:dyDescent="0.25">
      <c r="BR677751" s="2381"/>
    </row>
    <row r="677775" spans="70:70" x14ac:dyDescent="0.25">
      <c r="BR677775" s="2394"/>
    </row>
    <row r="677776" spans="70:70" x14ac:dyDescent="0.25">
      <c r="BR677776" s="2381"/>
    </row>
    <row r="677800" spans="70:70" x14ac:dyDescent="0.25">
      <c r="BR677800" s="2394"/>
    </row>
    <row r="677801" spans="70:70" x14ac:dyDescent="0.25">
      <c r="BR677801" s="2381"/>
    </row>
    <row r="677825" spans="70:70" x14ac:dyDescent="0.25">
      <c r="BR677825" s="2394"/>
    </row>
    <row r="677826" spans="70:70" x14ac:dyDescent="0.25">
      <c r="BR677826" s="2381"/>
    </row>
    <row r="677850" spans="70:70" x14ac:dyDescent="0.25">
      <c r="BR677850" s="2394"/>
    </row>
    <row r="677851" spans="70:70" x14ac:dyDescent="0.25">
      <c r="BR677851" s="2381"/>
    </row>
    <row r="677875" spans="70:70" x14ac:dyDescent="0.25">
      <c r="BR677875" s="2394"/>
    </row>
    <row r="677876" spans="70:70" x14ac:dyDescent="0.25">
      <c r="BR677876" s="2381"/>
    </row>
    <row r="677900" spans="70:70" x14ac:dyDescent="0.25">
      <c r="BR677900" s="2394"/>
    </row>
    <row r="677901" spans="70:70" x14ac:dyDescent="0.25">
      <c r="BR677901" s="2381"/>
    </row>
    <row r="677925" spans="70:70" x14ac:dyDescent="0.25">
      <c r="BR677925" s="2394"/>
    </row>
    <row r="677926" spans="70:70" x14ac:dyDescent="0.25">
      <c r="BR677926" s="2381"/>
    </row>
    <row r="677950" spans="70:70" x14ac:dyDescent="0.25">
      <c r="BR677950" s="2394"/>
    </row>
    <row r="677951" spans="70:70" x14ac:dyDescent="0.25">
      <c r="BR677951" s="2381"/>
    </row>
    <row r="677975" spans="70:70" x14ac:dyDescent="0.25">
      <c r="BR677975" s="2394"/>
    </row>
    <row r="677976" spans="70:70" x14ac:dyDescent="0.25">
      <c r="BR677976" s="2381"/>
    </row>
    <row r="678000" spans="70:70" x14ac:dyDescent="0.25">
      <c r="BR678000" s="2394"/>
    </row>
    <row r="678001" spans="70:70" x14ac:dyDescent="0.25">
      <c r="BR678001" s="2381"/>
    </row>
    <row r="678025" spans="70:70" x14ac:dyDescent="0.25">
      <c r="BR678025" s="2394"/>
    </row>
    <row r="678026" spans="70:70" x14ac:dyDescent="0.25">
      <c r="BR678026" s="2381"/>
    </row>
    <row r="678050" spans="70:70" x14ac:dyDescent="0.25">
      <c r="BR678050" s="2394"/>
    </row>
    <row r="678051" spans="70:70" x14ac:dyDescent="0.25">
      <c r="BR678051" s="2381"/>
    </row>
    <row r="678075" spans="70:70" x14ac:dyDescent="0.25">
      <c r="BR678075" s="2394"/>
    </row>
    <row r="678076" spans="70:70" x14ac:dyDescent="0.25">
      <c r="BR678076" s="2381"/>
    </row>
    <row r="678100" spans="70:70" x14ac:dyDescent="0.25">
      <c r="BR678100" s="2394"/>
    </row>
    <row r="678101" spans="70:70" x14ac:dyDescent="0.25">
      <c r="BR678101" s="2381"/>
    </row>
    <row r="678125" spans="70:70" x14ac:dyDescent="0.25">
      <c r="BR678125" s="2394"/>
    </row>
    <row r="678126" spans="70:70" x14ac:dyDescent="0.25">
      <c r="BR678126" s="2381"/>
    </row>
    <row r="678150" spans="70:70" x14ac:dyDescent="0.25">
      <c r="BR678150" s="2394"/>
    </row>
    <row r="678151" spans="70:70" x14ac:dyDescent="0.25">
      <c r="BR678151" s="2381"/>
    </row>
    <row r="678175" spans="70:70" x14ac:dyDescent="0.25">
      <c r="BR678175" s="2394"/>
    </row>
    <row r="678176" spans="70:70" x14ac:dyDescent="0.25">
      <c r="BR678176" s="2381"/>
    </row>
    <row r="678200" spans="70:70" x14ac:dyDescent="0.25">
      <c r="BR678200" s="2394"/>
    </row>
    <row r="678201" spans="70:70" x14ac:dyDescent="0.25">
      <c r="BR678201" s="2381"/>
    </row>
    <row r="678225" spans="70:70" x14ac:dyDescent="0.25">
      <c r="BR678225" s="2394"/>
    </row>
    <row r="678226" spans="70:70" x14ac:dyDescent="0.25">
      <c r="BR678226" s="2381"/>
    </row>
    <row r="678250" spans="70:70" x14ac:dyDescent="0.25">
      <c r="BR678250" s="2394"/>
    </row>
    <row r="678251" spans="70:70" x14ac:dyDescent="0.25">
      <c r="BR678251" s="2381"/>
    </row>
    <row r="678275" spans="70:70" x14ac:dyDescent="0.25">
      <c r="BR678275" s="2394"/>
    </row>
    <row r="678276" spans="70:70" x14ac:dyDescent="0.25">
      <c r="BR678276" s="2381"/>
    </row>
    <row r="678300" spans="70:70" x14ac:dyDescent="0.25">
      <c r="BR678300" s="2394"/>
    </row>
    <row r="678301" spans="70:70" x14ac:dyDescent="0.25">
      <c r="BR678301" s="2381"/>
    </row>
    <row r="678325" spans="70:70" x14ac:dyDescent="0.25">
      <c r="BR678325" s="2394"/>
    </row>
    <row r="678326" spans="70:70" x14ac:dyDescent="0.25">
      <c r="BR678326" s="2381"/>
    </row>
    <row r="678350" spans="70:70" x14ac:dyDescent="0.25">
      <c r="BR678350" s="2394"/>
    </row>
    <row r="678351" spans="70:70" x14ac:dyDescent="0.25">
      <c r="BR678351" s="2381"/>
    </row>
    <row r="678375" spans="70:70" x14ac:dyDescent="0.25">
      <c r="BR678375" s="2394"/>
    </row>
    <row r="678376" spans="70:70" x14ac:dyDescent="0.25">
      <c r="BR678376" s="2381"/>
    </row>
    <row r="678400" spans="70:70" x14ac:dyDescent="0.25">
      <c r="BR678400" s="2394"/>
    </row>
    <row r="678401" spans="70:70" x14ac:dyDescent="0.25">
      <c r="BR678401" s="2381"/>
    </row>
    <row r="678425" spans="70:70" x14ac:dyDescent="0.25">
      <c r="BR678425" s="2394"/>
    </row>
    <row r="678426" spans="70:70" x14ac:dyDescent="0.25">
      <c r="BR678426" s="2381"/>
    </row>
    <row r="678450" spans="70:70" x14ac:dyDescent="0.25">
      <c r="BR678450" s="2394"/>
    </row>
    <row r="678451" spans="70:70" x14ac:dyDescent="0.25">
      <c r="BR678451" s="2381"/>
    </row>
    <row r="678475" spans="70:70" x14ac:dyDescent="0.25">
      <c r="BR678475" s="2394"/>
    </row>
    <row r="678476" spans="70:70" x14ac:dyDescent="0.25">
      <c r="BR678476" s="2381"/>
    </row>
    <row r="678500" spans="70:70" x14ac:dyDescent="0.25">
      <c r="BR678500" s="2394"/>
    </row>
    <row r="678501" spans="70:70" x14ac:dyDescent="0.25">
      <c r="BR678501" s="2381"/>
    </row>
    <row r="678525" spans="70:70" x14ac:dyDescent="0.25">
      <c r="BR678525" s="2394"/>
    </row>
    <row r="678526" spans="70:70" x14ac:dyDescent="0.25">
      <c r="BR678526" s="2381"/>
    </row>
    <row r="678550" spans="70:70" x14ac:dyDescent="0.25">
      <c r="BR678550" s="2394"/>
    </row>
    <row r="678551" spans="70:70" x14ac:dyDescent="0.25">
      <c r="BR678551" s="2381"/>
    </row>
    <row r="678575" spans="70:70" x14ac:dyDescent="0.25">
      <c r="BR678575" s="2394"/>
    </row>
    <row r="678576" spans="70:70" x14ac:dyDescent="0.25">
      <c r="BR678576" s="2381"/>
    </row>
    <row r="678600" spans="70:70" x14ac:dyDescent="0.25">
      <c r="BR678600" s="2394"/>
    </row>
    <row r="678601" spans="70:70" x14ac:dyDescent="0.25">
      <c r="BR678601" s="2381"/>
    </row>
    <row r="678625" spans="70:70" x14ac:dyDescent="0.25">
      <c r="BR678625" s="2394"/>
    </row>
    <row r="678626" spans="70:70" x14ac:dyDescent="0.25">
      <c r="BR678626" s="2381"/>
    </row>
    <row r="678650" spans="70:70" x14ac:dyDescent="0.25">
      <c r="BR678650" s="2394"/>
    </row>
    <row r="678651" spans="70:70" x14ac:dyDescent="0.25">
      <c r="BR678651" s="2381"/>
    </row>
    <row r="678675" spans="70:70" x14ac:dyDescent="0.25">
      <c r="BR678675" s="2394"/>
    </row>
    <row r="678676" spans="70:70" x14ac:dyDescent="0.25">
      <c r="BR678676" s="2381"/>
    </row>
    <row r="678700" spans="70:70" x14ac:dyDescent="0.25">
      <c r="BR678700" s="2394"/>
    </row>
    <row r="678701" spans="70:70" x14ac:dyDescent="0.25">
      <c r="BR678701" s="2381"/>
    </row>
    <row r="678725" spans="70:70" x14ac:dyDescent="0.25">
      <c r="BR678725" s="2394"/>
    </row>
    <row r="678726" spans="70:70" x14ac:dyDescent="0.25">
      <c r="BR678726" s="2381"/>
    </row>
    <row r="678750" spans="70:70" x14ac:dyDescent="0.25">
      <c r="BR678750" s="2394"/>
    </row>
    <row r="678751" spans="70:70" x14ac:dyDescent="0.25">
      <c r="BR678751" s="2381"/>
    </row>
    <row r="678775" spans="70:70" x14ac:dyDescent="0.25">
      <c r="BR678775" s="2394"/>
    </row>
    <row r="678776" spans="70:70" x14ac:dyDescent="0.25">
      <c r="BR678776" s="2381"/>
    </row>
    <row r="678800" spans="70:70" x14ac:dyDescent="0.25">
      <c r="BR678800" s="2394"/>
    </row>
    <row r="678801" spans="70:70" x14ac:dyDescent="0.25">
      <c r="BR678801" s="2381"/>
    </row>
    <row r="678825" spans="70:70" x14ac:dyDescent="0.25">
      <c r="BR678825" s="2394"/>
    </row>
    <row r="678826" spans="70:70" x14ac:dyDescent="0.25">
      <c r="BR678826" s="2381"/>
    </row>
    <row r="678850" spans="70:70" x14ac:dyDescent="0.25">
      <c r="BR678850" s="2394"/>
    </row>
    <row r="678851" spans="70:70" x14ac:dyDescent="0.25">
      <c r="BR678851" s="2381"/>
    </row>
    <row r="678875" spans="70:70" x14ac:dyDescent="0.25">
      <c r="BR678875" s="2394"/>
    </row>
    <row r="678876" spans="70:70" x14ac:dyDescent="0.25">
      <c r="BR678876" s="2381"/>
    </row>
    <row r="678900" spans="70:70" x14ac:dyDescent="0.25">
      <c r="BR678900" s="2394"/>
    </row>
    <row r="678901" spans="70:70" x14ac:dyDescent="0.25">
      <c r="BR678901" s="2381"/>
    </row>
    <row r="678925" spans="70:70" x14ac:dyDescent="0.25">
      <c r="BR678925" s="2394"/>
    </row>
    <row r="678926" spans="70:70" x14ac:dyDescent="0.25">
      <c r="BR678926" s="2381"/>
    </row>
    <row r="678950" spans="70:70" x14ac:dyDescent="0.25">
      <c r="BR678950" s="2394"/>
    </row>
    <row r="678951" spans="70:70" x14ac:dyDescent="0.25">
      <c r="BR678951" s="2381"/>
    </row>
    <row r="678975" spans="70:70" x14ac:dyDescent="0.25">
      <c r="BR678975" s="2394"/>
    </row>
    <row r="678976" spans="70:70" x14ac:dyDescent="0.25">
      <c r="BR678976" s="2381"/>
    </row>
    <row r="679000" spans="70:70" x14ac:dyDescent="0.25">
      <c r="BR679000" s="2394"/>
    </row>
    <row r="679001" spans="70:70" x14ac:dyDescent="0.25">
      <c r="BR679001" s="2381"/>
    </row>
    <row r="679025" spans="70:70" x14ac:dyDescent="0.25">
      <c r="BR679025" s="2394"/>
    </row>
    <row r="679026" spans="70:70" x14ac:dyDescent="0.25">
      <c r="BR679026" s="2381"/>
    </row>
    <row r="679050" spans="70:70" x14ac:dyDescent="0.25">
      <c r="BR679050" s="2394"/>
    </row>
    <row r="679051" spans="70:70" x14ac:dyDescent="0.25">
      <c r="BR679051" s="2381"/>
    </row>
    <row r="679075" spans="70:70" x14ac:dyDescent="0.25">
      <c r="BR679075" s="2394"/>
    </row>
    <row r="679076" spans="70:70" x14ac:dyDescent="0.25">
      <c r="BR679076" s="2381"/>
    </row>
    <row r="679100" spans="70:70" x14ac:dyDescent="0.25">
      <c r="BR679100" s="2394"/>
    </row>
    <row r="679101" spans="70:70" x14ac:dyDescent="0.25">
      <c r="BR679101" s="2381"/>
    </row>
    <row r="679125" spans="70:70" x14ac:dyDescent="0.25">
      <c r="BR679125" s="2394"/>
    </row>
    <row r="679126" spans="70:70" x14ac:dyDescent="0.25">
      <c r="BR679126" s="2381"/>
    </row>
    <row r="679150" spans="70:70" x14ac:dyDescent="0.25">
      <c r="BR679150" s="2394"/>
    </row>
    <row r="679151" spans="70:70" x14ac:dyDescent="0.25">
      <c r="BR679151" s="2381"/>
    </row>
    <row r="679175" spans="70:70" x14ac:dyDescent="0.25">
      <c r="BR679175" s="2394"/>
    </row>
    <row r="679176" spans="70:70" x14ac:dyDescent="0.25">
      <c r="BR679176" s="2381"/>
    </row>
    <row r="679200" spans="70:70" x14ac:dyDescent="0.25">
      <c r="BR679200" s="2394"/>
    </row>
    <row r="679201" spans="70:70" x14ac:dyDescent="0.25">
      <c r="BR679201" s="2381"/>
    </row>
    <row r="679225" spans="70:70" x14ac:dyDescent="0.25">
      <c r="BR679225" s="2394"/>
    </row>
    <row r="679226" spans="70:70" x14ac:dyDescent="0.25">
      <c r="BR679226" s="2381"/>
    </row>
    <row r="679250" spans="70:70" x14ac:dyDescent="0.25">
      <c r="BR679250" s="2394"/>
    </row>
    <row r="679251" spans="70:70" x14ac:dyDescent="0.25">
      <c r="BR679251" s="2381"/>
    </row>
    <row r="679275" spans="70:70" x14ac:dyDescent="0.25">
      <c r="BR679275" s="2394"/>
    </row>
    <row r="679276" spans="70:70" x14ac:dyDescent="0.25">
      <c r="BR679276" s="2381"/>
    </row>
    <row r="679300" spans="70:70" x14ac:dyDescent="0.25">
      <c r="BR679300" s="2394"/>
    </row>
    <row r="679301" spans="70:70" x14ac:dyDescent="0.25">
      <c r="BR679301" s="2381"/>
    </row>
    <row r="679325" spans="70:70" x14ac:dyDescent="0.25">
      <c r="BR679325" s="2394"/>
    </row>
    <row r="679326" spans="70:70" x14ac:dyDescent="0.25">
      <c r="BR679326" s="2381"/>
    </row>
    <row r="679350" spans="70:70" x14ac:dyDescent="0.25">
      <c r="BR679350" s="2394"/>
    </row>
    <row r="679351" spans="70:70" x14ac:dyDescent="0.25">
      <c r="BR679351" s="2381"/>
    </row>
    <row r="679375" spans="70:70" x14ac:dyDescent="0.25">
      <c r="BR679375" s="2394"/>
    </row>
    <row r="679376" spans="70:70" x14ac:dyDescent="0.25">
      <c r="BR679376" s="2381"/>
    </row>
    <row r="679400" spans="70:70" x14ac:dyDescent="0.25">
      <c r="BR679400" s="2394"/>
    </row>
    <row r="679401" spans="70:70" x14ac:dyDescent="0.25">
      <c r="BR679401" s="2381"/>
    </row>
    <row r="679425" spans="70:70" x14ac:dyDescent="0.25">
      <c r="BR679425" s="2394"/>
    </row>
    <row r="679426" spans="70:70" x14ac:dyDescent="0.25">
      <c r="BR679426" s="2381"/>
    </row>
    <row r="679450" spans="70:70" x14ac:dyDescent="0.25">
      <c r="BR679450" s="2394"/>
    </row>
    <row r="679451" spans="70:70" x14ac:dyDescent="0.25">
      <c r="BR679451" s="2381"/>
    </row>
    <row r="679475" spans="70:70" x14ac:dyDescent="0.25">
      <c r="BR679475" s="2394"/>
    </row>
    <row r="679476" spans="70:70" x14ac:dyDescent="0.25">
      <c r="BR679476" s="2381"/>
    </row>
    <row r="679500" spans="70:70" x14ac:dyDescent="0.25">
      <c r="BR679500" s="2394"/>
    </row>
    <row r="679501" spans="70:70" x14ac:dyDescent="0.25">
      <c r="BR679501" s="2381"/>
    </row>
    <row r="679525" spans="70:70" x14ac:dyDescent="0.25">
      <c r="BR679525" s="2394"/>
    </row>
    <row r="679526" spans="70:70" x14ac:dyDescent="0.25">
      <c r="BR679526" s="2381"/>
    </row>
    <row r="679550" spans="70:70" x14ac:dyDescent="0.25">
      <c r="BR679550" s="2394"/>
    </row>
    <row r="679551" spans="70:70" x14ac:dyDescent="0.25">
      <c r="BR679551" s="2381"/>
    </row>
    <row r="679575" spans="70:70" x14ac:dyDescent="0.25">
      <c r="BR679575" s="2394"/>
    </row>
    <row r="679576" spans="70:70" x14ac:dyDescent="0.25">
      <c r="BR679576" s="2381"/>
    </row>
    <row r="679600" spans="70:70" x14ac:dyDescent="0.25">
      <c r="BR679600" s="2394"/>
    </row>
    <row r="679601" spans="70:70" x14ac:dyDescent="0.25">
      <c r="BR679601" s="2381"/>
    </row>
    <row r="679625" spans="70:70" x14ac:dyDescent="0.25">
      <c r="BR679625" s="2394"/>
    </row>
    <row r="679626" spans="70:70" x14ac:dyDescent="0.25">
      <c r="BR679626" s="2381"/>
    </row>
    <row r="679650" spans="70:70" x14ac:dyDescent="0.25">
      <c r="BR679650" s="2394"/>
    </row>
    <row r="679651" spans="70:70" x14ac:dyDescent="0.25">
      <c r="BR679651" s="2381"/>
    </row>
    <row r="679675" spans="70:70" x14ac:dyDescent="0.25">
      <c r="BR679675" s="2394"/>
    </row>
    <row r="679676" spans="70:70" x14ac:dyDescent="0.25">
      <c r="BR679676" s="2381"/>
    </row>
    <row r="679700" spans="70:70" x14ac:dyDescent="0.25">
      <c r="BR679700" s="2394"/>
    </row>
    <row r="679701" spans="70:70" x14ac:dyDescent="0.25">
      <c r="BR679701" s="2381"/>
    </row>
    <row r="679725" spans="70:70" x14ac:dyDescent="0.25">
      <c r="BR679725" s="2394"/>
    </row>
    <row r="679726" spans="70:70" x14ac:dyDescent="0.25">
      <c r="BR679726" s="2381"/>
    </row>
    <row r="679750" spans="70:70" x14ac:dyDescent="0.25">
      <c r="BR679750" s="2394"/>
    </row>
    <row r="679751" spans="70:70" x14ac:dyDescent="0.25">
      <c r="BR679751" s="2381"/>
    </row>
    <row r="679775" spans="70:70" x14ac:dyDescent="0.25">
      <c r="BR679775" s="2394"/>
    </row>
    <row r="679776" spans="70:70" x14ac:dyDescent="0.25">
      <c r="BR679776" s="2381"/>
    </row>
    <row r="679800" spans="70:70" x14ac:dyDescent="0.25">
      <c r="BR679800" s="2394"/>
    </row>
    <row r="679801" spans="70:70" x14ac:dyDescent="0.25">
      <c r="BR679801" s="2381"/>
    </row>
    <row r="679825" spans="70:70" x14ac:dyDescent="0.25">
      <c r="BR679825" s="2394"/>
    </row>
    <row r="679826" spans="70:70" x14ac:dyDescent="0.25">
      <c r="BR679826" s="2381"/>
    </row>
    <row r="679850" spans="70:70" x14ac:dyDescent="0.25">
      <c r="BR679850" s="2394"/>
    </row>
    <row r="679851" spans="70:70" x14ac:dyDescent="0.25">
      <c r="BR679851" s="2381"/>
    </row>
    <row r="679875" spans="70:70" x14ac:dyDescent="0.25">
      <c r="BR679875" s="2394"/>
    </row>
    <row r="679876" spans="70:70" x14ac:dyDescent="0.25">
      <c r="BR679876" s="2381"/>
    </row>
    <row r="679900" spans="70:70" x14ac:dyDescent="0.25">
      <c r="BR679900" s="2394"/>
    </row>
    <row r="679901" spans="70:70" x14ac:dyDescent="0.25">
      <c r="BR679901" s="2381"/>
    </row>
    <row r="679925" spans="70:70" x14ac:dyDescent="0.25">
      <c r="BR679925" s="2394"/>
    </row>
    <row r="679926" spans="70:70" x14ac:dyDescent="0.25">
      <c r="BR679926" s="2381"/>
    </row>
    <row r="679950" spans="70:70" x14ac:dyDescent="0.25">
      <c r="BR679950" s="2394"/>
    </row>
    <row r="679951" spans="70:70" x14ac:dyDescent="0.25">
      <c r="BR679951" s="2381"/>
    </row>
    <row r="679975" spans="70:70" x14ac:dyDescent="0.25">
      <c r="BR679975" s="2394"/>
    </row>
    <row r="679976" spans="70:70" x14ac:dyDescent="0.25">
      <c r="BR679976" s="2381"/>
    </row>
    <row r="680000" spans="70:70" x14ac:dyDescent="0.25">
      <c r="BR680000" s="2394"/>
    </row>
    <row r="680001" spans="70:70" x14ac:dyDescent="0.25">
      <c r="BR680001" s="2381"/>
    </row>
    <row r="680025" spans="70:70" x14ac:dyDescent="0.25">
      <c r="BR680025" s="2394"/>
    </row>
    <row r="680026" spans="70:70" x14ac:dyDescent="0.25">
      <c r="BR680026" s="2381"/>
    </row>
    <row r="680050" spans="70:70" x14ac:dyDescent="0.25">
      <c r="BR680050" s="2394"/>
    </row>
    <row r="680051" spans="70:70" x14ac:dyDescent="0.25">
      <c r="BR680051" s="2381"/>
    </row>
    <row r="680075" spans="70:70" x14ac:dyDescent="0.25">
      <c r="BR680075" s="2394"/>
    </row>
    <row r="680076" spans="70:70" x14ac:dyDescent="0.25">
      <c r="BR680076" s="2381"/>
    </row>
    <row r="680100" spans="70:70" x14ac:dyDescent="0.25">
      <c r="BR680100" s="2394"/>
    </row>
    <row r="680101" spans="70:70" x14ac:dyDescent="0.25">
      <c r="BR680101" s="2381"/>
    </row>
    <row r="680125" spans="70:70" x14ac:dyDescent="0.25">
      <c r="BR680125" s="2394"/>
    </row>
    <row r="680126" spans="70:70" x14ac:dyDescent="0.25">
      <c r="BR680126" s="2381"/>
    </row>
    <row r="680150" spans="70:70" x14ac:dyDescent="0.25">
      <c r="BR680150" s="2394"/>
    </row>
    <row r="680151" spans="70:70" x14ac:dyDescent="0.25">
      <c r="BR680151" s="2381"/>
    </row>
    <row r="680175" spans="70:70" x14ac:dyDescent="0.25">
      <c r="BR680175" s="2394"/>
    </row>
    <row r="680176" spans="70:70" x14ac:dyDescent="0.25">
      <c r="BR680176" s="2381"/>
    </row>
    <row r="680200" spans="70:70" x14ac:dyDescent="0.25">
      <c r="BR680200" s="2394"/>
    </row>
    <row r="680201" spans="70:70" x14ac:dyDescent="0.25">
      <c r="BR680201" s="2381"/>
    </row>
    <row r="680225" spans="70:70" x14ac:dyDescent="0.25">
      <c r="BR680225" s="2394"/>
    </row>
    <row r="680226" spans="70:70" x14ac:dyDescent="0.25">
      <c r="BR680226" s="2381"/>
    </row>
    <row r="680250" spans="70:70" x14ac:dyDescent="0.25">
      <c r="BR680250" s="2394"/>
    </row>
    <row r="680251" spans="70:70" x14ac:dyDescent="0.25">
      <c r="BR680251" s="2381"/>
    </row>
    <row r="680275" spans="70:70" x14ac:dyDescent="0.25">
      <c r="BR680275" s="2394"/>
    </row>
    <row r="680276" spans="70:70" x14ac:dyDescent="0.25">
      <c r="BR680276" s="2381"/>
    </row>
    <row r="680300" spans="70:70" x14ac:dyDescent="0.25">
      <c r="BR680300" s="2394"/>
    </row>
    <row r="680301" spans="70:70" x14ac:dyDescent="0.25">
      <c r="BR680301" s="2381"/>
    </row>
    <row r="680325" spans="70:70" x14ac:dyDescent="0.25">
      <c r="BR680325" s="2394"/>
    </row>
    <row r="680326" spans="70:70" x14ac:dyDescent="0.25">
      <c r="BR680326" s="2381"/>
    </row>
    <row r="680350" spans="70:70" x14ac:dyDescent="0.25">
      <c r="BR680350" s="2394"/>
    </row>
    <row r="680351" spans="70:70" x14ac:dyDescent="0.25">
      <c r="BR680351" s="2381"/>
    </row>
    <row r="680375" spans="70:70" x14ac:dyDescent="0.25">
      <c r="BR680375" s="2394"/>
    </row>
    <row r="680376" spans="70:70" x14ac:dyDescent="0.25">
      <c r="BR680376" s="2381"/>
    </row>
    <row r="680400" spans="70:70" x14ac:dyDescent="0.25">
      <c r="BR680400" s="2394"/>
    </row>
    <row r="680401" spans="70:70" x14ac:dyDescent="0.25">
      <c r="BR680401" s="2381"/>
    </row>
    <row r="680425" spans="70:70" x14ac:dyDescent="0.25">
      <c r="BR680425" s="2394"/>
    </row>
    <row r="680426" spans="70:70" x14ac:dyDescent="0.25">
      <c r="BR680426" s="2381"/>
    </row>
    <row r="680450" spans="70:70" x14ac:dyDescent="0.25">
      <c r="BR680450" s="2394"/>
    </row>
    <row r="680451" spans="70:70" x14ac:dyDescent="0.25">
      <c r="BR680451" s="2381"/>
    </row>
    <row r="680475" spans="70:70" x14ac:dyDescent="0.25">
      <c r="BR680475" s="2394"/>
    </row>
    <row r="680476" spans="70:70" x14ac:dyDescent="0.25">
      <c r="BR680476" s="2381"/>
    </row>
    <row r="680500" spans="70:70" x14ac:dyDescent="0.25">
      <c r="BR680500" s="2394"/>
    </row>
    <row r="680501" spans="70:70" x14ac:dyDescent="0.25">
      <c r="BR680501" s="2381"/>
    </row>
    <row r="680525" spans="70:70" x14ac:dyDescent="0.25">
      <c r="BR680525" s="2394"/>
    </row>
    <row r="680526" spans="70:70" x14ac:dyDescent="0.25">
      <c r="BR680526" s="2381"/>
    </row>
    <row r="680550" spans="70:70" x14ac:dyDescent="0.25">
      <c r="BR680550" s="2394"/>
    </row>
    <row r="680551" spans="70:70" x14ac:dyDescent="0.25">
      <c r="BR680551" s="2381"/>
    </row>
    <row r="680575" spans="70:70" x14ac:dyDescent="0.25">
      <c r="BR680575" s="2394"/>
    </row>
    <row r="680576" spans="70:70" x14ac:dyDescent="0.25">
      <c r="BR680576" s="2381"/>
    </row>
    <row r="680600" spans="70:70" x14ac:dyDescent="0.25">
      <c r="BR680600" s="2394"/>
    </row>
    <row r="680601" spans="70:70" x14ac:dyDescent="0.25">
      <c r="BR680601" s="2381"/>
    </row>
    <row r="680625" spans="70:70" x14ac:dyDescent="0.25">
      <c r="BR680625" s="2394"/>
    </row>
    <row r="680626" spans="70:70" x14ac:dyDescent="0.25">
      <c r="BR680626" s="2381"/>
    </row>
    <row r="680650" spans="70:70" x14ac:dyDescent="0.25">
      <c r="BR680650" s="2394"/>
    </row>
    <row r="680651" spans="70:70" x14ac:dyDescent="0.25">
      <c r="BR680651" s="2381"/>
    </row>
    <row r="680675" spans="70:70" x14ac:dyDescent="0.25">
      <c r="BR680675" s="2394"/>
    </row>
    <row r="680676" spans="70:70" x14ac:dyDescent="0.25">
      <c r="BR680676" s="2381"/>
    </row>
    <row r="680700" spans="70:70" x14ac:dyDescent="0.25">
      <c r="BR680700" s="2394"/>
    </row>
    <row r="680701" spans="70:70" x14ac:dyDescent="0.25">
      <c r="BR680701" s="2381"/>
    </row>
    <row r="680725" spans="70:70" x14ac:dyDescent="0.25">
      <c r="BR680725" s="2394"/>
    </row>
    <row r="680726" spans="70:70" x14ac:dyDescent="0.25">
      <c r="BR680726" s="2381"/>
    </row>
    <row r="680750" spans="70:70" x14ac:dyDescent="0.25">
      <c r="BR680750" s="2394"/>
    </row>
    <row r="680751" spans="70:70" x14ac:dyDescent="0.25">
      <c r="BR680751" s="2381"/>
    </row>
    <row r="680775" spans="70:70" x14ac:dyDescent="0.25">
      <c r="BR680775" s="2394"/>
    </row>
    <row r="680776" spans="70:70" x14ac:dyDescent="0.25">
      <c r="BR680776" s="2381"/>
    </row>
    <row r="680800" spans="70:70" x14ac:dyDescent="0.25">
      <c r="BR680800" s="2394"/>
    </row>
    <row r="680801" spans="70:70" x14ac:dyDescent="0.25">
      <c r="BR680801" s="2381"/>
    </row>
    <row r="680825" spans="70:70" x14ac:dyDescent="0.25">
      <c r="BR680825" s="2394"/>
    </row>
    <row r="680826" spans="70:70" x14ac:dyDescent="0.25">
      <c r="BR680826" s="2381"/>
    </row>
    <row r="680850" spans="70:70" x14ac:dyDescent="0.25">
      <c r="BR680850" s="2394"/>
    </row>
    <row r="680851" spans="70:70" x14ac:dyDescent="0.25">
      <c r="BR680851" s="2381"/>
    </row>
    <row r="680875" spans="70:70" x14ac:dyDescent="0.25">
      <c r="BR680875" s="2394"/>
    </row>
    <row r="680876" spans="70:70" x14ac:dyDescent="0.25">
      <c r="BR680876" s="2381"/>
    </row>
    <row r="680900" spans="70:70" x14ac:dyDescent="0.25">
      <c r="BR680900" s="2394"/>
    </row>
    <row r="680901" spans="70:70" x14ac:dyDescent="0.25">
      <c r="BR680901" s="2381"/>
    </row>
    <row r="680925" spans="70:70" x14ac:dyDescent="0.25">
      <c r="BR680925" s="2394"/>
    </row>
    <row r="680926" spans="70:70" x14ac:dyDescent="0.25">
      <c r="BR680926" s="2381"/>
    </row>
    <row r="680950" spans="70:70" x14ac:dyDescent="0.25">
      <c r="BR680950" s="2394"/>
    </row>
    <row r="680951" spans="70:70" x14ac:dyDescent="0.25">
      <c r="BR680951" s="2381"/>
    </row>
    <row r="680975" spans="70:70" x14ac:dyDescent="0.25">
      <c r="BR680975" s="2394"/>
    </row>
    <row r="680976" spans="70:70" x14ac:dyDescent="0.25">
      <c r="BR680976" s="2381"/>
    </row>
    <row r="681000" spans="70:70" x14ac:dyDescent="0.25">
      <c r="BR681000" s="2394"/>
    </row>
    <row r="681001" spans="70:70" x14ac:dyDescent="0.25">
      <c r="BR681001" s="2381"/>
    </row>
    <row r="681025" spans="70:70" x14ac:dyDescent="0.25">
      <c r="BR681025" s="2394"/>
    </row>
    <row r="681026" spans="70:70" x14ac:dyDescent="0.25">
      <c r="BR681026" s="2381"/>
    </row>
    <row r="681050" spans="70:70" x14ac:dyDescent="0.25">
      <c r="BR681050" s="2394"/>
    </row>
    <row r="681051" spans="70:70" x14ac:dyDescent="0.25">
      <c r="BR681051" s="2381"/>
    </row>
    <row r="681075" spans="70:70" x14ac:dyDescent="0.25">
      <c r="BR681075" s="2394"/>
    </row>
    <row r="681076" spans="70:70" x14ac:dyDescent="0.25">
      <c r="BR681076" s="2381"/>
    </row>
    <row r="681100" spans="70:70" x14ac:dyDescent="0.25">
      <c r="BR681100" s="2394"/>
    </row>
    <row r="681101" spans="70:70" x14ac:dyDescent="0.25">
      <c r="BR681101" s="2381"/>
    </row>
    <row r="681125" spans="70:70" x14ac:dyDescent="0.25">
      <c r="BR681125" s="2394"/>
    </row>
    <row r="681126" spans="70:70" x14ac:dyDescent="0.25">
      <c r="BR681126" s="2381"/>
    </row>
    <row r="681150" spans="70:70" x14ac:dyDescent="0.25">
      <c r="BR681150" s="2394"/>
    </row>
    <row r="681151" spans="70:70" x14ac:dyDescent="0.25">
      <c r="BR681151" s="2381"/>
    </row>
    <row r="681175" spans="70:70" x14ac:dyDescent="0.25">
      <c r="BR681175" s="2394"/>
    </row>
    <row r="681176" spans="70:70" x14ac:dyDescent="0.25">
      <c r="BR681176" s="2381"/>
    </row>
    <row r="681200" spans="70:70" x14ac:dyDescent="0.25">
      <c r="BR681200" s="2394"/>
    </row>
    <row r="681201" spans="70:70" x14ac:dyDescent="0.25">
      <c r="BR681201" s="2381"/>
    </row>
    <row r="681225" spans="70:70" x14ac:dyDescent="0.25">
      <c r="BR681225" s="2394"/>
    </row>
    <row r="681226" spans="70:70" x14ac:dyDescent="0.25">
      <c r="BR681226" s="2381"/>
    </row>
    <row r="681250" spans="70:70" x14ac:dyDescent="0.25">
      <c r="BR681250" s="2394"/>
    </row>
    <row r="681251" spans="70:70" x14ac:dyDescent="0.25">
      <c r="BR681251" s="2381"/>
    </row>
    <row r="681275" spans="70:70" x14ac:dyDescent="0.25">
      <c r="BR681275" s="2394"/>
    </row>
    <row r="681276" spans="70:70" x14ac:dyDescent="0.25">
      <c r="BR681276" s="2381"/>
    </row>
    <row r="681300" spans="70:70" x14ac:dyDescent="0.25">
      <c r="BR681300" s="2394"/>
    </row>
    <row r="681301" spans="70:70" x14ac:dyDescent="0.25">
      <c r="BR681301" s="2381"/>
    </row>
    <row r="681325" spans="70:70" x14ac:dyDescent="0.25">
      <c r="BR681325" s="2394"/>
    </row>
    <row r="681326" spans="70:70" x14ac:dyDescent="0.25">
      <c r="BR681326" s="2381"/>
    </row>
    <row r="681350" spans="70:70" x14ac:dyDescent="0.25">
      <c r="BR681350" s="2394"/>
    </row>
    <row r="681351" spans="70:70" x14ac:dyDescent="0.25">
      <c r="BR681351" s="2381"/>
    </row>
    <row r="681375" spans="70:70" x14ac:dyDescent="0.25">
      <c r="BR681375" s="2394"/>
    </row>
    <row r="681376" spans="70:70" x14ac:dyDescent="0.25">
      <c r="BR681376" s="2381"/>
    </row>
    <row r="681400" spans="70:70" x14ac:dyDescent="0.25">
      <c r="BR681400" s="2394"/>
    </row>
    <row r="681401" spans="70:70" x14ac:dyDescent="0.25">
      <c r="BR681401" s="2381"/>
    </row>
    <row r="681425" spans="70:70" x14ac:dyDescent="0.25">
      <c r="BR681425" s="2394"/>
    </row>
    <row r="681426" spans="70:70" x14ac:dyDescent="0.25">
      <c r="BR681426" s="2381"/>
    </row>
    <row r="681450" spans="70:70" x14ac:dyDescent="0.25">
      <c r="BR681450" s="2394"/>
    </row>
    <row r="681451" spans="70:70" x14ac:dyDescent="0.25">
      <c r="BR681451" s="2381"/>
    </row>
    <row r="681475" spans="70:70" x14ac:dyDescent="0.25">
      <c r="BR681475" s="2394"/>
    </row>
    <row r="681476" spans="70:70" x14ac:dyDescent="0.25">
      <c r="BR681476" s="2381"/>
    </row>
    <row r="681500" spans="70:70" x14ac:dyDescent="0.25">
      <c r="BR681500" s="2394"/>
    </row>
    <row r="681501" spans="70:70" x14ac:dyDescent="0.25">
      <c r="BR681501" s="2381"/>
    </row>
    <row r="681525" spans="70:70" x14ac:dyDescent="0.25">
      <c r="BR681525" s="2394"/>
    </row>
    <row r="681526" spans="70:70" x14ac:dyDescent="0.25">
      <c r="BR681526" s="2381"/>
    </row>
    <row r="681550" spans="70:70" x14ac:dyDescent="0.25">
      <c r="BR681550" s="2394"/>
    </row>
    <row r="681551" spans="70:70" x14ac:dyDescent="0.25">
      <c r="BR681551" s="2381"/>
    </row>
    <row r="681575" spans="70:70" x14ac:dyDescent="0.25">
      <c r="BR681575" s="2394"/>
    </row>
    <row r="681576" spans="70:70" x14ac:dyDescent="0.25">
      <c r="BR681576" s="2381"/>
    </row>
    <row r="681600" spans="70:70" x14ac:dyDescent="0.25">
      <c r="BR681600" s="2394"/>
    </row>
    <row r="681601" spans="70:70" x14ac:dyDescent="0.25">
      <c r="BR681601" s="2381"/>
    </row>
    <row r="681625" spans="70:70" x14ac:dyDescent="0.25">
      <c r="BR681625" s="2394"/>
    </row>
    <row r="681626" spans="70:70" x14ac:dyDescent="0.25">
      <c r="BR681626" s="2381"/>
    </row>
    <row r="681650" spans="70:70" x14ac:dyDescent="0.25">
      <c r="BR681650" s="2394"/>
    </row>
    <row r="681651" spans="70:70" x14ac:dyDescent="0.25">
      <c r="BR681651" s="2381"/>
    </row>
    <row r="681675" spans="70:70" x14ac:dyDescent="0.25">
      <c r="BR681675" s="2394"/>
    </row>
    <row r="681676" spans="70:70" x14ac:dyDescent="0.25">
      <c r="BR681676" s="2381"/>
    </row>
    <row r="681700" spans="70:70" x14ac:dyDescent="0.25">
      <c r="BR681700" s="2394"/>
    </row>
    <row r="681701" spans="70:70" x14ac:dyDescent="0.25">
      <c r="BR681701" s="2381"/>
    </row>
    <row r="681725" spans="70:70" x14ac:dyDescent="0.25">
      <c r="BR681725" s="2394"/>
    </row>
    <row r="681726" spans="70:70" x14ac:dyDescent="0.25">
      <c r="BR681726" s="2381"/>
    </row>
    <row r="681750" spans="70:70" x14ac:dyDescent="0.25">
      <c r="BR681750" s="2394"/>
    </row>
    <row r="681751" spans="70:70" x14ac:dyDescent="0.25">
      <c r="BR681751" s="2381"/>
    </row>
    <row r="681775" spans="70:70" x14ac:dyDescent="0.25">
      <c r="BR681775" s="2394"/>
    </row>
    <row r="681776" spans="70:70" x14ac:dyDescent="0.25">
      <c r="BR681776" s="2381"/>
    </row>
    <row r="681800" spans="70:70" x14ac:dyDescent="0.25">
      <c r="BR681800" s="2394"/>
    </row>
    <row r="681801" spans="70:70" x14ac:dyDescent="0.25">
      <c r="BR681801" s="2381"/>
    </row>
    <row r="681825" spans="70:70" x14ac:dyDescent="0.25">
      <c r="BR681825" s="2394"/>
    </row>
    <row r="681826" spans="70:70" x14ac:dyDescent="0.25">
      <c r="BR681826" s="2381"/>
    </row>
    <row r="681850" spans="70:70" x14ac:dyDescent="0.25">
      <c r="BR681850" s="2394"/>
    </row>
    <row r="681851" spans="70:70" x14ac:dyDescent="0.25">
      <c r="BR681851" s="2381"/>
    </row>
    <row r="681875" spans="70:70" x14ac:dyDescent="0.25">
      <c r="BR681875" s="2394"/>
    </row>
    <row r="681876" spans="70:70" x14ac:dyDescent="0.25">
      <c r="BR681876" s="2381"/>
    </row>
    <row r="681900" spans="70:70" x14ac:dyDescent="0.25">
      <c r="BR681900" s="2394"/>
    </row>
    <row r="681901" spans="70:70" x14ac:dyDescent="0.25">
      <c r="BR681901" s="2381"/>
    </row>
    <row r="681925" spans="70:70" x14ac:dyDescent="0.25">
      <c r="BR681925" s="2394"/>
    </row>
    <row r="681926" spans="70:70" x14ac:dyDescent="0.25">
      <c r="BR681926" s="2381"/>
    </row>
    <row r="681950" spans="70:70" x14ac:dyDescent="0.25">
      <c r="BR681950" s="2394"/>
    </row>
    <row r="681951" spans="70:70" x14ac:dyDescent="0.25">
      <c r="BR681951" s="2381"/>
    </row>
    <row r="681975" spans="70:70" x14ac:dyDescent="0.25">
      <c r="BR681975" s="2394"/>
    </row>
    <row r="681976" spans="70:70" x14ac:dyDescent="0.25">
      <c r="BR681976" s="2381"/>
    </row>
    <row r="682000" spans="70:70" x14ac:dyDescent="0.25">
      <c r="BR682000" s="2394"/>
    </row>
    <row r="682001" spans="70:70" x14ac:dyDescent="0.25">
      <c r="BR682001" s="2381"/>
    </row>
    <row r="682025" spans="70:70" x14ac:dyDescent="0.25">
      <c r="BR682025" s="2394"/>
    </row>
    <row r="682026" spans="70:70" x14ac:dyDescent="0.25">
      <c r="BR682026" s="2381"/>
    </row>
    <row r="682050" spans="70:70" x14ac:dyDescent="0.25">
      <c r="BR682050" s="2394"/>
    </row>
    <row r="682051" spans="70:70" x14ac:dyDescent="0.25">
      <c r="BR682051" s="2381"/>
    </row>
    <row r="682075" spans="70:70" x14ac:dyDescent="0.25">
      <c r="BR682075" s="2394"/>
    </row>
    <row r="682076" spans="70:70" x14ac:dyDescent="0.25">
      <c r="BR682076" s="2381"/>
    </row>
    <row r="682100" spans="70:70" x14ac:dyDescent="0.25">
      <c r="BR682100" s="2394"/>
    </row>
    <row r="682101" spans="70:70" x14ac:dyDescent="0.25">
      <c r="BR682101" s="2381"/>
    </row>
    <row r="682125" spans="70:70" x14ac:dyDescent="0.25">
      <c r="BR682125" s="2394"/>
    </row>
    <row r="682126" spans="70:70" x14ac:dyDescent="0.25">
      <c r="BR682126" s="2381"/>
    </row>
    <row r="682150" spans="70:70" x14ac:dyDescent="0.25">
      <c r="BR682150" s="2394"/>
    </row>
    <row r="682151" spans="70:70" x14ac:dyDescent="0.25">
      <c r="BR682151" s="2381"/>
    </row>
    <row r="682175" spans="70:70" x14ac:dyDescent="0.25">
      <c r="BR682175" s="2394"/>
    </row>
    <row r="682176" spans="70:70" x14ac:dyDescent="0.25">
      <c r="BR682176" s="2381"/>
    </row>
    <row r="682200" spans="70:70" x14ac:dyDescent="0.25">
      <c r="BR682200" s="2394"/>
    </row>
    <row r="682201" spans="70:70" x14ac:dyDescent="0.25">
      <c r="BR682201" s="2381"/>
    </row>
    <row r="682225" spans="70:70" x14ac:dyDescent="0.25">
      <c r="BR682225" s="2394"/>
    </row>
    <row r="682226" spans="70:70" x14ac:dyDescent="0.25">
      <c r="BR682226" s="2381"/>
    </row>
    <row r="682250" spans="70:70" x14ac:dyDescent="0.25">
      <c r="BR682250" s="2394"/>
    </row>
    <row r="682251" spans="70:70" x14ac:dyDescent="0.25">
      <c r="BR682251" s="2381"/>
    </row>
    <row r="682275" spans="70:70" x14ac:dyDescent="0.25">
      <c r="BR682275" s="2394"/>
    </row>
    <row r="682276" spans="70:70" x14ac:dyDescent="0.25">
      <c r="BR682276" s="2381"/>
    </row>
    <row r="682300" spans="70:70" x14ac:dyDescent="0.25">
      <c r="BR682300" s="2394"/>
    </row>
    <row r="682301" spans="70:70" x14ac:dyDescent="0.25">
      <c r="BR682301" s="2381"/>
    </row>
    <row r="682325" spans="70:70" x14ac:dyDescent="0.25">
      <c r="BR682325" s="2394"/>
    </row>
    <row r="682326" spans="70:70" x14ac:dyDescent="0.25">
      <c r="BR682326" s="2381"/>
    </row>
    <row r="682350" spans="70:70" x14ac:dyDescent="0.25">
      <c r="BR682350" s="2394"/>
    </row>
    <row r="682351" spans="70:70" x14ac:dyDescent="0.25">
      <c r="BR682351" s="2381"/>
    </row>
    <row r="682375" spans="70:70" x14ac:dyDescent="0.25">
      <c r="BR682375" s="2394"/>
    </row>
    <row r="682376" spans="70:70" x14ac:dyDescent="0.25">
      <c r="BR682376" s="2381"/>
    </row>
    <row r="682400" spans="70:70" x14ac:dyDescent="0.25">
      <c r="BR682400" s="2394"/>
    </row>
    <row r="682401" spans="70:70" x14ac:dyDescent="0.25">
      <c r="BR682401" s="2381"/>
    </row>
    <row r="682425" spans="70:70" x14ac:dyDescent="0.25">
      <c r="BR682425" s="2394"/>
    </row>
    <row r="682426" spans="70:70" x14ac:dyDescent="0.25">
      <c r="BR682426" s="2381"/>
    </row>
    <row r="682450" spans="70:70" x14ac:dyDescent="0.25">
      <c r="BR682450" s="2394"/>
    </row>
    <row r="682451" spans="70:70" x14ac:dyDescent="0.25">
      <c r="BR682451" s="2381"/>
    </row>
    <row r="682475" spans="70:70" x14ac:dyDescent="0.25">
      <c r="BR682475" s="2394"/>
    </row>
    <row r="682476" spans="70:70" x14ac:dyDescent="0.25">
      <c r="BR682476" s="2381"/>
    </row>
    <row r="682500" spans="70:70" x14ac:dyDescent="0.25">
      <c r="BR682500" s="2394"/>
    </row>
    <row r="682501" spans="70:70" x14ac:dyDescent="0.25">
      <c r="BR682501" s="2381"/>
    </row>
    <row r="682525" spans="70:70" x14ac:dyDescent="0.25">
      <c r="BR682525" s="2394"/>
    </row>
    <row r="682526" spans="70:70" x14ac:dyDescent="0.25">
      <c r="BR682526" s="2381"/>
    </row>
    <row r="682550" spans="70:70" x14ac:dyDescent="0.25">
      <c r="BR682550" s="2394"/>
    </row>
    <row r="682551" spans="70:70" x14ac:dyDescent="0.25">
      <c r="BR682551" s="2381"/>
    </row>
    <row r="682575" spans="70:70" x14ac:dyDescent="0.25">
      <c r="BR682575" s="2394"/>
    </row>
    <row r="682576" spans="70:70" x14ac:dyDescent="0.25">
      <c r="BR682576" s="2381"/>
    </row>
    <row r="682600" spans="70:70" x14ac:dyDescent="0.25">
      <c r="BR682600" s="2394"/>
    </row>
    <row r="682601" spans="70:70" x14ac:dyDescent="0.25">
      <c r="BR682601" s="2381"/>
    </row>
    <row r="682625" spans="70:70" x14ac:dyDescent="0.25">
      <c r="BR682625" s="2394"/>
    </row>
    <row r="682626" spans="70:70" x14ac:dyDescent="0.25">
      <c r="BR682626" s="2381"/>
    </row>
    <row r="682650" spans="70:70" x14ac:dyDescent="0.25">
      <c r="BR682650" s="2394"/>
    </row>
    <row r="682651" spans="70:70" x14ac:dyDescent="0.25">
      <c r="BR682651" s="2381"/>
    </row>
    <row r="682675" spans="70:70" x14ac:dyDescent="0.25">
      <c r="BR682675" s="2394"/>
    </row>
    <row r="682676" spans="70:70" x14ac:dyDescent="0.25">
      <c r="BR682676" s="2381"/>
    </row>
    <row r="682700" spans="70:70" x14ac:dyDescent="0.25">
      <c r="BR682700" s="2394"/>
    </row>
    <row r="682701" spans="70:70" x14ac:dyDescent="0.25">
      <c r="BR682701" s="2381"/>
    </row>
    <row r="682725" spans="70:70" x14ac:dyDescent="0.25">
      <c r="BR682725" s="2394"/>
    </row>
    <row r="682726" spans="70:70" x14ac:dyDescent="0.25">
      <c r="BR682726" s="2381"/>
    </row>
    <row r="682750" spans="70:70" x14ac:dyDescent="0.25">
      <c r="BR682750" s="2394"/>
    </row>
    <row r="682751" spans="70:70" x14ac:dyDescent="0.25">
      <c r="BR682751" s="2381"/>
    </row>
    <row r="682775" spans="70:70" x14ac:dyDescent="0.25">
      <c r="BR682775" s="2394"/>
    </row>
    <row r="682776" spans="70:70" x14ac:dyDescent="0.25">
      <c r="BR682776" s="2381"/>
    </row>
    <row r="682800" spans="70:70" x14ac:dyDescent="0.25">
      <c r="BR682800" s="2394"/>
    </row>
    <row r="682801" spans="70:70" x14ac:dyDescent="0.25">
      <c r="BR682801" s="2381"/>
    </row>
    <row r="682825" spans="70:70" x14ac:dyDescent="0.25">
      <c r="BR682825" s="2394"/>
    </row>
    <row r="682826" spans="70:70" x14ac:dyDescent="0.25">
      <c r="BR682826" s="2381"/>
    </row>
    <row r="682850" spans="70:70" x14ac:dyDescent="0.25">
      <c r="BR682850" s="2394"/>
    </row>
    <row r="682851" spans="70:70" x14ac:dyDescent="0.25">
      <c r="BR682851" s="2381"/>
    </row>
    <row r="682875" spans="70:70" x14ac:dyDescent="0.25">
      <c r="BR682875" s="2394"/>
    </row>
    <row r="682876" spans="70:70" x14ac:dyDescent="0.25">
      <c r="BR682876" s="2381"/>
    </row>
    <row r="682900" spans="70:70" x14ac:dyDescent="0.25">
      <c r="BR682900" s="2394"/>
    </row>
    <row r="682901" spans="70:70" x14ac:dyDescent="0.25">
      <c r="BR682901" s="2381"/>
    </row>
    <row r="682925" spans="70:70" x14ac:dyDescent="0.25">
      <c r="BR682925" s="2394"/>
    </row>
    <row r="682926" spans="70:70" x14ac:dyDescent="0.25">
      <c r="BR682926" s="2381"/>
    </row>
    <row r="682950" spans="70:70" x14ac:dyDescent="0.25">
      <c r="BR682950" s="2394"/>
    </row>
    <row r="682951" spans="70:70" x14ac:dyDescent="0.25">
      <c r="BR682951" s="2381"/>
    </row>
    <row r="682975" spans="70:70" x14ac:dyDescent="0.25">
      <c r="BR682975" s="2394"/>
    </row>
    <row r="682976" spans="70:70" x14ac:dyDescent="0.25">
      <c r="BR682976" s="2381"/>
    </row>
    <row r="683000" spans="70:70" x14ac:dyDescent="0.25">
      <c r="BR683000" s="2394"/>
    </row>
    <row r="683001" spans="70:70" x14ac:dyDescent="0.25">
      <c r="BR683001" s="2381"/>
    </row>
    <row r="683025" spans="70:70" x14ac:dyDescent="0.25">
      <c r="BR683025" s="2394"/>
    </row>
    <row r="683026" spans="70:70" x14ac:dyDescent="0.25">
      <c r="BR683026" s="2381"/>
    </row>
    <row r="683050" spans="70:70" x14ac:dyDescent="0.25">
      <c r="BR683050" s="2394"/>
    </row>
    <row r="683051" spans="70:70" x14ac:dyDescent="0.25">
      <c r="BR683051" s="2381"/>
    </row>
    <row r="683075" spans="70:70" x14ac:dyDescent="0.25">
      <c r="BR683075" s="2394"/>
    </row>
    <row r="683076" spans="70:70" x14ac:dyDescent="0.25">
      <c r="BR683076" s="2381"/>
    </row>
    <row r="683100" spans="70:70" x14ac:dyDescent="0.25">
      <c r="BR683100" s="2394"/>
    </row>
    <row r="683101" spans="70:70" x14ac:dyDescent="0.25">
      <c r="BR683101" s="2381"/>
    </row>
    <row r="683125" spans="70:70" x14ac:dyDescent="0.25">
      <c r="BR683125" s="2394"/>
    </row>
    <row r="683126" spans="70:70" x14ac:dyDescent="0.25">
      <c r="BR683126" s="2381"/>
    </row>
    <row r="683150" spans="70:70" x14ac:dyDescent="0.25">
      <c r="BR683150" s="2394"/>
    </row>
    <row r="683151" spans="70:70" x14ac:dyDescent="0.25">
      <c r="BR683151" s="2381"/>
    </row>
    <row r="683175" spans="70:70" x14ac:dyDescent="0.25">
      <c r="BR683175" s="2394"/>
    </row>
    <row r="683176" spans="70:70" x14ac:dyDescent="0.25">
      <c r="BR683176" s="2381"/>
    </row>
    <row r="683200" spans="70:70" x14ac:dyDescent="0.25">
      <c r="BR683200" s="2394"/>
    </row>
    <row r="683201" spans="70:70" x14ac:dyDescent="0.25">
      <c r="BR683201" s="2381"/>
    </row>
    <row r="683225" spans="70:70" x14ac:dyDescent="0.25">
      <c r="BR683225" s="2394"/>
    </row>
    <row r="683226" spans="70:70" x14ac:dyDescent="0.25">
      <c r="BR683226" s="2381"/>
    </row>
    <row r="683250" spans="70:70" x14ac:dyDescent="0.25">
      <c r="BR683250" s="2394"/>
    </row>
    <row r="683251" spans="70:70" x14ac:dyDescent="0.25">
      <c r="BR683251" s="2381"/>
    </row>
    <row r="683275" spans="70:70" x14ac:dyDescent="0.25">
      <c r="BR683275" s="2394"/>
    </row>
    <row r="683276" spans="70:70" x14ac:dyDescent="0.25">
      <c r="BR683276" s="2381"/>
    </row>
    <row r="683300" spans="70:70" x14ac:dyDescent="0.25">
      <c r="BR683300" s="2394"/>
    </row>
    <row r="683301" spans="70:70" x14ac:dyDescent="0.25">
      <c r="BR683301" s="2381"/>
    </row>
    <row r="683325" spans="70:70" x14ac:dyDescent="0.25">
      <c r="BR683325" s="2394"/>
    </row>
    <row r="683326" spans="70:70" x14ac:dyDescent="0.25">
      <c r="BR683326" s="2381"/>
    </row>
    <row r="683350" spans="70:70" x14ac:dyDescent="0.25">
      <c r="BR683350" s="2394"/>
    </row>
    <row r="683351" spans="70:70" x14ac:dyDescent="0.25">
      <c r="BR683351" s="2381"/>
    </row>
    <row r="683375" spans="70:70" x14ac:dyDescent="0.25">
      <c r="BR683375" s="2394"/>
    </row>
    <row r="683376" spans="70:70" x14ac:dyDescent="0.25">
      <c r="BR683376" s="2381"/>
    </row>
    <row r="683400" spans="70:70" x14ac:dyDescent="0.25">
      <c r="BR683400" s="2394"/>
    </row>
    <row r="683401" spans="70:70" x14ac:dyDescent="0.25">
      <c r="BR683401" s="2381"/>
    </row>
    <row r="683425" spans="70:70" x14ac:dyDescent="0.25">
      <c r="BR683425" s="2394"/>
    </row>
    <row r="683426" spans="70:70" x14ac:dyDescent="0.25">
      <c r="BR683426" s="2381"/>
    </row>
    <row r="683450" spans="70:70" x14ac:dyDescent="0.25">
      <c r="BR683450" s="2394"/>
    </row>
    <row r="683451" spans="70:70" x14ac:dyDescent="0.25">
      <c r="BR683451" s="2381"/>
    </row>
    <row r="683475" spans="70:70" x14ac:dyDescent="0.25">
      <c r="BR683475" s="2394"/>
    </row>
    <row r="683476" spans="70:70" x14ac:dyDescent="0.25">
      <c r="BR683476" s="2381"/>
    </row>
    <row r="683500" spans="70:70" x14ac:dyDescent="0.25">
      <c r="BR683500" s="2394"/>
    </row>
    <row r="683501" spans="70:70" x14ac:dyDescent="0.25">
      <c r="BR683501" s="2381"/>
    </row>
    <row r="683525" spans="70:70" x14ac:dyDescent="0.25">
      <c r="BR683525" s="2394"/>
    </row>
    <row r="683526" spans="70:70" x14ac:dyDescent="0.25">
      <c r="BR683526" s="2381"/>
    </row>
    <row r="683550" spans="70:70" x14ac:dyDescent="0.25">
      <c r="BR683550" s="2394"/>
    </row>
    <row r="683551" spans="70:70" x14ac:dyDescent="0.25">
      <c r="BR683551" s="2381"/>
    </row>
    <row r="683575" spans="70:70" x14ac:dyDescent="0.25">
      <c r="BR683575" s="2394"/>
    </row>
    <row r="683576" spans="70:70" x14ac:dyDescent="0.25">
      <c r="BR683576" s="2381"/>
    </row>
    <row r="683600" spans="70:70" x14ac:dyDescent="0.25">
      <c r="BR683600" s="2394"/>
    </row>
    <row r="683601" spans="70:70" x14ac:dyDescent="0.25">
      <c r="BR683601" s="2381"/>
    </row>
    <row r="683625" spans="70:70" x14ac:dyDescent="0.25">
      <c r="BR683625" s="2394"/>
    </row>
    <row r="683626" spans="70:70" x14ac:dyDescent="0.25">
      <c r="BR683626" s="2381"/>
    </row>
    <row r="683650" spans="70:70" x14ac:dyDescent="0.25">
      <c r="BR683650" s="2394"/>
    </row>
    <row r="683651" spans="70:70" x14ac:dyDescent="0.25">
      <c r="BR683651" s="2381"/>
    </row>
    <row r="683675" spans="70:70" x14ac:dyDescent="0.25">
      <c r="BR683675" s="2394"/>
    </row>
    <row r="683676" spans="70:70" x14ac:dyDescent="0.25">
      <c r="BR683676" s="2381"/>
    </row>
    <row r="683700" spans="70:70" x14ac:dyDescent="0.25">
      <c r="BR683700" s="2394"/>
    </row>
    <row r="683701" spans="70:70" x14ac:dyDescent="0.25">
      <c r="BR683701" s="2381"/>
    </row>
    <row r="683725" spans="70:70" x14ac:dyDescent="0.25">
      <c r="BR683725" s="2394"/>
    </row>
    <row r="683726" spans="70:70" x14ac:dyDescent="0.25">
      <c r="BR683726" s="2381"/>
    </row>
    <row r="683750" spans="70:70" x14ac:dyDescent="0.25">
      <c r="BR683750" s="2394"/>
    </row>
    <row r="683751" spans="70:70" x14ac:dyDescent="0.25">
      <c r="BR683751" s="2381"/>
    </row>
    <row r="683775" spans="70:70" x14ac:dyDescent="0.25">
      <c r="BR683775" s="2394"/>
    </row>
    <row r="683776" spans="70:70" x14ac:dyDescent="0.25">
      <c r="BR683776" s="2381"/>
    </row>
    <row r="683800" spans="70:70" x14ac:dyDescent="0.25">
      <c r="BR683800" s="2394"/>
    </row>
    <row r="683801" spans="70:70" x14ac:dyDescent="0.25">
      <c r="BR683801" s="2381"/>
    </row>
    <row r="683825" spans="70:70" x14ac:dyDescent="0.25">
      <c r="BR683825" s="2394"/>
    </row>
    <row r="683826" spans="70:70" x14ac:dyDescent="0.25">
      <c r="BR683826" s="2381"/>
    </row>
    <row r="683850" spans="70:70" x14ac:dyDescent="0.25">
      <c r="BR683850" s="2394"/>
    </row>
    <row r="683851" spans="70:70" x14ac:dyDescent="0.25">
      <c r="BR683851" s="2381"/>
    </row>
    <row r="683875" spans="70:70" x14ac:dyDescent="0.25">
      <c r="BR683875" s="2394"/>
    </row>
    <row r="683876" spans="70:70" x14ac:dyDescent="0.25">
      <c r="BR683876" s="2381"/>
    </row>
    <row r="683900" spans="70:70" x14ac:dyDescent="0.25">
      <c r="BR683900" s="2394"/>
    </row>
    <row r="683901" spans="70:70" x14ac:dyDescent="0.25">
      <c r="BR683901" s="2381"/>
    </row>
    <row r="683925" spans="70:70" x14ac:dyDescent="0.25">
      <c r="BR683925" s="2394"/>
    </row>
    <row r="683926" spans="70:70" x14ac:dyDescent="0.25">
      <c r="BR683926" s="2381"/>
    </row>
    <row r="683950" spans="70:70" x14ac:dyDescent="0.25">
      <c r="BR683950" s="2394"/>
    </row>
    <row r="683951" spans="70:70" x14ac:dyDescent="0.25">
      <c r="BR683951" s="2381"/>
    </row>
    <row r="683975" spans="70:70" x14ac:dyDescent="0.25">
      <c r="BR683975" s="2394"/>
    </row>
    <row r="683976" spans="70:70" x14ac:dyDescent="0.25">
      <c r="BR683976" s="2381"/>
    </row>
    <row r="684000" spans="70:70" x14ac:dyDescent="0.25">
      <c r="BR684000" s="2394"/>
    </row>
    <row r="684001" spans="70:70" x14ac:dyDescent="0.25">
      <c r="BR684001" s="2381"/>
    </row>
    <row r="684025" spans="70:70" x14ac:dyDescent="0.25">
      <c r="BR684025" s="2394"/>
    </row>
    <row r="684026" spans="70:70" x14ac:dyDescent="0.25">
      <c r="BR684026" s="2381"/>
    </row>
    <row r="684050" spans="70:70" x14ac:dyDescent="0.25">
      <c r="BR684050" s="2394"/>
    </row>
    <row r="684051" spans="70:70" x14ac:dyDescent="0.25">
      <c r="BR684051" s="2381"/>
    </row>
    <row r="684075" spans="70:70" x14ac:dyDescent="0.25">
      <c r="BR684075" s="2394"/>
    </row>
    <row r="684076" spans="70:70" x14ac:dyDescent="0.25">
      <c r="BR684076" s="2381"/>
    </row>
    <row r="684100" spans="70:70" x14ac:dyDescent="0.25">
      <c r="BR684100" s="2394"/>
    </row>
    <row r="684101" spans="70:70" x14ac:dyDescent="0.25">
      <c r="BR684101" s="2381"/>
    </row>
    <row r="684125" spans="70:70" x14ac:dyDescent="0.25">
      <c r="BR684125" s="2394"/>
    </row>
    <row r="684126" spans="70:70" x14ac:dyDescent="0.25">
      <c r="BR684126" s="2381"/>
    </row>
    <row r="684150" spans="70:70" x14ac:dyDescent="0.25">
      <c r="BR684150" s="2394"/>
    </row>
    <row r="684151" spans="70:70" x14ac:dyDescent="0.25">
      <c r="BR684151" s="2381"/>
    </row>
    <row r="684175" spans="70:70" x14ac:dyDescent="0.25">
      <c r="BR684175" s="2394"/>
    </row>
    <row r="684176" spans="70:70" x14ac:dyDescent="0.25">
      <c r="BR684176" s="2381"/>
    </row>
    <row r="684200" spans="70:70" x14ac:dyDescent="0.25">
      <c r="BR684200" s="2394"/>
    </row>
    <row r="684201" spans="70:70" x14ac:dyDescent="0.25">
      <c r="BR684201" s="2381"/>
    </row>
    <row r="684225" spans="70:70" x14ac:dyDescent="0.25">
      <c r="BR684225" s="2394"/>
    </row>
    <row r="684226" spans="70:70" x14ac:dyDescent="0.25">
      <c r="BR684226" s="2381"/>
    </row>
    <row r="684250" spans="70:70" x14ac:dyDescent="0.25">
      <c r="BR684250" s="2394"/>
    </row>
    <row r="684251" spans="70:70" x14ac:dyDescent="0.25">
      <c r="BR684251" s="2381"/>
    </row>
    <row r="684275" spans="70:70" x14ac:dyDescent="0.25">
      <c r="BR684275" s="2394"/>
    </row>
    <row r="684276" spans="70:70" x14ac:dyDescent="0.25">
      <c r="BR684276" s="2381"/>
    </row>
    <row r="684300" spans="70:70" x14ac:dyDescent="0.25">
      <c r="BR684300" s="2394"/>
    </row>
    <row r="684301" spans="70:70" x14ac:dyDescent="0.25">
      <c r="BR684301" s="2381"/>
    </row>
    <row r="684325" spans="70:70" x14ac:dyDescent="0.25">
      <c r="BR684325" s="2394"/>
    </row>
    <row r="684326" spans="70:70" x14ac:dyDescent="0.25">
      <c r="BR684326" s="2381"/>
    </row>
    <row r="684350" spans="70:70" x14ac:dyDescent="0.25">
      <c r="BR684350" s="2394"/>
    </row>
    <row r="684351" spans="70:70" x14ac:dyDescent="0.25">
      <c r="BR684351" s="2381"/>
    </row>
    <row r="684375" spans="70:70" x14ac:dyDescent="0.25">
      <c r="BR684375" s="2394"/>
    </row>
    <row r="684376" spans="70:70" x14ac:dyDescent="0.25">
      <c r="BR684376" s="2381"/>
    </row>
    <row r="684400" spans="70:70" x14ac:dyDescent="0.25">
      <c r="BR684400" s="2394"/>
    </row>
    <row r="684401" spans="70:70" x14ac:dyDescent="0.25">
      <c r="BR684401" s="2381"/>
    </row>
    <row r="684425" spans="70:70" x14ac:dyDescent="0.25">
      <c r="BR684425" s="2394"/>
    </row>
    <row r="684426" spans="70:70" x14ac:dyDescent="0.25">
      <c r="BR684426" s="2381"/>
    </row>
    <row r="684450" spans="70:70" x14ac:dyDescent="0.25">
      <c r="BR684450" s="2394"/>
    </row>
    <row r="684451" spans="70:70" x14ac:dyDescent="0.25">
      <c r="BR684451" s="2381"/>
    </row>
    <row r="684475" spans="70:70" x14ac:dyDescent="0.25">
      <c r="BR684475" s="2394"/>
    </row>
    <row r="684476" spans="70:70" x14ac:dyDescent="0.25">
      <c r="BR684476" s="2381"/>
    </row>
    <row r="684500" spans="70:70" x14ac:dyDescent="0.25">
      <c r="BR684500" s="2394"/>
    </row>
    <row r="684501" spans="70:70" x14ac:dyDescent="0.25">
      <c r="BR684501" s="2381"/>
    </row>
    <row r="684525" spans="70:70" x14ac:dyDescent="0.25">
      <c r="BR684525" s="2394"/>
    </row>
    <row r="684526" spans="70:70" x14ac:dyDescent="0.25">
      <c r="BR684526" s="2381"/>
    </row>
    <row r="684550" spans="70:70" x14ac:dyDescent="0.25">
      <c r="BR684550" s="2394"/>
    </row>
    <row r="684551" spans="70:70" x14ac:dyDescent="0.25">
      <c r="BR684551" s="2381"/>
    </row>
    <row r="684575" spans="70:70" x14ac:dyDescent="0.25">
      <c r="BR684575" s="2394"/>
    </row>
    <row r="684576" spans="70:70" x14ac:dyDescent="0.25">
      <c r="BR684576" s="2381"/>
    </row>
    <row r="684600" spans="70:70" x14ac:dyDescent="0.25">
      <c r="BR684600" s="2394"/>
    </row>
    <row r="684601" spans="70:70" x14ac:dyDescent="0.25">
      <c r="BR684601" s="2381"/>
    </row>
    <row r="684625" spans="70:70" x14ac:dyDescent="0.25">
      <c r="BR684625" s="2394"/>
    </row>
    <row r="684626" spans="70:70" x14ac:dyDescent="0.25">
      <c r="BR684626" s="2381"/>
    </row>
    <row r="684650" spans="70:70" x14ac:dyDescent="0.25">
      <c r="BR684650" s="2394"/>
    </row>
    <row r="684651" spans="70:70" x14ac:dyDescent="0.25">
      <c r="BR684651" s="2381"/>
    </row>
    <row r="684675" spans="70:70" x14ac:dyDescent="0.25">
      <c r="BR684675" s="2394"/>
    </row>
    <row r="684676" spans="70:70" x14ac:dyDescent="0.25">
      <c r="BR684676" s="2381"/>
    </row>
    <row r="684700" spans="70:70" x14ac:dyDescent="0.25">
      <c r="BR684700" s="2394"/>
    </row>
    <row r="684701" spans="70:70" x14ac:dyDescent="0.25">
      <c r="BR684701" s="2381"/>
    </row>
    <row r="684725" spans="70:70" x14ac:dyDescent="0.25">
      <c r="BR684725" s="2394"/>
    </row>
    <row r="684726" spans="70:70" x14ac:dyDescent="0.25">
      <c r="BR684726" s="2381"/>
    </row>
    <row r="684750" spans="70:70" x14ac:dyDescent="0.25">
      <c r="BR684750" s="2394"/>
    </row>
    <row r="684751" spans="70:70" x14ac:dyDescent="0.25">
      <c r="BR684751" s="2381"/>
    </row>
    <row r="684775" spans="70:70" x14ac:dyDescent="0.25">
      <c r="BR684775" s="2394"/>
    </row>
    <row r="684776" spans="70:70" x14ac:dyDescent="0.25">
      <c r="BR684776" s="2381"/>
    </row>
    <row r="684800" spans="70:70" x14ac:dyDescent="0.25">
      <c r="BR684800" s="2394"/>
    </row>
    <row r="684801" spans="70:70" x14ac:dyDescent="0.25">
      <c r="BR684801" s="2381"/>
    </row>
    <row r="684825" spans="70:70" x14ac:dyDescent="0.25">
      <c r="BR684825" s="2394"/>
    </row>
    <row r="684826" spans="70:70" x14ac:dyDescent="0.25">
      <c r="BR684826" s="2381"/>
    </row>
    <row r="684850" spans="70:70" x14ac:dyDescent="0.25">
      <c r="BR684850" s="2394"/>
    </row>
    <row r="684851" spans="70:70" x14ac:dyDescent="0.25">
      <c r="BR684851" s="2381"/>
    </row>
    <row r="684875" spans="70:70" x14ac:dyDescent="0.25">
      <c r="BR684875" s="2394"/>
    </row>
    <row r="684876" spans="70:70" x14ac:dyDescent="0.25">
      <c r="BR684876" s="2381"/>
    </row>
    <row r="684900" spans="70:70" x14ac:dyDescent="0.25">
      <c r="BR684900" s="2394"/>
    </row>
    <row r="684901" spans="70:70" x14ac:dyDescent="0.25">
      <c r="BR684901" s="2381"/>
    </row>
    <row r="684925" spans="70:70" x14ac:dyDescent="0.25">
      <c r="BR684925" s="2394"/>
    </row>
    <row r="684926" spans="70:70" x14ac:dyDescent="0.25">
      <c r="BR684926" s="2381"/>
    </row>
    <row r="684950" spans="70:70" x14ac:dyDescent="0.25">
      <c r="BR684950" s="2394"/>
    </row>
    <row r="684951" spans="70:70" x14ac:dyDescent="0.25">
      <c r="BR684951" s="2381"/>
    </row>
    <row r="684975" spans="70:70" x14ac:dyDescent="0.25">
      <c r="BR684975" s="2394"/>
    </row>
    <row r="684976" spans="70:70" x14ac:dyDescent="0.25">
      <c r="BR684976" s="2381"/>
    </row>
    <row r="685000" spans="70:70" x14ac:dyDescent="0.25">
      <c r="BR685000" s="2394"/>
    </row>
    <row r="685001" spans="70:70" x14ac:dyDescent="0.25">
      <c r="BR685001" s="2381"/>
    </row>
    <row r="685025" spans="70:70" x14ac:dyDescent="0.25">
      <c r="BR685025" s="2394"/>
    </row>
    <row r="685026" spans="70:70" x14ac:dyDescent="0.25">
      <c r="BR685026" s="2381"/>
    </row>
    <row r="685050" spans="70:70" x14ac:dyDescent="0.25">
      <c r="BR685050" s="2394"/>
    </row>
    <row r="685051" spans="70:70" x14ac:dyDescent="0.25">
      <c r="BR685051" s="2381"/>
    </row>
    <row r="685075" spans="70:70" x14ac:dyDescent="0.25">
      <c r="BR685075" s="2394"/>
    </row>
    <row r="685076" spans="70:70" x14ac:dyDescent="0.25">
      <c r="BR685076" s="2381"/>
    </row>
    <row r="685100" spans="70:70" x14ac:dyDescent="0.25">
      <c r="BR685100" s="2394"/>
    </row>
    <row r="685101" spans="70:70" x14ac:dyDescent="0.25">
      <c r="BR685101" s="2381"/>
    </row>
    <row r="685125" spans="70:70" x14ac:dyDescent="0.25">
      <c r="BR685125" s="2394"/>
    </row>
    <row r="685126" spans="70:70" x14ac:dyDescent="0.25">
      <c r="BR685126" s="2381"/>
    </row>
    <row r="685150" spans="70:70" x14ac:dyDescent="0.25">
      <c r="BR685150" s="2394"/>
    </row>
    <row r="685151" spans="70:70" x14ac:dyDescent="0.25">
      <c r="BR685151" s="2381"/>
    </row>
    <row r="685175" spans="70:70" x14ac:dyDescent="0.25">
      <c r="BR685175" s="2394"/>
    </row>
    <row r="685176" spans="70:70" x14ac:dyDescent="0.25">
      <c r="BR685176" s="2381"/>
    </row>
    <row r="685200" spans="70:70" x14ac:dyDescent="0.25">
      <c r="BR685200" s="2394"/>
    </row>
    <row r="685201" spans="70:70" x14ac:dyDescent="0.25">
      <c r="BR685201" s="2381"/>
    </row>
    <row r="685225" spans="70:70" x14ac:dyDescent="0.25">
      <c r="BR685225" s="2394"/>
    </row>
    <row r="685226" spans="70:70" x14ac:dyDescent="0.25">
      <c r="BR685226" s="2381"/>
    </row>
    <row r="685250" spans="70:70" x14ac:dyDescent="0.25">
      <c r="BR685250" s="2394"/>
    </row>
    <row r="685251" spans="70:70" x14ac:dyDescent="0.25">
      <c r="BR685251" s="2381"/>
    </row>
    <row r="685275" spans="70:70" x14ac:dyDescent="0.25">
      <c r="BR685275" s="2394"/>
    </row>
    <row r="685276" spans="70:70" x14ac:dyDescent="0.25">
      <c r="BR685276" s="2381"/>
    </row>
    <row r="685300" spans="70:70" x14ac:dyDescent="0.25">
      <c r="BR685300" s="2394"/>
    </row>
    <row r="685301" spans="70:70" x14ac:dyDescent="0.25">
      <c r="BR685301" s="2381"/>
    </row>
    <row r="685325" spans="70:70" x14ac:dyDescent="0.25">
      <c r="BR685325" s="2394"/>
    </row>
    <row r="685326" spans="70:70" x14ac:dyDescent="0.25">
      <c r="BR685326" s="2381"/>
    </row>
    <row r="685350" spans="70:70" x14ac:dyDescent="0.25">
      <c r="BR685350" s="2394"/>
    </row>
    <row r="685351" spans="70:70" x14ac:dyDescent="0.25">
      <c r="BR685351" s="2381"/>
    </row>
    <row r="685375" spans="70:70" x14ac:dyDescent="0.25">
      <c r="BR685375" s="2394"/>
    </row>
    <row r="685376" spans="70:70" x14ac:dyDescent="0.25">
      <c r="BR685376" s="2381"/>
    </row>
    <row r="685400" spans="70:70" x14ac:dyDescent="0.25">
      <c r="BR685400" s="2394"/>
    </row>
    <row r="685401" spans="70:70" x14ac:dyDescent="0.25">
      <c r="BR685401" s="2381"/>
    </row>
    <row r="685425" spans="70:70" x14ac:dyDescent="0.25">
      <c r="BR685425" s="2394"/>
    </row>
    <row r="685426" spans="70:70" x14ac:dyDescent="0.25">
      <c r="BR685426" s="2381"/>
    </row>
    <row r="685450" spans="70:70" x14ac:dyDescent="0.25">
      <c r="BR685450" s="2394"/>
    </row>
    <row r="685451" spans="70:70" x14ac:dyDescent="0.25">
      <c r="BR685451" s="2381"/>
    </row>
    <row r="685475" spans="70:70" x14ac:dyDescent="0.25">
      <c r="BR685475" s="2394"/>
    </row>
    <row r="685476" spans="70:70" x14ac:dyDescent="0.25">
      <c r="BR685476" s="2381"/>
    </row>
    <row r="685500" spans="70:70" x14ac:dyDescent="0.25">
      <c r="BR685500" s="2394"/>
    </row>
    <row r="685501" spans="70:70" x14ac:dyDescent="0.25">
      <c r="BR685501" s="2381"/>
    </row>
    <row r="685525" spans="70:70" x14ac:dyDescent="0.25">
      <c r="BR685525" s="2394"/>
    </row>
    <row r="685526" spans="70:70" x14ac:dyDescent="0.25">
      <c r="BR685526" s="2381"/>
    </row>
    <row r="685550" spans="70:70" x14ac:dyDescent="0.25">
      <c r="BR685550" s="2394"/>
    </row>
    <row r="685551" spans="70:70" x14ac:dyDescent="0.25">
      <c r="BR685551" s="2381"/>
    </row>
    <row r="685575" spans="70:70" x14ac:dyDescent="0.25">
      <c r="BR685575" s="2394"/>
    </row>
    <row r="685576" spans="70:70" x14ac:dyDescent="0.25">
      <c r="BR685576" s="2381"/>
    </row>
    <row r="685600" spans="70:70" x14ac:dyDescent="0.25">
      <c r="BR685600" s="2394"/>
    </row>
    <row r="685601" spans="70:70" x14ac:dyDescent="0.25">
      <c r="BR685601" s="2381"/>
    </row>
    <row r="685625" spans="70:70" x14ac:dyDescent="0.25">
      <c r="BR685625" s="2394"/>
    </row>
    <row r="685626" spans="70:70" x14ac:dyDescent="0.25">
      <c r="BR685626" s="2381"/>
    </row>
    <row r="685650" spans="70:70" x14ac:dyDescent="0.25">
      <c r="BR685650" s="2394"/>
    </row>
    <row r="685651" spans="70:70" x14ac:dyDescent="0.25">
      <c r="BR685651" s="2381"/>
    </row>
    <row r="685675" spans="70:70" x14ac:dyDescent="0.25">
      <c r="BR685675" s="2394"/>
    </row>
    <row r="685676" spans="70:70" x14ac:dyDescent="0.25">
      <c r="BR685676" s="2381"/>
    </row>
    <row r="685700" spans="70:70" x14ac:dyDescent="0.25">
      <c r="BR685700" s="2394"/>
    </row>
    <row r="685701" spans="70:70" x14ac:dyDescent="0.25">
      <c r="BR685701" s="2381"/>
    </row>
    <row r="685725" spans="70:70" x14ac:dyDescent="0.25">
      <c r="BR685725" s="2394"/>
    </row>
    <row r="685726" spans="70:70" x14ac:dyDescent="0.25">
      <c r="BR685726" s="2381"/>
    </row>
    <row r="685750" spans="70:70" x14ac:dyDescent="0.25">
      <c r="BR685750" s="2394"/>
    </row>
    <row r="685751" spans="70:70" x14ac:dyDescent="0.25">
      <c r="BR685751" s="2381"/>
    </row>
    <row r="685775" spans="70:70" x14ac:dyDescent="0.25">
      <c r="BR685775" s="2394"/>
    </row>
    <row r="685776" spans="70:70" x14ac:dyDescent="0.25">
      <c r="BR685776" s="2381"/>
    </row>
    <row r="685800" spans="70:70" x14ac:dyDescent="0.25">
      <c r="BR685800" s="2394"/>
    </row>
    <row r="685801" spans="70:70" x14ac:dyDescent="0.25">
      <c r="BR685801" s="2381"/>
    </row>
    <row r="685825" spans="70:70" x14ac:dyDescent="0.25">
      <c r="BR685825" s="2394"/>
    </row>
    <row r="685826" spans="70:70" x14ac:dyDescent="0.25">
      <c r="BR685826" s="2381"/>
    </row>
    <row r="685850" spans="70:70" x14ac:dyDescent="0.25">
      <c r="BR685850" s="2394"/>
    </row>
    <row r="685851" spans="70:70" x14ac:dyDescent="0.25">
      <c r="BR685851" s="2381"/>
    </row>
    <row r="685875" spans="70:70" x14ac:dyDescent="0.25">
      <c r="BR685875" s="2394"/>
    </row>
    <row r="685876" spans="70:70" x14ac:dyDescent="0.25">
      <c r="BR685876" s="2381"/>
    </row>
    <row r="685900" spans="70:70" x14ac:dyDescent="0.25">
      <c r="BR685900" s="2394"/>
    </row>
    <row r="685901" spans="70:70" x14ac:dyDescent="0.25">
      <c r="BR685901" s="2381"/>
    </row>
    <row r="685925" spans="70:70" x14ac:dyDescent="0.25">
      <c r="BR685925" s="2394"/>
    </row>
    <row r="685926" spans="70:70" x14ac:dyDescent="0.25">
      <c r="BR685926" s="2381"/>
    </row>
    <row r="685950" spans="70:70" x14ac:dyDescent="0.25">
      <c r="BR685950" s="2394"/>
    </row>
    <row r="685951" spans="70:70" x14ac:dyDescent="0.25">
      <c r="BR685951" s="2381"/>
    </row>
    <row r="685975" spans="70:70" x14ac:dyDescent="0.25">
      <c r="BR685975" s="2394"/>
    </row>
    <row r="685976" spans="70:70" x14ac:dyDescent="0.25">
      <c r="BR685976" s="2381"/>
    </row>
    <row r="686000" spans="70:70" x14ac:dyDescent="0.25">
      <c r="BR686000" s="2394"/>
    </row>
    <row r="686001" spans="70:70" x14ac:dyDescent="0.25">
      <c r="BR686001" s="2381"/>
    </row>
    <row r="686025" spans="70:70" x14ac:dyDescent="0.25">
      <c r="BR686025" s="2394"/>
    </row>
    <row r="686026" spans="70:70" x14ac:dyDescent="0.25">
      <c r="BR686026" s="2381"/>
    </row>
    <row r="686050" spans="70:70" x14ac:dyDescent="0.25">
      <c r="BR686050" s="2394"/>
    </row>
    <row r="686051" spans="70:70" x14ac:dyDescent="0.25">
      <c r="BR686051" s="2381"/>
    </row>
    <row r="686075" spans="70:70" x14ac:dyDescent="0.25">
      <c r="BR686075" s="2394"/>
    </row>
    <row r="686076" spans="70:70" x14ac:dyDescent="0.25">
      <c r="BR686076" s="2381"/>
    </row>
    <row r="686100" spans="70:70" x14ac:dyDescent="0.25">
      <c r="BR686100" s="2394"/>
    </row>
    <row r="686101" spans="70:70" x14ac:dyDescent="0.25">
      <c r="BR686101" s="2381"/>
    </row>
    <row r="686125" spans="70:70" x14ac:dyDescent="0.25">
      <c r="BR686125" s="2394"/>
    </row>
    <row r="686126" spans="70:70" x14ac:dyDescent="0.25">
      <c r="BR686126" s="2381"/>
    </row>
    <row r="686150" spans="70:70" x14ac:dyDescent="0.25">
      <c r="BR686150" s="2394"/>
    </row>
    <row r="686151" spans="70:70" x14ac:dyDescent="0.25">
      <c r="BR686151" s="2381"/>
    </row>
    <row r="686175" spans="70:70" x14ac:dyDescent="0.25">
      <c r="BR686175" s="2394"/>
    </row>
    <row r="686176" spans="70:70" x14ac:dyDescent="0.25">
      <c r="BR686176" s="2381"/>
    </row>
    <row r="686200" spans="70:70" x14ac:dyDescent="0.25">
      <c r="BR686200" s="2394"/>
    </row>
    <row r="686201" spans="70:70" x14ac:dyDescent="0.25">
      <c r="BR686201" s="2381"/>
    </row>
    <row r="686225" spans="70:70" x14ac:dyDescent="0.25">
      <c r="BR686225" s="2394"/>
    </row>
    <row r="686226" spans="70:70" x14ac:dyDescent="0.25">
      <c r="BR686226" s="2381"/>
    </row>
    <row r="686250" spans="70:70" x14ac:dyDescent="0.25">
      <c r="BR686250" s="2394"/>
    </row>
    <row r="686251" spans="70:70" x14ac:dyDescent="0.25">
      <c r="BR686251" s="2381"/>
    </row>
    <row r="686275" spans="70:70" x14ac:dyDescent="0.25">
      <c r="BR686275" s="2394"/>
    </row>
    <row r="686276" spans="70:70" x14ac:dyDescent="0.25">
      <c r="BR686276" s="2381"/>
    </row>
    <row r="686300" spans="70:70" x14ac:dyDescent="0.25">
      <c r="BR686300" s="2394"/>
    </row>
    <row r="686301" spans="70:70" x14ac:dyDescent="0.25">
      <c r="BR686301" s="2381"/>
    </row>
    <row r="686325" spans="70:70" x14ac:dyDescent="0.25">
      <c r="BR686325" s="2394"/>
    </row>
    <row r="686326" spans="70:70" x14ac:dyDescent="0.25">
      <c r="BR686326" s="2381"/>
    </row>
    <row r="686350" spans="70:70" x14ac:dyDescent="0.25">
      <c r="BR686350" s="2394"/>
    </row>
    <row r="686351" spans="70:70" x14ac:dyDescent="0.25">
      <c r="BR686351" s="2381"/>
    </row>
    <row r="686375" spans="70:70" x14ac:dyDescent="0.25">
      <c r="BR686375" s="2394"/>
    </row>
    <row r="686376" spans="70:70" x14ac:dyDescent="0.25">
      <c r="BR686376" s="2381"/>
    </row>
    <row r="686400" spans="70:70" x14ac:dyDescent="0.25">
      <c r="BR686400" s="2394"/>
    </row>
    <row r="686401" spans="70:70" x14ac:dyDescent="0.25">
      <c r="BR686401" s="2381"/>
    </row>
    <row r="686425" spans="70:70" x14ac:dyDescent="0.25">
      <c r="BR686425" s="2394"/>
    </row>
    <row r="686426" spans="70:70" x14ac:dyDescent="0.25">
      <c r="BR686426" s="2381"/>
    </row>
    <row r="686450" spans="70:70" x14ac:dyDescent="0.25">
      <c r="BR686450" s="2394"/>
    </row>
    <row r="686451" spans="70:70" x14ac:dyDescent="0.25">
      <c r="BR686451" s="2381"/>
    </row>
    <row r="686475" spans="70:70" x14ac:dyDescent="0.25">
      <c r="BR686475" s="2394"/>
    </row>
    <row r="686476" spans="70:70" x14ac:dyDescent="0.25">
      <c r="BR686476" s="2381"/>
    </row>
    <row r="686500" spans="70:70" x14ac:dyDescent="0.25">
      <c r="BR686500" s="2394"/>
    </row>
    <row r="686501" spans="70:70" x14ac:dyDescent="0.25">
      <c r="BR686501" s="2381"/>
    </row>
    <row r="686525" spans="70:70" x14ac:dyDescent="0.25">
      <c r="BR686525" s="2394"/>
    </row>
    <row r="686526" spans="70:70" x14ac:dyDescent="0.25">
      <c r="BR686526" s="2381"/>
    </row>
    <row r="686550" spans="70:70" x14ac:dyDescent="0.25">
      <c r="BR686550" s="2394"/>
    </row>
    <row r="686551" spans="70:70" x14ac:dyDescent="0.25">
      <c r="BR686551" s="2381"/>
    </row>
    <row r="686575" spans="70:70" x14ac:dyDescent="0.25">
      <c r="BR686575" s="2394"/>
    </row>
    <row r="686576" spans="70:70" x14ac:dyDescent="0.25">
      <c r="BR686576" s="2381"/>
    </row>
    <row r="686600" spans="70:70" x14ac:dyDescent="0.25">
      <c r="BR686600" s="2394"/>
    </row>
    <row r="686601" spans="70:70" x14ac:dyDescent="0.25">
      <c r="BR686601" s="2381"/>
    </row>
    <row r="686625" spans="70:70" x14ac:dyDescent="0.25">
      <c r="BR686625" s="2394"/>
    </row>
    <row r="686626" spans="70:70" x14ac:dyDescent="0.25">
      <c r="BR686626" s="2381"/>
    </row>
    <row r="686650" spans="70:70" x14ac:dyDescent="0.25">
      <c r="BR686650" s="2394"/>
    </row>
    <row r="686651" spans="70:70" x14ac:dyDescent="0.25">
      <c r="BR686651" s="2381"/>
    </row>
    <row r="686675" spans="70:70" x14ac:dyDescent="0.25">
      <c r="BR686675" s="2394"/>
    </row>
    <row r="686676" spans="70:70" x14ac:dyDescent="0.25">
      <c r="BR686676" s="2381"/>
    </row>
    <row r="686700" spans="70:70" x14ac:dyDescent="0.25">
      <c r="BR686700" s="2394"/>
    </row>
    <row r="686701" spans="70:70" x14ac:dyDescent="0.25">
      <c r="BR686701" s="2381"/>
    </row>
    <row r="686725" spans="70:70" x14ac:dyDescent="0.25">
      <c r="BR686725" s="2394"/>
    </row>
    <row r="686726" spans="70:70" x14ac:dyDescent="0.25">
      <c r="BR686726" s="2381"/>
    </row>
    <row r="686750" spans="70:70" x14ac:dyDescent="0.25">
      <c r="BR686750" s="2394"/>
    </row>
    <row r="686751" spans="70:70" x14ac:dyDescent="0.25">
      <c r="BR686751" s="2381"/>
    </row>
    <row r="686775" spans="70:70" x14ac:dyDescent="0.25">
      <c r="BR686775" s="2394"/>
    </row>
    <row r="686776" spans="70:70" x14ac:dyDescent="0.25">
      <c r="BR686776" s="2381"/>
    </row>
    <row r="686800" spans="70:70" x14ac:dyDescent="0.25">
      <c r="BR686800" s="2394"/>
    </row>
    <row r="686801" spans="70:70" x14ac:dyDescent="0.25">
      <c r="BR686801" s="2381"/>
    </row>
    <row r="686825" spans="70:70" x14ac:dyDescent="0.25">
      <c r="BR686825" s="2394"/>
    </row>
    <row r="686826" spans="70:70" x14ac:dyDescent="0.25">
      <c r="BR686826" s="2381"/>
    </row>
    <row r="686850" spans="70:70" x14ac:dyDescent="0.25">
      <c r="BR686850" s="2394"/>
    </row>
    <row r="686851" spans="70:70" x14ac:dyDescent="0.25">
      <c r="BR686851" s="2381"/>
    </row>
    <row r="686875" spans="70:70" x14ac:dyDescent="0.25">
      <c r="BR686875" s="2394"/>
    </row>
    <row r="686876" spans="70:70" x14ac:dyDescent="0.25">
      <c r="BR686876" s="2381"/>
    </row>
    <row r="686900" spans="70:70" x14ac:dyDescent="0.25">
      <c r="BR686900" s="2394"/>
    </row>
    <row r="686901" spans="70:70" x14ac:dyDescent="0.25">
      <c r="BR686901" s="2381"/>
    </row>
    <row r="686925" spans="70:70" x14ac:dyDescent="0.25">
      <c r="BR686925" s="2394"/>
    </row>
    <row r="686926" spans="70:70" x14ac:dyDescent="0.25">
      <c r="BR686926" s="2381"/>
    </row>
    <row r="686950" spans="70:70" x14ac:dyDescent="0.25">
      <c r="BR686950" s="2394"/>
    </row>
    <row r="686951" spans="70:70" x14ac:dyDescent="0.25">
      <c r="BR686951" s="2381"/>
    </row>
    <row r="686975" spans="70:70" x14ac:dyDescent="0.25">
      <c r="BR686975" s="2394"/>
    </row>
    <row r="686976" spans="70:70" x14ac:dyDescent="0.25">
      <c r="BR686976" s="2381"/>
    </row>
    <row r="687000" spans="70:70" x14ac:dyDescent="0.25">
      <c r="BR687000" s="2394"/>
    </row>
    <row r="687001" spans="70:70" x14ac:dyDescent="0.25">
      <c r="BR687001" s="2381"/>
    </row>
    <row r="687025" spans="70:70" x14ac:dyDescent="0.25">
      <c r="BR687025" s="2394"/>
    </row>
    <row r="687026" spans="70:70" x14ac:dyDescent="0.25">
      <c r="BR687026" s="2381"/>
    </row>
    <row r="687050" spans="70:70" x14ac:dyDescent="0.25">
      <c r="BR687050" s="2394"/>
    </row>
    <row r="687051" spans="70:70" x14ac:dyDescent="0.25">
      <c r="BR687051" s="2381"/>
    </row>
    <row r="687075" spans="70:70" x14ac:dyDescent="0.25">
      <c r="BR687075" s="2394"/>
    </row>
    <row r="687076" spans="70:70" x14ac:dyDescent="0.25">
      <c r="BR687076" s="2381"/>
    </row>
    <row r="687100" spans="70:70" x14ac:dyDescent="0.25">
      <c r="BR687100" s="2394"/>
    </row>
    <row r="687101" spans="70:70" x14ac:dyDescent="0.25">
      <c r="BR687101" s="2381"/>
    </row>
    <row r="687125" spans="70:70" x14ac:dyDescent="0.25">
      <c r="BR687125" s="2394"/>
    </row>
    <row r="687126" spans="70:70" x14ac:dyDescent="0.25">
      <c r="BR687126" s="2381"/>
    </row>
    <row r="687150" spans="70:70" x14ac:dyDescent="0.25">
      <c r="BR687150" s="2394"/>
    </row>
    <row r="687151" spans="70:70" x14ac:dyDescent="0.25">
      <c r="BR687151" s="2381"/>
    </row>
    <row r="687175" spans="70:70" x14ac:dyDescent="0.25">
      <c r="BR687175" s="2394"/>
    </row>
    <row r="687176" spans="70:70" x14ac:dyDescent="0.25">
      <c r="BR687176" s="2381"/>
    </row>
    <row r="687200" spans="70:70" x14ac:dyDescent="0.25">
      <c r="BR687200" s="2394"/>
    </row>
    <row r="687201" spans="70:70" x14ac:dyDescent="0.25">
      <c r="BR687201" s="2381"/>
    </row>
    <row r="687225" spans="70:70" x14ac:dyDescent="0.25">
      <c r="BR687225" s="2394"/>
    </row>
    <row r="687226" spans="70:70" x14ac:dyDescent="0.25">
      <c r="BR687226" s="2381"/>
    </row>
    <row r="687250" spans="70:70" x14ac:dyDescent="0.25">
      <c r="BR687250" s="2394"/>
    </row>
    <row r="687251" spans="70:70" x14ac:dyDescent="0.25">
      <c r="BR687251" s="2381"/>
    </row>
    <row r="687275" spans="70:70" x14ac:dyDescent="0.25">
      <c r="BR687275" s="2394"/>
    </row>
    <row r="687276" spans="70:70" x14ac:dyDescent="0.25">
      <c r="BR687276" s="2381"/>
    </row>
    <row r="687300" spans="70:70" x14ac:dyDescent="0.25">
      <c r="BR687300" s="2394"/>
    </row>
    <row r="687301" spans="70:70" x14ac:dyDescent="0.25">
      <c r="BR687301" s="2381"/>
    </row>
    <row r="687325" spans="70:70" x14ac:dyDescent="0.25">
      <c r="BR687325" s="2394"/>
    </row>
    <row r="687326" spans="70:70" x14ac:dyDescent="0.25">
      <c r="BR687326" s="2381"/>
    </row>
    <row r="687350" spans="70:70" x14ac:dyDescent="0.25">
      <c r="BR687350" s="2394"/>
    </row>
    <row r="687351" spans="70:70" x14ac:dyDescent="0.25">
      <c r="BR687351" s="2381"/>
    </row>
    <row r="687375" spans="70:70" x14ac:dyDescent="0.25">
      <c r="BR687375" s="2394"/>
    </row>
    <row r="687376" spans="70:70" x14ac:dyDescent="0.25">
      <c r="BR687376" s="2381"/>
    </row>
    <row r="687400" spans="70:70" x14ac:dyDescent="0.25">
      <c r="BR687400" s="2394"/>
    </row>
    <row r="687401" spans="70:70" x14ac:dyDescent="0.25">
      <c r="BR687401" s="2381"/>
    </row>
    <row r="687425" spans="70:70" x14ac:dyDescent="0.25">
      <c r="BR687425" s="2394"/>
    </row>
    <row r="687426" spans="70:70" x14ac:dyDescent="0.25">
      <c r="BR687426" s="2381"/>
    </row>
    <row r="687450" spans="70:70" x14ac:dyDescent="0.25">
      <c r="BR687450" s="2394"/>
    </row>
    <row r="687451" spans="70:70" x14ac:dyDescent="0.25">
      <c r="BR687451" s="2381"/>
    </row>
    <row r="687475" spans="70:70" x14ac:dyDescent="0.25">
      <c r="BR687475" s="2394"/>
    </row>
    <row r="687476" spans="70:70" x14ac:dyDescent="0.25">
      <c r="BR687476" s="2381"/>
    </row>
    <row r="687500" spans="70:70" x14ac:dyDescent="0.25">
      <c r="BR687500" s="2394"/>
    </row>
    <row r="687501" spans="70:70" x14ac:dyDescent="0.25">
      <c r="BR687501" s="2381"/>
    </row>
    <row r="687525" spans="70:70" x14ac:dyDescent="0.25">
      <c r="BR687525" s="2394"/>
    </row>
    <row r="687526" spans="70:70" x14ac:dyDescent="0.25">
      <c r="BR687526" s="2381"/>
    </row>
    <row r="687550" spans="70:70" x14ac:dyDescent="0.25">
      <c r="BR687550" s="2394"/>
    </row>
    <row r="687551" spans="70:70" x14ac:dyDescent="0.25">
      <c r="BR687551" s="2381"/>
    </row>
    <row r="687575" spans="70:70" x14ac:dyDescent="0.25">
      <c r="BR687575" s="2394"/>
    </row>
    <row r="687576" spans="70:70" x14ac:dyDescent="0.25">
      <c r="BR687576" s="2381"/>
    </row>
    <row r="687600" spans="70:70" x14ac:dyDescent="0.25">
      <c r="BR687600" s="2394"/>
    </row>
    <row r="687601" spans="70:70" x14ac:dyDescent="0.25">
      <c r="BR687601" s="2381"/>
    </row>
    <row r="687625" spans="70:70" x14ac:dyDescent="0.25">
      <c r="BR687625" s="2394"/>
    </row>
    <row r="687626" spans="70:70" x14ac:dyDescent="0.25">
      <c r="BR687626" s="2381"/>
    </row>
    <row r="687650" spans="70:70" x14ac:dyDescent="0.25">
      <c r="BR687650" s="2394"/>
    </row>
    <row r="687651" spans="70:70" x14ac:dyDescent="0.25">
      <c r="BR687651" s="2381"/>
    </row>
    <row r="687675" spans="70:70" x14ac:dyDescent="0.25">
      <c r="BR687675" s="2394"/>
    </row>
    <row r="687676" spans="70:70" x14ac:dyDescent="0.25">
      <c r="BR687676" s="2381"/>
    </row>
    <row r="687700" spans="70:70" x14ac:dyDescent="0.25">
      <c r="BR687700" s="2394"/>
    </row>
    <row r="687701" spans="70:70" x14ac:dyDescent="0.25">
      <c r="BR687701" s="2381"/>
    </row>
    <row r="687725" spans="70:70" x14ac:dyDescent="0.25">
      <c r="BR687725" s="2394"/>
    </row>
    <row r="687726" spans="70:70" x14ac:dyDescent="0.25">
      <c r="BR687726" s="2381"/>
    </row>
    <row r="687750" spans="70:70" x14ac:dyDescent="0.25">
      <c r="BR687750" s="2394"/>
    </row>
    <row r="687751" spans="70:70" x14ac:dyDescent="0.25">
      <c r="BR687751" s="2381"/>
    </row>
    <row r="687775" spans="70:70" x14ac:dyDescent="0.25">
      <c r="BR687775" s="2394"/>
    </row>
    <row r="687776" spans="70:70" x14ac:dyDescent="0.25">
      <c r="BR687776" s="2381"/>
    </row>
    <row r="687800" spans="70:70" x14ac:dyDescent="0.25">
      <c r="BR687800" s="2394"/>
    </row>
    <row r="687801" spans="70:70" x14ac:dyDescent="0.25">
      <c r="BR687801" s="2381"/>
    </row>
    <row r="687825" spans="70:70" x14ac:dyDescent="0.25">
      <c r="BR687825" s="2394"/>
    </row>
    <row r="687826" spans="70:70" x14ac:dyDescent="0.25">
      <c r="BR687826" s="2381"/>
    </row>
    <row r="687850" spans="70:70" x14ac:dyDescent="0.25">
      <c r="BR687850" s="2394"/>
    </row>
    <row r="687851" spans="70:70" x14ac:dyDescent="0.25">
      <c r="BR687851" s="2381"/>
    </row>
    <row r="687875" spans="70:70" x14ac:dyDescent="0.25">
      <c r="BR687875" s="2394"/>
    </row>
    <row r="687876" spans="70:70" x14ac:dyDescent="0.25">
      <c r="BR687876" s="2381"/>
    </row>
    <row r="687900" spans="70:70" x14ac:dyDescent="0.25">
      <c r="BR687900" s="2394"/>
    </row>
    <row r="687901" spans="70:70" x14ac:dyDescent="0.25">
      <c r="BR687901" s="2381"/>
    </row>
    <row r="687925" spans="70:70" x14ac:dyDescent="0.25">
      <c r="BR687925" s="2394"/>
    </row>
    <row r="687926" spans="70:70" x14ac:dyDescent="0.25">
      <c r="BR687926" s="2381"/>
    </row>
    <row r="687950" spans="70:70" x14ac:dyDescent="0.25">
      <c r="BR687950" s="2394"/>
    </row>
    <row r="687951" spans="70:70" x14ac:dyDescent="0.25">
      <c r="BR687951" s="2381"/>
    </row>
    <row r="687975" spans="70:70" x14ac:dyDescent="0.25">
      <c r="BR687975" s="2394"/>
    </row>
    <row r="687976" spans="70:70" x14ac:dyDescent="0.25">
      <c r="BR687976" s="2381"/>
    </row>
    <row r="688000" spans="70:70" x14ac:dyDescent="0.25">
      <c r="BR688000" s="2394"/>
    </row>
    <row r="688001" spans="70:70" x14ac:dyDescent="0.25">
      <c r="BR688001" s="2381"/>
    </row>
    <row r="688025" spans="70:70" x14ac:dyDescent="0.25">
      <c r="BR688025" s="2394"/>
    </row>
    <row r="688026" spans="70:70" x14ac:dyDescent="0.25">
      <c r="BR688026" s="2381"/>
    </row>
    <row r="688050" spans="70:70" x14ac:dyDescent="0.25">
      <c r="BR688050" s="2394"/>
    </row>
    <row r="688051" spans="70:70" x14ac:dyDescent="0.25">
      <c r="BR688051" s="2381"/>
    </row>
    <row r="688075" spans="70:70" x14ac:dyDescent="0.25">
      <c r="BR688075" s="2394"/>
    </row>
    <row r="688076" spans="70:70" x14ac:dyDescent="0.25">
      <c r="BR688076" s="2381"/>
    </row>
    <row r="688100" spans="70:70" x14ac:dyDescent="0.25">
      <c r="BR688100" s="2394"/>
    </row>
    <row r="688101" spans="70:70" x14ac:dyDescent="0.25">
      <c r="BR688101" s="2381"/>
    </row>
    <row r="688125" spans="70:70" x14ac:dyDescent="0.25">
      <c r="BR688125" s="2394"/>
    </row>
    <row r="688126" spans="70:70" x14ac:dyDescent="0.25">
      <c r="BR688126" s="2381"/>
    </row>
    <row r="688150" spans="70:70" x14ac:dyDescent="0.25">
      <c r="BR688150" s="2394"/>
    </row>
    <row r="688151" spans="70:70" x14ac:dyDescent="0.25">
      <c r="BR688151" s="2381"/>
    </row>
    <row r="688175" spans="70:70" x14ac:dyDescent="0.25">
      <c r="BR688175" s="2394"/>
    </row>
    <row r="688176" spans="70:70" x14ac:dyDescent="0.25">
      <c r="BR688176" s="2381"/>
    </row>
    <row r="688200" spans="70:70" x14ac:dyDescent="0.25">
      <c r="BR688200" s="2394"/>
    </row>
    <row r="688201" spans="70:70" x14ac:dyDescent="0.25">
      <c r="BR688201" s="2381"/>
    </row>
    <row r="688225" spans="70:70" x14ac:dyDescent="0.25">
      <c r="BR688225" s="2394"/>
    </row>
    <row r="688226" spans="70:70" x14ac:dyDescent="0.25">
      <c r="BR688226" s="2381"/>
    </row>
    <row r="688250" spans="70:70" x14ac:dyDescent="0.25">
      <c r="BR688250" s="2394"/>
    </row>
    <row r="688251" spans="70:70" x14ac:dyDescent="0.25">
      <c r="BR688251" s="2381"/>
    </row>
    <row r="688275" spans="70:70" x14ac:dyDescent="0.25">
      <c r="BR688275" s="2394"/>
    </row>
    <row r="688276" spans="70:70" x14ac:dyDescent="0.25">
      <c r="BR688276" s="2381"/>
    </row>
    <row r="688300" spans="70:70" x14ac:dyDescent="0.25">
      <c r="BR688300" s="2394"/>
    </row>
    <row r="688301" spans="70:70" x14ac:dyDescent="0.25">
      <c r="BR688301" s="2381"/>
    </row>
    <row r="688325" spans="70:70" x14ac:dyDescent="0.25">
      <c r="BR688325" s="2394"/>
    </row>
    <row r="688326" spans="70:70" x14ac:dyDescent="0.25">
      <c r="BR688326" s="2381"/>
    </row>
    <row r="688350" spans="70:70" x14ac:dyDescent="0.25">
      <c r="BR688350" s="2394"/>
    </row>
    <row r="688351" spans="70:70" x14ac:dyDescent="0.25">
      <c r="BR688351" s="2381"/>
    </row>
    <row r="688375" spans="70:70" x14ac:dyDescent="0.25">
      <c r="BR688375" s="2394"/>
    </row>
    <row r="688376" spans="70:70" x14ac:dyDescent="0.25">
      <c r="BR688376" s="2381"/>
    </row>
    <row r="688400" spans="70:70" x14ac:dyDescent="0.25">
      <c r="BR688400" s="2394"/>
    </row>
    <row r="688401" spans="70:70" x14ac:dyDescent="0.25">
      <c r="BR688401" s="2381"/>
    </row>
    <row r="688425" spans="70:70" x14ac:dyDescent="0.25">
      <c r="BR688425" s="2394"/>
    </row>
    <row r="688426" spans="70:70" x14ac:dyDescent="0.25">
      <c r="BR688426" s="2381"/>
    </row>
    <row r="688450" spans="70:70" x14ac:dyDescent="0.25">
      <c r="BR688450" s="2394"/>
    </row>
    <row r="688451" spans="70:70" x14ac:dyDescent="0.25">
      <c r="BR688451" s="2381"/>
    </row>
    <row r="688475" spans="70:70" x14ac:dyDescent="0.25">
      <c r="BR688475" s="2394"/>
    </row>
    <row r="688476" spans="70:70" x14ac:dyDescent="0.25">
      <c r="BR688476" s="2381"/>
    </row>
    <row r="688500" spans="70:70" x14ac:dyDescent="0.25">
      <c r="BR688500" s="2394"/>
    </row>
    <row r="688501" spans="70:70" x14ac:dyDescent="0.25">
      <c r="BR688501" s="2381"/>
    </row>
    <row r="688525" spans="70:70" x14ac:dyDescent="0.25">
      <c r="BR688525" s="2394"/>
    </row>
    <row r="688526" spans="70:70" x14ac:dyDescent="0.25">
      <c r="BR688526" s="2381"/>
    </row>
    <row r="688550" spans="70:70" x14ac:dyDescent="0.25">
      <c r="BR688550" s="2394"/>
    </row>
    <row r="688551" spans="70:70" x14ac:dyDescent="0.25">
      <c r="BR688551" s="2381"/>
    </row>
    <row r="688575" spans="70:70" x14ac:dyDescent="0.25">
      <c r="BR688575" s="2394"/>
    </row>
    <row r="688576" spans="70:70" x14ac:dyDescent="0.25">
      <c r="BR688576" s="2381"/>
    </row>
    <row r="688600" spans="70:70" x14ac:dyDescent="0.25">
      <c r="BR688600" s="2394"/>
    </row>
    <row r="688601" spans="70:70" x14ac:dyDescent="0.25">
      <c r="BR688601" s="2381"/>
    </row>
    <row r="688625" spans="70:70" x14ac:dyDescent="0.25">
      <c r="BR688625" s="2394"/>
    </row>
    <row r="688626" spans="70:70" x14ac:dyDescent="0.25">
      <c r="BR688626" s="2381"/>
    </row>
    <row r="688650" spans="70:70" x14ac:dyDescent="0.25">
      <c r="BR688650" s="2394"/>
    </row>
    <row r="688651" spans="70:70" x14ac:dyDescent="0.25">
      <c r="BR688651" s="2381"/>
    </row>
    <row r="688675" spans="70:70" x14ac:dyDescent="0.25">
      <c r="BR688675" s="2394"/>
    </row>
    <row r="688676" spans="70:70" x14ac:dyDescent="0.25">
      <c r="BR688676" s="2381"/>
    </row>
    <row r="688700" spans="70:70" x14ac:dyDescent="0.25">
      <c r="BR688700" s="2394"/>
    </row>
    <row r="688701" spans="70:70" x14ac:dyDescent="0.25">
      <c r="BR688701" s="2381"/>
    </row>
    <row r="688725" spans="70:70" x14ac:dyDescent="0.25">
      <c r="BR688725" s="2394"/>
    </row>
    <row r="688726" spans="70:70" x14ac:dyDescent="0.25">
      <c r="BR688726" s="2381"/>
    </row>
    <row r="688750" spans="70:70" x14ac:dyDescent="0.25">
      <c r="BR688750" s="2394"/>
    </row>
    <row r="688751" spans="70:70" x14ac:dyDescent="0.25">
      <c r="BR688751" s="2381"/>
    </row>
    <row r="688775" spans="70:70" x14ac:dyDescent="0.25">
      <c r="BR688775" s="2394"/>
    </row>
    <row r="688776" spans="70:70" x14ac:dyDescent="0.25">
      <c r="BR688776" s="2381"/>
    </row>
    <row r="688800" spans="70:70" x14ac:dyDescent="0.25">
      <c r="BR688800" s="2394"/>
    </row>
    <row r="688801" spans="70:70" x14ac:dyDescent="0.25">
      <c r="BR688801" s="2381"/>
    </row>
    <row r="688825" spans="70:70" x14ac:dyDescent="0.25">
      <c r="BR688825" s="2394"/>
    </row>
    <row r="688826" spans="70:70" x14ac:dyDescent="0.25">
      <c r="BR688826" s="2381"/>
    </row>
    <row r="688850" spans="70:70" x14ac:dyDescent="0.25">
      <c r="BR688850" s="2394"/>
    </row>
    <row r="688851" spans="70:70" x14ac:dyDescent="0.25">
      <c r="BR688851" s="2381"/>
    </row>
    <row r="688875" spans="70:70" x14ac:dyDescent="0.25">
      <c r="BR688875" s="2394"/>
    </row>
    <row r="688876" spans="70:70" x14ac:dyDescent="0.25">
      <c r="BR688876" s="2381"/>
    </row>
    <row r="688900" spans="70:70" x14ac:dyDescent="0.25">
      <c r="BR688900" s="2394"/>
    </row>
    <row r="688901" spans="70:70" x14ac:dyDescent="0.25">
      <c r="BR688901" s="2381"/>
    </row>
    <row r="688925" spans="70:70" x14ac:dyDescent="0.25">
      <c r="BR688925" s="2394"/>
    </row>
    <row r="688926" spans="70:70" x14ac:dyDescent="0.25">
      <c r="BR688926" s="2381"/>
    </row>
    <row r="688950" spans="70:70" x14ac:dyDescent="0.25">
      <c r="BR688950" s="2394"/>
    </row>
    <row r="688951" spans="70:70" x14ac:dyDescent="0.25">
      <c r="BR688951" s="2381"/>
    </row>
    <row r="688975" spans="70:70" x14ac:dyDescent="0.25">
      <c r="BR688975" s="2394"/>
    </row>
    <row r="688976" spans="70:70" x14ac:dyDescent="0.25">
      <c r="BR688976" s="2381"/>
    </row>
    <row r="689000" spans="70:70" x14ac:dyDescent="0.25">
      <c r="BR689000" s="2394"/>
    </row>
    <row r="689001" spans="70:70" x14ac:dyDescent="0.25">
      <c r="BR689001" s="2381"/>
    </row>
    <row r="689025" spans="70:70" x14ac:dyDescent="0.25">
      <c r="BR689025" s="2394"/>
    </row>
    <row r="689026" spans="70:70" x14ac:dyDescent="0.25">
      <c r="BR689026" s="2381"/>
    </row>
    <row r="689050" spans="70:70" x14ac:dyDescent="0.25">
      <c r="BR689050" s="2394"/>
    </row>
    <row r="689051" spans="70:70" x14ac:dyDescent="0.25">
      <c r="BR689051" s="2381"/>
    </row>
    <row r="689075" spans="70:70" x14ac:dyDescent="0.25">
      <c r="BR689075" s="2394"/>
    </row>
    <row r="689076" spans="70:70" x14ac:dyDescent="0.25">
      <c r="BR689076" s="2381"/>
    </row>
    <row r="689100" spans="70:70" x14ac:dyDescent="0.25">
      <c r="BR689100" s="2394"/>
    </row>
    <row r="689101" spans="70:70" x14ac:dyDescent="0.25">
      <c r="BR689101" s="2381"/>
    </row>
    <row r="689125" spans="70:70" x14ac:dyDescent="0.25">
      <c r="BR689125" s="2394"/>
    </row>
    <row r="689126" spans="70:70" x14ac:dyDescent="0.25">
      <c r="BR689126" s="2381"/>
    </row>
    <row r="689150" spans="70:70" x14ac:dyDescent="0.25">
      <c r="BR689150" s="2394"/>
    </row>
    <row r="689151" spans="70:70" x14ac:dyDescent="0.25">
      <c r="BR689151" s="2381"/>
    </row>
    <row r="689175" spans="70:70" x14ac:dyDescent="0.25">
      <c r="BR689175" s="2394"/>
    </row>
    <row r="689176" spans="70:70" x14ac:dyDescent="0.25">
      <c r="BR689176" s="2381"/>
    </row>
    <row r="689200" spans="70:70" x14ac:dyDescent="0.25">
      <c r="BR689200" s="2394"/>
    </row>
    <row r="689201" spans="70:70" x14ac:dyDescent="0.25">
      <c r="BR689201" s="2381"/>
    </row>
    <row r="689225" spans="70:70" x14ac:dyDescent="0.25">
      <c r="BR689225" s="2394"/>
    </row>
    <row r="689226" spans="70:70" x14ac:dyDescent="0.25">
      <c r="BR689226" s="2381"/>
    </row>
    <row r="689250" spans="70:70" x14ac:dyDescent="0.25">
      <c r="BR689250" s="2394"/>
    </row>
    <row r="689251" spans="70:70" x14ac:dyDescent="0.25">
      <c r="BR689251" s="2381"/>
    </row>
    <row r="689275" spans="70:70" x14ac:dyDescent="0.25">
      <c r="BR689275" s="2394"/>
    </row>
    <row r="689276" spans="70:70" x14ac:dyDescent="0.25">
      <c r="BR689276" s="2381"/>
    </row>
    <row r="689300" spans="70:70" x14ac:dyDescent="0.25">
      <c r="BR689300" s="2394"/>
    </row>
    <row r="689301" spans="70:70" x14ac:dyDescent="0.25">
      <c r="BR689301" s="2381"/>
    </row>
    <row r="689325" spans="70:70" x14ac:dyDescent="0.25">
      <c r="BR689325" s="2394"/>
    </row>
    <row r="689326" spans="70:70" x14ac:dyDescent="0.25">
      <c r="BR689326" s="2381"/>
    </row>
    <row r="689350" spans="70:70" x14ac:dyDescent="0.25">
      <c r="BR689350" s="2394"/>
    </row>
    <row r="689351" spans="70:70" x14ac:dyDescent="0.25">
      <c r="BR689351" s="2381"/>
    </row>
    <row r="689375" spans="70:70" x14ac:dyDescent="0.25">
      <c r="BR689375" s="2394"/>
    </row>
    <row r="689376" spans="70:70" x14ac:dyDescent="0.25">
      <c r="BR689376" s="2381"/>
    </row>
    <row r="689400" spans="70:70" x14ac:dyDescent="0.25">
      <c r="BR689400" s="2394"/>
    </row>
    <row r="689401" spans="70:70" x14ac:dyDescent="0.25">
      <c r="BR689401" s="2381"/>
    </row>
    <row r="689425" spans="70:70" x14ac:dyDescent="0.25">
      <c r="BR689425" s="2394"/>
    </row>
    <row r="689426" spans="70:70" x14ac:dyDescent="0.25">
      <c r="BR689426" s="2381"/>
    </row>
    <row r="689450" spans="70:70" x14ac:dyDescent="0.25">
      <c r="BR689450" s="2394"/>
    </row>
    <row r="689451" spans="70:70" x14ac:dyDescent="0.25">
      <c r="BR689451" s="2381"/>
    </row>
    <row r="689475" spans="70:70" x14ac:dyDescent="0.25">
      <c r="BR689475" s="2394"/>
    </row>
    <row r="689476" spans="70:70" x14ac:dyDescent="0.25">
      <c r="BR689476" s="2381"/>
    </row>
    <row r="689500" spans="70:70" x14ac:dyDescent="0.25">
      <c r="BR689500" s="2394"/>
    </row>
    <row r="689501" spans="70:70" x14ac:dyDescent="0.25">
      <c r="BR689501" s="2381"/>
    </row>
    <row r="689525" spans="70:70" x14ac:dyDescent="0.25">
      <c r="BR689525" s="2394"/>
    </row>
    <row r="689526" spans="70:70" x14ac:dyDescent="0.25">
      <c r="BR689526" s="2381"/>
    </row>
    <row r="689550" spans="70:70" x14ac:dyDescent="0.25">
      <c r="BR689550" s="2394"/>
    </row>
    <row r="689551" spans="70:70" x14ac:dyDescent="0.25">
      <c r="BR689551" s="2381"/>
    </row>
    <row r="689575" spans="70:70" x14ac:dyDescent="0.25">
      <c r="BR689575" s="2394"/>
    </row>
    <row r="689576" spans="70:70" x14ac:dyDescent="0.25">
      <c r="BR689576" s="2381"/>
    </row>
    <row r="689600" spans="70:70" x14ac:dyDescent="0.25">
      <c r="BR689600" s="2394"/>
    </row>
    <row r="689601" spans="70:70" x14ac:dyDescent="0.25">
      <c r="BR689601" s="2381"/>
    </row>
    <row r="689625" spans="70:70" x14ac:dyDescent="0.25">
      <c r="BR689625" s="2394"/>
    </row>
    <row r="689626" spans="70:70" x14ac:dyDescent="0.25">
      <c r="BR689626" s="2381"/>
    </row>
    <row r="689650" spans="70:70" x14ac:dyDescent="0.25">
      <c r="BR689650" s="2394"/>
    </row>
    <row r="689651" spans="70:70" x14ac:dyDescent="0.25">
      <c r="BR689651" s="2381"/>
    </row>
    <row r="689675" spans="70:70" x14ac:dyDescent="0.25">
      <c r="BR689675" s="2394"/>
    </row>
    <row r="689676" spans="70:70" x14ac:dyDescent="0.25">
      <c r="BR689676" s="2381"/>
    </row>
    <row r="689700" spans="70:70" x14ac:dyDescent="0.25">
      <c r="BR689700" s="2394"/>
    </row>
    <row r="689701" spans="70:70" x14ac:dyDescent="0.25">
      <c r="BR689701" s="2381"/>
    </row>
    <row r="689725" spans="70:70" x14ac:dyDescent="0.25">
      <c r="BR689725" s="2394"/>
    </row>
    <row r="689726" spans="70:70" x14ac:dyDescent="0.25">
      <c r="BR689726" s="2381"/>
    </row>
    <row r="689750" spans="70:70" x14ac:dyDescent="0.25">
      <c r="BR689750" s="2394"/>
    </row>
    <row r="689751" spans="70:70" x14ac:dyDescent="0.25">
      <c r="BR689751" s="2381"/>
    </row>
    <row r="689775" spans="70:70" x14ac:dyDescent="0.25">
      <c r="BR689775" s="2394"/>
    </row>
    <row r="689776" spans="70:70" x14ac:dyDescent="0.25">
      <c r="BR689776" s="2381"/>
    </row>
    <row r="689800" spans="70:70" x14ac:dyDescent="0.25">
      <c r="BR689800" s="2394"/>
    </row>
    <row r="689801" spans="70:70" x14ac:dyDescent="0.25">
      <c r="BR689801" s="2381"/>
    </row>
    <row r="689825" spans="70:70" x14ac:dyDescent="0.25">
      <c r="BR689825" s="2394"/>
    </row>
    <row r="689826" spans="70:70" x14ac:dyDescent="0.25">
      <c r="BR689826" s="2381"/>
    </row>
    <row r="689850" spans="70:70" x14ac:dyDescent="0.25">
      <c r="BR689850" s="2394"/>
    </row>
    <row r="689851" spans="70:70" x14ac:dyDescent="0.25">
      <c r="BR689851" s="2381"/>
    </row>
    <row r="689875" spans="70:70" x14ac:dyDescent="0.25">
      <c r="BR689875" s="2394"/>
    </row>
    <row r="689876" spans="70:70" x14ac:dyDescent="0.25">
      <c r="BR689876" s="2381"/>
    </row>
    <row r="689900" spans="70:70" x14ac:dyDescent="0.25">
      <c r="BR689900" s="2394"/>
    </row>
    <row r="689901" spans="70:70" x14ac:dyDescent="0.25">
      <c r="BR689901" s="2381"/>
    </row>
    <row r="689925" spans="70:70" x14ac:dyDescent="0.25">
      <c r="BR689925" s="2394"/>
    </row>
    <row r="689926" spans="70:70" x14ac:dyDescent="0.25">
      <c r="BR689926" s="2381"/>
    </row>
    <row r="689950" spans="70:70" x14ac:dyDescent="0.25">
      <c r="BR689950" s="2394"/>
    </row>
    <row r="689951" spans="70:70" x14ac:dyDescent="0.25">
      <c r="BR689951" s="2381"/>
    </row>
    <row r="689975" spans="70:70" x14ac:dyDescent="0.25">
      <c r="BR689975" s="2394"/>
    </row>
    <row r="689976" spans="70:70" x14ac:dyDescent="0.25">
      <c r="BR689976" s="2381"/>
    </row>
    <row r="690000" spans="70:70" x14ac:dyDescent="0.25">
      <c r="BR690000" s="2394"/>
    </row>
    <row r="690001" spans="70:70" x14ac:dyDescent="0.25">
      <c r="BR690001" s="2381"/>
    </row>
    <row r="690025" spans="70:70" x14ac:dyDescent="0.25">
      <c r="BR690025" s="2394"/>
    </row>
    <row r="690026" spans="70:70" x14ac:dyDescent="0.25">
      <c r="BR690026" s="2381"/>
    </row>
    <row r="690050" spans="70:70" x14ac:dyDescent="0.25">
      <c r="BR690050" s="2394"/>
    </row>
    <row r="690051" spans="70:70" x14ac:dyDescent="0.25">
      <c r="BR690051" s="2381"/>
    </row>
    <row r="690075" spans="70:70" x14ac:dyDescent="0.25">
      <c r="BR690075" s="2394"/>
    </row>
    <row r="690076" spans="70:70" x14ac:dyDescent="0.25">
      <c r="BR690076" s="2381"/>
    </row>
    <row r="690100" spans="70:70" x14ac:dyDescent="0.25">
      <c r="BR690100" s="2394"/>
    </row>
    <row r="690101" spans="70:70" x14ac:dyDescent="0.25">
      <c r="BR690101" s="2381"/>
    </row>
    <row r="690125" spans="70:70" x14ac:dyDescent="0.25">
      <c r="BR690125" s="2394"/>
    </row>
    <row r="690126" spans="70:70" x14ac:dyDescent="0.25">
      <c r="BR690126" s="2381"/>
    </row>
    <row r="690150" spans="70:70" x14ac:dyDescent="0.25">
      <c r="BR690150" s="2394"/>
    </row>
    <row r="690151" spans="70:70" x14ac:dyDescent="0.25">
      <c r="BR690151" s="2381"/>
    </row>
    <row r="690175" spans="70:70" x14ac:dyDescent="0.25">
      <c r="BR690175" s="2394"/>
    </row>
    <row r="690176" spans="70:70" x14ac:dyDescent="0.25">
      <c r="BR690176" s="2381"/>
    </row>
    <row r="690200" spans="70:70" x14ac:dyDescent="0.25">
      <c r="BR690200" s="2394"/>
    </row>
    <row r="690201" spans="70:70" x14ac:dyDescent="0.25">
      <c r="BR690201" s="2381"/>
    </row>
    <row r="690225" spans="70:70" x14ac:dyDescent="0.25">
      <c r="BR690225" s="2394"/>
    </row>
    <row r="690226" spans="70:70" x14ac:dyDescent="0.25">
      <c r="BR690226" s="2381"/>
    </row>
    <row r="690250" spans="70:70" x14ac:dyDescent="0.25">
      <c r="BR690250" s="2394"/>
    </row>
    <row r="690251" spans="70:70" x14ac:dyDescent="0.25">
      <c r="BR690251" s="2381"/>
    </row>
    <row r="690275" spans="70:70" x14ac:dyDescent="0.25">
      <c r="BR690275" s="2394"/>
    </row>
    <row r="690276" spans="70:70" x14ac:dyDescent="0.25">
      <c r="BR690276" s="2381"/>
    </row>
    <row r="690300" spans="70:70" x14ac:dyDescent="0.25">
      <c r="BR690300" s="2394"/>
    </row>
    <row r="690301" spans="70:70" x14ac:dyDescent="0.25">
      <c r="BR690301" s="2381"/>
    </row>
    <row r="690325" spans="70:70" x14ac:dyDescent="0.25">
      <c r="BR690325" s="2394"/>
    </row>
    <row r="690326" spans="70:70" x14ac:dyDescent="0.25">
      <c r="BR690326" s="2381"/>
    </row>
    <row r="690350" spans="70:70" x14ac:dyDescent="0.25">
      <c r="BR690350" s="2394"/>
    </row>
    <row r="690351" spans="70:70" x14ac:dyDescent="0.25">
      <c r="BR690351" s="2381"/>
    </row>
    <row r="690375" spans="70:70" x14ac:dyDescent="0.25">
      <c r="BR690375" s="2394"/>
    </row>
    <row r="690376" spans="70:70" x14ac:dyDescent="0.25">
      <c r="BR690376" s="2381"/>
    </row>
    <row r="690400" spans="70:70" x14ac:dyDescent="0.25">
      <c r="BR690400" s="2394"/>
    </row>
    <row r="690401" spans="70:70" x14ac:dyDescent="0.25">
      <c r="BR690401" s="2381"/>
    </row>
    <row r="690425" spans="70:70" x14ac:dyDescent="0.25">
      <c r="BR690425" s="2394"/>
    </row>
    <row r="690426" spans="70:70" x14ac:dyDescent="0.25">
      <c r="BR690426" s="2381"/>
    </row>
    <row r="690450" spans="70:70" x14ac:dyDescent="0.25">
      <c r="BR690450" s="2394"/>
    </row>
    <row r="690451" spans="70:70" x14ac:dyDescent="0.25">
      <c r="BR690451" s="2381"/>
    </row>
    <row r="690475" spans="70:70" x14ac:dyDescent="0.25">
      <c r="BR690475" s="2394"/>
    </row>
    <row r="690476" spans="70:70" x14ac:dyDescent="0.25">
      <c r="BR690476" s="2381"/>
    </row>
    <row r="690500" spans="70:70" x14ac:dyDescent="0.25">
      <c r="BR690500" s="2394"/>
    </row>
    <row r="690501" spans="70:70" x14ac:dyDescent="0.25">
      <c r="BR690501" s="2381"/>
    </row>
    <row r="690525" spans="70:70" x14ac:dyDescent="0.25">
      <c r="BR690525" s="2394"/>
    </row>
    <row r="690526" spans="70:70" x14ac:dyDescent="0.25">
      <c r="BR690526" s="2381"/>
    </row>
    <row r="690550" spans="70:70" x14ac:dyDescent="0.25">
      <c r="BR690550" s="2394"/>
    </row>
    <row r="690551" spans="70:70" x14ac:dyDescent="0.25">
      <c r="BR690551" s="2381"/>
    </row>
    <row r="690575" spans="70:70" x14ac:dyDescent="0.25">
      <c r="BR690575" s="2394"/>
    </row>
    <row r="690576" spans="70:70" x14ac:dyDescent="0.25">
      <c r="BR690576" s="2381"/>
    </row>
    <row r="690600" spans="70:70" x14ac:dyDescent="0.25">
      <c r="BR690600" s="2394"/>
    </row>
    <row r="690601" spans="70:70" x14ac:dyDescent="0.25">
      <c r="BR690601" s="2381"/>
    </row>
    <row r="690625" spans="70:70" x14ac:dyDescent="0.25">
      <c r="BR690625" s="2394"/>
    </row>
    <row r="690626" spans="70:70" x14ac:dyDescent="0.25">
      <c r="BR690626" s="2381"/>
    </row>
    <row r="690650" spans="70:70" x14ac:dyDescent="0.25">
      <c r="BR690650" s="2394"/>
    </row>
    <row r="690651" spans="70:70" x14ac:dyDescent="0.25">
      <c r="BR690651" s="2381"/>
    </row>
    <row r="690675" spans="70:70" x14ac:dyDescent="0.25">
      <c r="BR690675" s="2394"/>
    </row>
    <row r="690676" spans="70:70" x14ac:dyDescent="0.25">
      <c r="BR690676" s="2381"/>
    </row>
    <row r="690700" spans="70:70" x14ac:dyDescent="0.25">
      <c r="BR690700" s="2394"/>
    </row>
    <row r="690701" spans="70:70" x14ac:dyDescent="0.25">
      <c r="BR690701" s="2381"/>
    </row>
    <row r="690725" spans="70:70" x14ac:dyDescent="0.25">
      <c r="BR690725" s="2394"/>
    </row>
    <row r="690726" spans="70:70" x14ac:dyDescent="0.25">
      <c r="BR690726" s="2381"/>
    </row>
    <row r="690750" spans="70:70" x14ac:dyDescent="0.25">
      <c r="BR690750" s="2394"/>
    </row>
    <row r="690751" spans="70:70" x14ac:dyDescent="0.25">
      <c r="BR690751" s="2381"/>
    </row>
    <row r="690775" spans="70:70" x14ac:dyDescent="0.25">
      <c r="BR690775" s="2394"/>
    </row>
    <row r="690776" spans="70:70" x14ac:dyDescent="0.25">
      <c r="BR690776" s="2381"/>
    </row>
    <row r="690800" spans="70:70" x14ac:dyDescent="0.25">
      <c r="BR690800" s="2394"/>
    </row>
    <row r="690801" spans="70:70" x14ac:dyDescent="0.25">
      <c r="BR690801" s="2381"/>
    </row>
    <row r="690825" spans="70:70" x14ac:dyDescent="0.25">
      <c r="BR690825" s="2394"/>
    </row>
    <row r="690826" spans="70:70" x14ac:dyDescent="0.25">
      <c r="BR690826" s="2381"/>
    </row>
    <row r="690850" spans="70:70" x14ac:dyDescent="0.25">
      <c r="BR690850" s="2394"/>
    </row>
    <row r="690851" spans="70:70" x14ac:dyDescent="0.25">
      <c r="BR690851" s="2381"/>
    </row>
    <row r="690875" spans="70:70" x14ac:dyDescent="0.25">
      <c r="BR690875" s="2394"/>
    </row>
    <row r="690876" spans="70:70" x14ac:dyDescent="0.25">
      <c r="BR690876" s="2381"/>
    </row>
    <row r="690900" spans="70:70" x14ac:dyDescent="0.25">
      <c r="BR690900" s="2394"/>
    </row>
    <row r="690901" spans="70:70" x14ac:dyDescent="0.25">
      <c r="BR690901" s="2381"/>
    </row>
    <row r="690925" spans="70:70" x14ac:dyDescent="0.25">
      <c r="BR690925" s="2394"/>
    </row>
    <row r="690926" spans="70:70" x14ac:dyDescent="0.25">
      <c r="BR690926" s="2381"/>
    </row>
    <row r="690950" spans="70:70" x14ac:dyDescent="0.25">
      <c r="BR690950" s="2394"/>
    </row>
    <row r="690951" spans="70:70" x14ac:dyDescent="0.25">
      <c r="BR690951" s="2381"/>
    </row>
    <row r="690975" spans="70:70" x14ac:dyDescent="0.25">
      <c r="BR690975" s="2394"/>
    </row>
    <row r="690976" spans="70:70" x14ac:dyDescent="0.25">
      <c r="BR690976" s="2381"/>
    </row>
    <row r="691000" spans="70:70" x14ac:dyDescent="0.25">
      <c r="BR691000" s="2394"/>
    </row>
    <row r="691001" spans="70:70" x14ac:dyDescent="0.25">
      <c r="BR691001" s="2381"/>
    </row>
    <row r="691025" spans="70:70" x14ac:dyDescent="0.25">
      <c r="BR691025" s="2394"/>
    </row>
    <row r="691026" spans="70:70" x14ac:dyDescent="0.25">
      <c r="BR691026" s="2381"/>
    </row>
    <row r="691050" spans="70:70" x14ac:dyDescent="0.25">
      <c r="BR691050" s="2394"/>
    </row>
    <row r="691051" spans="70:70" x14ac:dyDescent="0.25">
      <c r="BR691051" s="2381"/>
    </row>
    <row r="691075" spans="70:70" x14ac:dyDescent="0.25">
      <c r="BR691075" s="2394"/>
    </row>
    <row r="691076" spans="70:70" x14ac:dyDescent="0.25">
      <c r="BR691076" s="2381"/>
    </row>
    <row r="691100" spans="70:70" x14ac:dyDescent="0.25">
      <c r="BR691100" s="2394"/>
    </row>
    <row r="691101" spans="70:70" x14ac:dyDescent="0.25">
      <c r="BR691101" s="2381"/>
    </row>
    <row r="691125" spans="70:70" x14ac:dyDescent="0.25">
      <c r="BR691125" s="2394"/>
    </row>
    <row r="691126" spans="70:70" x14ac:dyDescent="0.25">
      <c r="BR691126" s="2381"/>
    </row>
    <row r="691150" spans="70:70" x14ac:dyDescent="0.25">
      <c r="BR691150" s="2394"/>
    </row>
    <row r="691151" spans="70:70" x14ac:dyDescent="0.25">
      <c r="BR691151" s="2381"/>
    </row>
    <row r="691175" spans="70:70" x14ac:dyDescent="0.25">
      <c r="BR691175" s="2394"/>
    </row>
    <row r="691176" spans="70:70" x14ac:dyDescent="0.25">
      <c r="BR691176" s="2381"/>
    </row>
    <row r="691200" spans="70:70" x14ac:dyDescent="0.25">
      <c r="BR691200" s="2394"/>
    </row>
    <row r="691201" spans="70:70" x14ac:dyDescent="0.25">
      <c r="BR691201" s="2381"/>
    </row>
    <row r="691225" spans="70:70" x14ac:dyDescent="0.25">
      <c r="BR691225" s="2394"/>
    </row>
    <row r="691226" spans="70:70" x14ac:dyDescent="0.25">
      <c r="BR691226" s="2381"/>
    </row>
    <row r="691250" spans="70:70" x14ac:dyDescent="0.25">
      <c r="BR691250" s="2394"/>
    </row>
    <row r="691251" spans="70:70" x14ac:dyDescent="0.25">
      <c r="BR691251" s="2381"/>
    </row>
    <row r="691275" spans="70:70" x14ac:dyDescent="0.25">
      <c r="BR691275" s="2394"/>
    </row>
    <row r="691276" spans="70:70" x14ac:dyDescent="0.25">
      <c r="BR691276" s="2381"/>
    </row>
    <row r="691300" spans="70:70" x14ac:dyDescent="0.25">
      <c r="BR691300" s="2394"/>
    </row>
    <row r="691301" spans="70:70" x14ac:dyDescent="0.25">
      <c r="BR691301" s="2381"/>
    </row>
    <row r="691325" spans="70:70" x14ac:dyDescent="0.25">
      <c r="BR691325" s="2394"/>
    </row>
    <row r="691326" spans="70:70" x14ac:dyDescent="0.25">
      <c r="BR691326" s="2381"/>
    </row>
    <row r="691350" spans="70:70" x14ac:dyDescent="0.25">
      <c r="BR691350" s="2394"/>
    </row>
    <row r="691351" spans="70:70" x14ac:dyDescent="0.25">
      <c r="BR691351" s="2381"/>
    </row>
    <row r="691375" spans="70:70" x14ac:dyDescent="0.25">
      <c r="BR691375" s="2394"/>
    </row>
    <row r="691376" spans="70:70" x14ac:dyDescent="0.25">
      <c r="BR691376" s="2381"/>
    </row>
    <row r="691400" spans="70:70" x14ac:dyDescent="0.25">
      <c r="BR691400" s="2394"/>
    </row>
    <row r="691401" spans="70:70" x14ac:dyDescent="0.25">
      <c r="BR691401" s="2381"/>
    </row>
    <row r="691425" spans="70:70" x14ac:dyDescent="0.25">
      <c r="BR691425" s="2394"/>
    </row>
    <row r="691426" spans="70:70" x14ac:dyDescent="0.25">
      <c r="BR691426" s="2381"/>
    </row>
    <row r="691450" spans="70:70" x14ac:dyDescent="0.25">
      <c r="BR691450" s="2394"/>
    </row>
    <row r="691451" spans="70:70" x14ac:dyDescent="0.25">
      <c r="BR691451" s="2381"/>
    </row>
    <row r="691475" spans="70:70" x14ac:dyDescent="0.25">
      <c r="BR691475" s="2394"/>
    </row>
    <row r="691476" spans="70:70" x14ac:dyDescent="0.25">
      <c r="BR691476" s="2381"/>
    </row>
    <row r="691500" spans="70:70" x14ac:dyDescent="0.25">
      <c r="BR691500" s="2394"/>
    </row>
    <row r="691501" spans="70:70" x14ac:dyDescent="0.25">
      <c r="BR691501" s="2381"/>
    </row>
    <row r="691525" spans="70:70" x14ac:dyDescent="0.25">
      <c r="BR691525" s="2394"/>
    </row>
    <row r="691526" spans="70:70" x14ac:dyDescent="0.25">
      <c r="BR691526" s="2381"/>
    </row>
    <row r="691550" spans="70:70" x14ac:dyDescent="0.25">
      <c r="BR691550" s="2394"/>
    </row>
    <row r="691551" spans="70:70" x14ac:dyDescent="0.25">
      <c r="BR691551" s="2381"/>
    </row>
    <row r="691575" spans="70:70" x14ac:dyDescent="0.25">
      <c r="BR691575" s="2394"/>
    </row>
    <row r="691576" spans="70:70" x14ac:dyDescent="0.25">
      <c r="BR691576" s="2381"/>
    </row>
    <row r="691600" spans="70:70" x14ac:dyDescent="0.25">
      <c r="BR691600" s="2394"/>
    </row>
    <row r="691601" spans="70:70" x14ac:dyDescent="0.25">
      <c r="BR691601" s="2381"/>
    </row>
    <row r="691625" spans="70:70" x14ac:dyDescent="0.25">
      <c r="BR691625" s="2394"/>
    </row>
    <row r="691626" spans="70:70" x14ac:dyDescent="0.25">
      <c r="BR691626" s="2381"/>
    </row>
    <row r="691650" spans="70:70" x14ac:dyDescent="0.25">
      <c r="BR691650" s="2394"/>
    </row>
    <row r="691651" spans="70:70" x14ac:dyDescent="0.25">
      <c r="BR691651" s="2381"/>
    </row>
    <row r="691675" spans="70:70" x14ac:dyDescent="0.25">
      <c r="BR691675" s="2394"/>
    </row>
    <row r="691676" spans="70:70" x14ac:dyDescent="0.25">
      <c r="BR691676" s="2381"/>
    </row>
    <row r="691700" spans="70:70" x14ac:dyDescent="0.25">
      <c r="BR691700" s="2394"/>
    </row>
    <row r="691701" spans="70:70" x14ac:dyDescent="0.25">
      <c r="BR691701" s="2381"/>
    </row>
    <row r="691725" spans="70:70" x14ac:dyDescent="0.25">
      <c r="BR691725" s="2394"/>
    </row>
    <row r="691726" spans="70:70" x14ac:dyDescent="0.25">
      <c r="BR691726" s="2381"/>
    </row>
    <row r="691750" spans="70:70" x14ac:dyDescent="0.25">
      <c r="BR691750" s="2394"/>
    </row>
    <row r="691751" spans="70:70" x14ac:dyDescent="0.25">
      <c r="BR691751" s="2381"/>
    </row>
    <row r="691775" spans="70:70" x14ac:dyDescent="0.25">
      <c r="BR691775" s="2394"/>
    </row>
    <row r="691776" spans="70:70" x14ac:dyDescent="0.25">
      <c r="BR691776" s="2381"/>
    </row>
    <row r="691800" spans="70:70" x14ac:dyDescent="0.25">
      <c r="BR691800" s="2394"/>
    </row>
    <row r="691801" spans="70:70" x14ac:dyDescent="0.25">
      <c r="BR691801" s="2381"/>
    </row>
    <row r="691825" spans="70:70" x14ac:dyDescent="0.25">
      <c r="BR691825" s="2394"/>
    </row>
    <row r="691826" spans="70:70" x14ac:dyDescent="0.25">
      <c r="BR691826" s="2381"/>
    </row>
    <row r="691850" spans="70:70" x14ac:dyDescent="0.25">
      <c r="BR691850" s="2394"/>
    </row>
    <row r="691851" spans="70:70" x14ac:dyDescent="0.25">
      <c r="BR691851" s="2381"/>
    </row>
    <row r="691875" spans="70:70" x14ac:dyDescent="0.25">
      <c r="BR691875" s="2394"/>
    </row>
    <row r="691876" spans="70:70" x14ac:dyDescent="0.25">
      <c r="BR691876" s="2381"/>
    </row>
    <row r="691900" spans="70:70" x14ac:dyDescent="0.25">
      <c r="BR691900" s="2394"/>
    </row>
    <row r="691901" spans="70:70" x14ac:dyDescent="0.25">
      <c r="BR691901" s="2381"/>
    </row>
    <row r="691925" spans="70:70" x14ac:dyDescent="0.25">
      <c r="BR691925" s="2394"/>
    </row>
    <row r="691926" spans="70:70" x14ac:dyDescent="0.25">
      <c r="BR691926" s="2381"/>
    </row>
    <row r="691950" spans="70:70" x14ac:dyDescent="0.25">
      <c r="BR691950" s="2394"/>
    </row>
    <row r="691951" spans="70:70" x14ac:dyDescent="0.25">
      <c r="BR691951" s="2381"/>
    </row>
    <row r="691975" spans="70:70" x14ac:dyDescent="0.25">
      <c r="BR691975" s="2394"/>
    </row>
    <row r="691976" spans="70:70" x14ac:dyDescent="0.25">
      <c r="BR691976" s="2381"/>
    </row>
    <row r="692000" spans="70:70" x14ac:dyDescent="0.25">
      <c r="BR692000" s="2394"/>
    </row>
    <row r="692001" spans="70:70" x14ac:dyDescent="0.25">
      <c r="BR692001" s="2381"/>
    </row>
    <row r="692025" spans="70:70" x14ac:dyDescent="0.25">
      <c r="BR692025" s="2394"/>
    </row>
    <row r="692026" spans="70:70" x14ac:dyDescent="0.25">
      <c r="BR692026" s="2381"/>
    </row>
    <row r="692050" spans="70:70" x14ac:dyDescent="0.25">
      <c r="BR692050" s="2394"/>
    </row>
    <row r="692051" spans="70:70" x14ac:dyDescent="0.25">
      <c r="BR692051" s="2381"/>
    </row>
    <row r="692075" spans="70:70" x14ac:dyDescent="0.25">
      <c r="BR692075" s="2394"/>
    </row>
    <row r="692076" spans="70:70" x14ac:dyDescent="0.25">
      <c r="BR692076" s="2381"/>
    </row>
    <row r="692100" spans="70:70" x14ac:dyDescent="0.25">
      <c r="BR692100" s="2394"/>
    </row>
    <row r="692101" spans="70:70" x14ac:dyDescent="0.25">
      <c r="BR692101" s="2381"/>
    </row>
    <row r="692125" spans="70:70" x14ac:dyDescent="0.25">
      <c r="BR692125" s="2394"/>
    </row>
    <row r="692126" spans="70:70" x14ac:dyDescent="0.25">
      <c r="BR692126" s="2381"/>
    </row>
    <row r="692150" spans="70:70" x14ac:dyDescent="0.25">
      <c r="BR692150" s="2394"/>
    </row>
    <row r="692151" spans="70:70" x14ac:dyDescent="0.25">
      <c r="BR692151" s="2381"/>
    </row>
    <row r="692175" spans="70:70" x14ac:dyDescent="0.25">
      <c r="BR692175" s="2394"/>
    </row>
    <row r="692176" spans="70:70" x14ac:dyDescent="0.25">
      <c r="BR692176" s="2381"/>
    </row>
    <row r="692200" spans="70:70" x14ac:dyDescent="0.25">
      <c r="BR692200" s="2394"/>
    </row>
    <row r="692201" spans="70:70" x14ac:dyDescent="0.25">
      <c r="BR692201" s="2381"/>
    </row>
    <row r="692225" spans="70:70" x14ac:dyDescent="0.25">
      <c r="BR692225" s="2394"/>
    </row>
    <row r="692226" spans="70:70" x14ac:dyDescent="0.25">
      <c r="BR692226" s="2381"/>
    </row>
    <row r="692250" spans="70:70" x14ac:dyDescent="0.25">
      <c r="BR692250" s="2394"/>
    </row>
    <row r="692251" spans="70:70" x14ac:dyDescent="0.25">
      <c r="BR692251" s="2381"/>
    </row>
    <row r="692275" spans="70:70" x14ac:dyDescent="0.25">
      <c r="BR692275" s="2394"/>
    </row>
    <row r="692276" spans="70:70" x14ac:dyDescent="0.25">
      <c r="BR692276" s="2381"/>
    </row>
    <row r="692300" spans="70:70" x14ac:dyDescent="0.25">
      <c r="BR692300" s="2394"/>
    </row>
    <row r="692301" spans="70:70" x14ac:dyDescent="0.25">
      <c r="BR692301" s="2381"/>
    </row>
    <row r="692325" spans="70:70" x14ac:dyDescent="0.25">
      <c r="BR692325" s="2394"/>
    </row>
    <row r="692326" spans="70:70" x14ac:dyDescent="0.25">
      <c r="BR692326" s="2381"/>
    </row>
    <row r="692350" spans="70:70" x14ac:dyDescent="0.25">
      <c r="BR692350" s="2394"/>
    </row>
    <row r="692351" spans="70:70" x14ac:dyDescent="0.25">
      <c r="BR692351" s="2381"/>
    </row>
    <row r="692375" spans="70:70" x14ac:dyDescent="0.25">
      <c r="BR692375" s="2394"/>
    </row>
    <row r="692376" spans="70:70" x14ac:dyDescent="0.25">
      <c r="BR692376" s="2381"/>
    </row>
    <row r="692400" spans="70:70" x14ac:dyDescent="0.25">
      <c r="BR692400" s="2394"/>
    </row>
    <row r="692401" spans="70:70" x14ac:dyDescent="0.25">
      <c r="BR692401" s="2381"/>
    </row>
    <row r="692425" spans="70:70" x14ac:dyDescent="0.25">
      <c r="BR692425" s="2394"/>
    </row>
    <row r="692426" spans="70:70" x14ac:dyDescent="0.25">
      <c r="BR692426" s="2381"/>
    </row>
    <row r="692450" spans="70:70" x14ac:dyDescent="0.25">
      <c r="BR692450" s="2394"/>
    </row>
    <row r="692451" spans="70:70" x14ac:dyDescent="0.25">
      <c r="BR692451" s="2381"/>
    </row>
    <row r="692475" spans="70:70" x14ac:dyDescent="0.25">
      <c r="BR692475" s="2394"/>
    </row>
    <row r="692476" spans="70:70" x14ac:dyDescent="0.25">
      <c r="BR692476" s="2381"/>
    </row>
    <row r="692500" spans="70:70" x14ac:dyDescent="0.25">
      <c r="BR692500" s="2394"/>
    </row>
    <row r="692501" spans="70:70" x14ac:dyDescent="0.25">
      <c r="BR692501" s="2381"/>
    </row>
    <row r="692525" spans="70:70" x14ac:dyDescent="0.25">
      <c r="BR692525" s="2394"/>
    </row>
    <row r="692526" spans="70:70" x14ac:dyDescent="0.25">
      <c r="BR692526" s="2381"/>
    </row>
    <row r="692550" spans="70:70" x14ac:dyDescent="0.25">
      <c r="BR692550" s="2394"/>
    </row>
    <row r="692551" spans="70:70" x14ac:dyDescent="0.25">
      <c r="BR692551" s="2381"/>
    </row>
    <row r="692575" spans="70:70" x14ac:dyDescent="0.25">
      <c r="BR692575" s="2394"/>
    </row>
    <row r="692576" spans="70:70" x14ac:dyDescent="0.25">
      <c r="BR692576" s="2381"/>
    </row>
    <row r="692600" spans="70:70" x14ac:dyDescent="0.25">
      <c r="BR692600" s="2394"/>
    </row>
    <row r="692601" spans="70:70" x14ac:dyDescent="0.25">
      <c r="BR692601" s="2381"/>
    </row>
    <row r="692625" spans="70:70" x14ac:dyDescent="0.25">
      <c r="BR692625" s="2394"/>
    </row>
    <row r="692626" spans="70:70" x14ac:dyDescent="0.25">
      <c r="BR692626" s="2381"/>
    </row>
    <row r="692650" spans="70:70" x14ac:dyDescent="0.25">
      <c r="BR692650" s="2394"/>
    </row>
    <row r="692651" spans="70:70" x14ac:dyDescent="0.25">
      <c r="BR692651" s="2381"/>
    </row>
    <row r="692675" spans="70:70" x14ac:dyDescent="0.25">
      <c r="BR692675" s="2394"/>
    </row>
    <row r="692676" spans="70:70" x14ac:dyDescent="0.25">
      <c r="BR692676" s="2381"/>
    </row>
    <row r="692700" spans="70:70" x14ac:dyDescent="0.25">
      <c r="BR692700" s="2394"/>
    </row>
    <row r="692701" spans="70:70" x14ac:dyDescent="0.25">
      <c r="BR692701" s="2381"/>
    </row>
    <row r="692725" spans="70:70" x14ac:dyDescent="0.25">
      <c r="BR692725" s="2394"/>
    </row>
    <row r="692726" spans="70:70" x14ac:dyDescent="0.25">
      <c r="BR692726" s="2381"/>
    </row>
    <row r="692750" spans="70:70" x14ac:dyDescent="0.25">
      <c r="BR692750" s="2394"/>
    </row>
    <row r="692751" spans="70:70" x14ac:dyDescent="0.25">
      <c r="BR692751" s="2381"/>
    </row>
    <row r="692775" spans="70:70" x14ac:dyDescent="0.25">
      <c r="BR692775" s="2394"/>
    </row>
    <row r="692776" spans="70:70" x14ac:dyDescent="0.25">
      <c r="BR692776" s="2381"/>
    </row>
    <row r="692800" spans="70:70" x14ac:dyDescent="0.25">
      <c r="BR692800" s="2394"/>
    </row>
    <row r="692801" spans="70:70" x14ac:dyDescent="0.25">
      <c r="BR692801" s="2381"/>
    </row>
    <row r="692825" spans="70:70" x14ac:dyDescent="0.25">
      <c r="BR692825" s="2394"/>
    </row>
    <row r="692826" spans="70:70" x14ac:dyDescent="0.25">
      <c r="BR692826" s="2381"/>
    </row>
    <row r="692850" spans="70:70" x14ac:dyDescent="0.25">
      <c r="BR692850" s="2394"/>
    </row>
    <row r="692851" spans="70:70" x14ac:dyDescent="0.25">
      <c r="BR692851" s="2381"/>
    </row>
    <row r="692875" spans="70:70" x14ac:dyDescent="0.25">
      <c r="BR692875" s="2394"/>
    </row>
    <row r="692876" spans="70:70" x14ac:dyDescent="0.25">
      <c r="BR692876" s="2381"/>
    </row>
    <row r="692900" spans="70:70" x14ac:dyDescent="0.25">
      <c r="BR692900" s="2394"/>
    </row>
    <row r="692901" spans="70:70" x14ac:dyDescent="0.25">
      <c r="BR692901" s="2381"/>
    </row>
    <row r="692925" spans="70:70" x14ac:dyDescent="0.25">
      <c r="BR692925" s="2394"/>
    </row>
    <row r="692926" spans="70:70" x14ac:dyDescent="0.25">
      <c r="BR692926" s="2381"/>
    </row>
    <row r="692950" spans="70:70" x14ac:dyDescent="0.25">
      <c r="BR692950" s="2394"/>
    </row>
    <row r="692951" spans="70:70" x14ac:dyDescent="0.25">
      <c r="BR692951" s="2381"/>
    </row>
    <row r="692975" spans="70:70" x14ac:dyDescent="0.25">
      <c r="BR692975" s="2394"/>
    </row>
    <row r="692976" spans="70:70" x14ac:dyDescent="0.25">
      <c r="BR692976" s="2381"/>
    </row>
    <row r="693000" spans="70:70" x14ac:dyDescent="0.25">
      <c r="BR693000" s="2394"/>
    </row>
    <row r="693001" spans="70:70" x14ac:dyDescent="0.25">
      <c r="BR693001" s="2381"/>
    </row>
    <row r="693025" spans="70:70" x14ac:dyDescent="0.25">
      <c r="BR693025" s="2394"/>
    </row>
    <row r="693026" spans="70:70" x14ac:dyDescent="0.25">
      <c r="BR693026" s="2381"/>
    </row>
    <row r="693050" spans="70:70" x14ac:dyDescent="0.25">
      <c r="BR693050" s="2394"/>
    </row>
    <row r="693051" spans="70:70" x14ac:dyDescent="0.25">
      <c r="BR693051" s="2381"/>
    </row>
    <row r="693075" spans="70:70" x14ac:dyDescent="0.25">
      <c r="BR693075" s="2394"/>
    </row>
    <row r="693076" spans="70:70" x14ac:dyDescent="0.25">
      <c r="BR693076" s="2381"/>
    </row>
    <row r="693100" spans="70:70" x14ac:dyDescent="0.25">
      <c r="BR693100" s="2394"/>
    </row>
    <row r="693101" spans="70:70" x14ac:dyDescent="0.25">
      <c r="BR693101" s="2381"/>
    </row>
    <row r="693125" spans="70:70" x14ac:dyDescent="0.25">
      <c r="BR693125" s="2394"/>
    </row>
    <row r="693126" spans="70:70" x14ac:dyDescent="0.25">
      <c r="BR693126" s="2381"/>
    </row>
    <row r="693150" spans="70:70" x14ac:dyDescent="0.25">
      <c r="BR693150" s="2394"/>
    </row>
    <row r="693151" spans="70:70" x14ac:dyDescent="0.25">
      <c r="BR693151" s="2381"/>
    </row>
    <row r="693175" spans="70:70" x14ac:dyDescent="0.25">
      <c r="BR693175" s="2394"/>
    </row>
    <row r="693176" spans="70:70" x14ac:dyDescent="0.25">
      <c r="BR693176" s="2381"/>
    </row>
    <row r="693200" spans="70:70" x14ac:dyDescent="0.25">
      <c r="BR693200" s="2394"/>
    </row>
    <row r="693201" spans="70:70" x14ac:dyDescent="0.25">
      <c r="BR693201" s="2381"/>
    </row>
    <row r="693225" spans="70:70" x14ac:dyDescent="0.25">
      <c r="BR693225" s="2394"/>
    </row>
    <row r="693226" spans="70:70" x14ac:dyDescent="0.25">
      <c r="BR693226" s="2381"/>
    </row>
    <row r="693250" spans="70:70" x14ac:dyDescent="0.25">
      <c r="BR693250" s="2394"/>
    </row>
    <row r="693251" spans="70:70" x14ac:dyDescent="0.25">
      <c r="BR693251" s="2381"/>
    </row>
    <row r="693275" spans="70:70" x14ac:dyDescent="0.25">
      <c r="BR693275" s="2394"/>
    </row>
    <row r="693276" spans="70:70" x14ac:dyDescent="0.25">
      <c r="BR693276" s="2381"/>
    </row>
    <row r="693300" spans="70:70" x14ac:dyDescent="0.25">
      <c r="BR693300" s="2394"/>
    </row>
    <row r="693301" spans="70:70" x14ac:dyDescent="0.25">
      <c r="BR693301" s="2381"/>
    </row>
    <row r="693325" spans="70:70" x14ac:dyDescent="0.25">
      <c r="BR693325" s="2394"/>
    </row>
    <row r="693326" spans="70:70" x14ac:dyDescent="0.25">
      <c r="BR693326" s="2381"/>
    </row>
    <row r="693350" spans="70:70" x14ac:dyDescent="0.25">
      <c r="BR693350" s="2394"/>
    </row>
    <row r="693351" spans="70:70" x14ac:dyDescent="0.25">
      <c r="BR693351" s="2381"/>
    </row>
    <row r="693375" spans="70:70" x14ac:dyDescent="0.25">
      <c r="BR693375" s="2394"/>
    </row>
    <row r="693376" spans="70:70" x14ac:dyDescent="0.25">
      <c r="BR693376" s="2381"/>
    </row>
    <row r="693400" spans="70:70" x14ac:dyDescent="0.25">
      <c r="BR693400" s="2394"/>
    </row>
    <row r="693401" spans="70:70" x14ac:dyDescent="0.25">
      <c r="BR693401" s="2381"/>
    </row>
    <row r="693425" spans="70:70" x14ac:dyDescent="0.25">
      <c r="BR693425" s="2394"/>
    </row>
    <row r="693426" spans="70:70" x14ac:dyDescent="0.25">
      <c r="BR693426" s="2381"/>
    </row>
    <row r="693450" spans="70:70" x14ac:dyDescent="0.25">
      <c r="BR693450" s="2394"/>
    </row>
    <row r="693451" spans="70:70" x14ac:dyDescent="0.25">
      <c r="BR693451" s="2381"/>
    </row>
    <row r="693475" spans="70:70" x14ac:dyDescent="0.25">
      <c r="BR693475" s="2394"/>
    </row>
    <row r="693476" spans="70:70" x14ac:dyDescent="0.25">
      <c r="BR693476" s="2381"/>
    </row>
    <row r="693500" spans="70:70" x14ac:dyDescent="0.25">
      <c r="BR693500" s="2394"/>
    </row>
    <row r="693501" spans="70:70" x14ac:dyDescent="0.25">
      <c r="BR693501" s="2381"/>
    </row>
    <row r="693525" spans="70:70" x14ac:dyDescent="0.25">
      <c r="BR693525" s="2394"/>
    </row>
    <row r="693526" spans="70:70" x14ac:dyDescent="0.25">
      <c r="BR693526" s="2381"/>
    </row>
    <row r="693550" spans="70:70" x14ac:dyDescent="0.25">
      <c r="BR693550" s="2394"/>
    </row>
    <row r="693551" spans="70:70" x14ac:dyDescent="0.25">
      <c r="BR693551" s="2381"/>
    </row>
    <row r="693575" spans="70:70" x14ac:dyDescent="0.25">
      <c r="BR693575" s="2394"/>
    </row>
    <row r="693576" spans="70:70" x14ac:dyDescent="0.25">
      <c r="BR693576" s="2381"/>
    </row>
    <row r="693600" spans="70:70" x14ac:dyDescent="0.25">
      <c r="BR693600" s="2394"/>
    </row>
    <row r="693601" spans="70:70" x14ac:dyDescent="0.25">
      <c r="BR693601" s="2381"/>
    </row>
    <row r="693625" spans="70:70" x14ac:dyDescent="0.25">
      <c r="BR693625" s="2394"/>
    </row>
    <row r="693626" spans="70:70" x14ac:dyDescent="0.25">
      <c r="BR693626" s="2381"/>
    </row>
    <row r="693650" spans="70:70" x14ac:dyDescent="0.25">
      <c r="BR693650" s="2394"/>
    </row>
    <row r="693651" spans="70:70" x14ac:dyDescent="0.25">
      <c r="BR693651" s="2381"/>
    </row>
    <row r="693675" spans="70:70" x14ac:dyDescent="0.25">
      <c r="BR693675" s="2394"/>
    </row>
    <row r="693676" spans="70:70" x14ac:dyDescent="0.25">
      <c r="BR693676" s="2381"/>
    </row>
    <row r="693700" spans="70:70" x14ac:dyDescent="0.25">
      <c r="BR693700" s="2394"/>
    </row>
    <row r="693701" spans="70:70" x14ac:dyDescent="0.25">
      <c r="BR693701" s="2381"/>
    </row>
    <row r="693725" spans="70:70" x14ac:dyDescent="0.25">
      <c r="BR693725" s="2394"/>
    </row>
    <row r="693726" spans="70:70" x14ac:dyDescent="0.25">
      <c r="BR693726" s="2381"/>
    </row>
    <row r="693750" spans="70:70" x14ac:dyDescent="0.25">
      <c r="BR693750" s="2394"/>
    </row>
    <row r="693751" spans="70:70" x14ac:dyDescent="0.25">
      <c r="BR693751" s="2381"/>
    </row>
    <row r="693775" spans="70:70" x14ac:dyDescent="0.25">
      <c r="BR693775" s="2394"/>
    </row>
    <row r="693776" spans="70:70" x14ac:dyDescent="0.25">
      <c r="BR693776" s="2381"/>
    </row>
    <row r="693800" spans="70:70" x14ac:dyDescent="0.25">
      <c r="BR693800" s="2394"/>
    </row>
    <row r="693801" spans="70:70" x14ac:dyDescent="0.25">
      <c r="BR693801" s="2381"/>
    </row>
    <row r="693825" spans="70:70" x14ac:dyDescent="0.25">
      <c r="BR693825" s="2394"/>
    </row>
    <row r="693826" spans="70:70" x14ac:dyDescent="0.25">
      <c r="BR693826" s="2381"/>
    </row>
    <row r="693850" spans="70:70" x14ac:dyDescent="0.25">
      <c r="BR693850" s="2394"/>
    </row>
    <row r="693851" spans="70:70" x14ac:dyDescent="0.25">
      <c r="BR693851" s="2381"/>
    </row>
    <row r="693875" spans="70:70" x14ac:dyDescent="0.25">
      <c r="BR693875" s="2394"/>
    </row>
    <row r="693876" spans="70:70" x14ac:dyDescent="0.25">
      <c r="BR693876" s="2381"/>
    </row>
    <row r="693900" spans="70:70" x14ac:dyDescent="0.25">
      <c r="BR693900" s="2394"/>
    </row>
    <row r="693901" spans="70:70" x14ac:dyDescent="0.25">
      <c r="BR693901" s="2381"/>
    </row>
    <row r="693925" spans="70:70" x14ac:dyDescent="0.25">
      <c r="BR693925" s="2394"/>
    </row>
    <row r="693926" spans="70:70" x14ac:dyDescent="0.25">
      <c r="BR693926" s="2381"/>
    </row>
    <row r="693950" spans="70:70" x14ac:dyDescent="0.25">
      <c r="BR693950" s="2394"/>
    </row>
    <row r="693951" spans="70:70" x14ac:dyDescent="0.25">
      <c r="BR693951" s="2381"/>
    </row>
    <row r="693975" spans="70:70" x14ac:dyDescent="0.25">
      <c r="BR693975" s="2394"/>
    </row>
    <row r="693976" spans="70:70" x14ac:dyDescent="0.25">
      <c r="BR693976" s="2381"/>
    </row>
    <row r="694000" spans="70:70" x14ac:dyDescent="0.25">
      <c r="BR694000" s="2394"/>
    </row>
    <row r="694001" spans="70:70" x14ac:dyDescent="0.25">
      <c r="BR694001" s="2381"/>
    </row>
    <row r="694025" spans="70:70" x14ac:dyDescent="0.25">
      <c r="BR694025" s="2394"/>
    </row>
    <row r="694026" spans="70:70" x14ac:dyDescent="0.25">
      <c r="BR694026" s="2381"/>
    </row>
    <row r="694050" spans="70:70" x14ac:dyDescent="0.25">
      <c r="BR694050" s="2394"/>
    </row>
    <row r="694051" spans="70:70" x14ac:dyDescent="0.25">
      <c r="BR694051" s="2381"/>
    </row>
    <row r="694075" spans="70:70" x14ac:dyDescent="0.25">
      <c r="BR694075" s="2394"/>
    </row>
    <row r="694076" spans="70:70" x14ac:dyDescent="0.25">
      <c r="BR694076" s="2381"/>
    </row>
    <row r="694100" spans="70:70" x14ac:dyDescent="0.25">
      <c r="BR694100" s="2394"/>
    </row>
    <row r="694101" spans="70:70" x14ac:dyDescent="0.25">
      <c r="BR694101" s="2381"/>
    </row>
    <row r="694125" spans="70:70" x14ac:dyDescent="0.25">
      <c r="BR694125" s="2394"/>
    </row>
    <row r="694126" spans="70:70" x14ac:dyDescent="0.25">
      <c r="BR694126" s="2381"/>
    </row>
    <row r="694150" spans="70:70" x14ac:dyDescent="0.25">
      <c r="BR694150" s="2394"/>
    </row>
    <row r="694151" spans="70:70" x14ac:dyDescent="0.25">
      <c r="BR694151" s="2381"/>
    </row>
    <row r="694175" spans="70:70" x14ac:dyDescent="0.25">
      <c r="BR694175" s="2394"/>
    </row>
    <row r="694176" spans="70:70" x14ac:dyDescent="0.25">
      <c r="BR694176" s="2381"/>
    </row>
    <row r="694200" spans="70:70" x14ac:dyDescent="0.25">
      <c r="BR694200" s="2394"/>
    </row>
    <row r="694201" spans="70:70" x14ac:dyDescent="0.25">
      <c r="BR694201" s="2381"/>
    </row>
    <row r="694225" spans="70:70" x14ac:dyDescent="0.25">
      <c r="BR694225" s="2394"/>
    </row>
    <row r="694226" spans="70:70" x14ac:dyDescent="0.25">
      <c r="BR694226" s="2381"/>
    </row>
    <row r="694250" spans="70:70" x14ac:dyDescent="0.25">
      <c r="BR694250" s="2394"/>
    </row>
    <row r="694251" spans="70:70" x14ac:dyDescent="0.25">
      <c r="BR694251" s="2381"/>
    </row>
    <row r="694275" spans="70:70" x14ac:dyDescent="0.25">
      <c r="BR694275" s="2394"/>
    </row>
    <row r="694276" spans="70:70" x14ac:dyDescent="0.25">
      <c r="BR694276" s="2381"/>
    </row>
    <row r="694300" spans="70:70" x14ac:dyDescent="0.25">
      <c r="BR694300" s="2394"/>
    </row>
    <row r="694301" spans="70:70" x14ac:dyDescent="0.25">
      <c r="BR694301" s="2381"/>
    </row>
    <row r="694325" spans="70:70" x14ac:dyDescent="0.25">
      <c r="BR694325" s="2394"/>
    </row>
    <row r="694326" spans="70:70" x14ac:dyDescent="0.25">
      <c r="BR694326" s="2381"/>
    </row>
    <row r="694350" spans="70:70" x14ac:dyDescent="0.25">
      <c r="BR694350" s="2394"/>
    </row>
    <row r="694351" spans="70:70" x14ac:dyDescent="0.25">
      <c r="BR694351" s="2381"/>
    </row>
    <row r="694375" spans="70:70" x14ac:dyDescent="0.25">
      <c r="BR694375" s="2394"/>
    </row>
    <row r="694376" spans="70:70" x14ac:dyDescent="0.25">
      <c r="BR694376" s="2381"/>
    </row>
    <row r="694400" spans="70:70" x14ac:dyDescent="0.25">
      <c r="BR694400" s="2394"/>
    </row>
    <row r="694401" spans="70:70" x14ac:dyDescent="0.25">
      <c r="BR694401" s="2381"/>
    </row>
    <row r="694425" spans="70:70" x14ac:dyDescent="0.25">
      <c r="BR694425" s="2394"/>
    </row>
    <row r="694426" spans="70:70" x14ac:dyDescent="0.25">
      <c r="BR694426" s="2381"/>
    </row>
    <row r="694450" spans="70:70" x14ac:dyDescent="0.25">
      <c r="BR694450" s="2394"/>
    </row>
    <row r="694451" spans="70:70" x14ac:dyDescent="0.25">
      <c r="BR694451" s="2381"/>
    </row>
    <row r="694475" spans="70:70" x14ac:dyDescent="0.25">
      <c r="BR694475" s="2394"/>
    </row>
    <row r="694476" spans="70:70" x14ac:dyDescent="0.25">
      <c r="BR694476" s="2381"/>
    </row>
    <row r="694500" spans="70:70" x14ac:dyDescent="0.25">
      <c r="BR694500" s="2394"/>
    </row>
    <row r="694501" spans="70:70" x14ac:dyDescent="0.25">
      <c r="BR694501" s="2381"/>
    </row>
    <row r="694525" spans="70:70" x14ac:dyDescent="0.25">
      <c r="BR694525" s="2394"/>
    </row>
    <row r="694526" spans="70:70" x14ac:dyDescent="0.25">
      <c r="BR694526" s="2381"/>
    </row>
    <row r="694550" spans="70:70" x14ac:dyDescent="0.25">
      <c r="BR694550" s="2394"/>
    </row>
    <row r="694551" spans="70:70" x14ac:dyDescent="0.25">
      <c r="BR694551" s="2381"/>
    </row>
    <row r="694575" spans="70:70" x14ac:dyDescent="0.25">
      <c r="BR694575" s="2394"/>
    </row>
    <row r="694576" spans="70:70" x14ac:dyDescent="0.25">
      <c r="BR694576" s="2381"/>
    </row>
    <row r="694600" spans="70:70" x14ac:dyDescent="0.25">
      <c r="BR694600" s="2394"/>
    </row>
    <row r="694601" spans="70:70" x14ac:dyDescent="0.25">
      <c r="BR694601" s="2381"/>
    </row>
    <row r="694625" spans="70:70" x14ac:dyDescent="0.25">
      <c r="BR694625" s="2394"/>
    </row>
    <row r="694626" spans="70:70" x14ac:dyDescent="0.25">
      <c r="BR694626" s="2381"/>
    </row>
    <row r="694650" spans="70:70" x14ac:dyDescent="0.25">
      <c r="BR694650" s="2394"/>
    </row>
    <row r="694651" spans="70:70" x14ac:dyDescent="0.25">
      <c r="BR694651" s="2381"/>
    </row>
    <row r="694675" spans="70:70" x14ac:dyDescent="0.25">
      <c r="BR694675" s="2394"/>
    </row>
    <row r="694676" spans="70:70" x14ac:dyDescent="0.25">
      <c r="BR694676" s="2381"/>
    </row>
    <row r="694700" spans="70:70" x14ac:dyDescent="0.25">
      <c r="BR694700" s="2394"/>
    </row>
    <row r="694701" spans="70:70" x14ac:dyDescent="0.25">
      <c r="BR694701" s="2381"/>
    </row>
    <row r="694725" spans="70:70" x14ac:dyDescent="0.25">
      <c r="BR694725" s="2394"/>
    </row>
    <row r="694726" spans="70:70" x14ac:dyDescent="0.25">
      <c r="BR694726" s="2381"/>
    </row>
    <row r="694750" spans="70:70" x14ac:dyDescent="0.25">
      <c r="BR694750" s="2394"/>
    </row>
    <row r="694751" spans="70:70" x14ac:dyDescent="0.25">
      <c r="BR694751" s="2381"/>
    </row>
    <row r="694775" spans="70:70" x14ac:dyDescent="0.25">
      <c r="BR694775" s="2394"/>
    </row>
    <row r="694776" spans="70:70" x14ac:dyDescent="0.25">
      <c r="BR694776" s="2381"/>
    </row>
    <row r="694800" spans="70:70" x14ac:dyDescent="0.25">
      <c r="BR694800" s="2394"/>
    </row>
    <row r="694801" spans="70:70" x14ac:dyDescent="0.25">
      <c r="BR694801" s="2381"/>
    </row>
    <row r="694825" spans="70:70" x14ac:dyDescent="0.25">
      <c r="BR694825" s="2394"/>
    </row>
    <row r="694826" spans="70:70" x14ac:dyDescent="0.25">
      <c r="BR694826" s="2381"/>
    </row>
    <row r="694850" spans="70:70" x14ac:dyDescent="0.25">
      <c r="BR694850" s="2394"/>
    </row>
    <row r="694851" spans="70:70" x14ac:dyDescent="0.25">
      <c r="BR694851" s="2381"/>
    </row>
    <row r="694875" spans="70:70" x14ac:dyDescent="0.25">
      <c r="BR694875" s="2394"/>
    </row>
    <row r="694876" spans="70:70" x14ac:dyDescent="0.25">
      <c r="BR694876" s="2381"/>
    </row>
    <row r="694900" spans="70:70" x14ac:dyDescent="0.25">
      <c r="BR694900" s="2394"/>
    </row>
    <row r="694901" spans="70:70" x14ac:dyDescent="0.25">
      <c r="BR694901" s="2381"/>
    </row>
    <row r="694925" spans="70:70" x14ac:dyDescent="0.25">
      <c r="BR694925" s="2394"/>
    </row>
    <row r="694926" spans="70:70" x14ac:dyDescent="0.25">
      <c r="BR694926" s="2381"/>
    </row>
    <row r="694950" spans="70:70" x14ac:dyDescent="0.25">
      <c r="BR694950" s="2394"/>
    </row>
    <row r="694951" spans="70:70" x14ac:dyDescent="0.25">
      <c r="BR694951" s="2381"/>
    </row>
    <row r="694975" spans="70:70" x14ac:dyDescent="0.25">
      <c r="BR694975" s="2394"/>
    </row>
    <row r="694976" spans="70:70" x14ac:dyDescent="0.25">
      <c r="BR694976" s="2381"/>
    </row>
    <row r="695000" spans="70:70" x14ac:dyDescent="0.25">
      <c r="BR695000" s="2394"/>
    </row>
    <row r="695001" spans="70:70" x14ac:dyDescent="0.25">
      <c r="BR695001" s="2381"/>
    </row>
    <row r="695025" spans="70:70" x14ac:dyDescent="0.25">
      <c r="BR695025" s="2394"/>
    </row>
    <row r="695026" spans="70:70" x14ac:dyDescent="0.25">
      <c r="BR695026" s="2381"/>
    </row>
    <row r="695050" spans="70:70" x14ac:dyDescent="0.25">
      <c r="BR695050" s="2394"/>
    </row>
    <row r="695051" spans="70:70" x14ac:dyDescent="0.25">
      <c r="BR695051" s="2381"/>
    </row>
    <row r="695075" spans="70:70" x14ac:dyDescent="0.25">
      <c r="BR695075" s="2394"/>
    </row>
    <row r="695076" spans="70:70" x14ac:dyDescent="0.25">
      <c r="BR695076" s="2381"/>
    </row>
    <row r="695100" spans="70:70" x14ac:dyDescent="0.25">
      <c r="BR695100" s="2394"/>
    </row>
    <row r="695101" spans="70:70" x14ac:dyDescent="0.25">
      <c r="BR695101" s="2381"/>
    </row>
    <row r="695125" spans="70:70" x14ac:dyDescent="0.25">
      <c r="BR695125" s="2394"/>
    </row>
    <row r="695126" spans="70:70" x14ac:dyDescent="0.25">
      <c r="BR695126" s="2381"/>
    </row>
    <row r="695150" spans="70:70" x14ac:dyDescent="0.25">
      <c r="BR695150" s="2394"/>
    </row>
    <row r="695151" spans="70:70" x14ac:dyDescent="0.25">
      <c r="BR695151" s="2381"/>
    </row>
    <row r="695175" spans="70:70" x14ac:dyDescent="0.25">
      <c r="BR695175" s="2394"/>
    </row>
    <row r="695176" spans="70:70" x14ac:dyDescent="0.25">
      <c r="BR695176" s="2381"/>
    </row>
    <row r="695200" spans="70:70" x14ac:dyDescent="0.25">
      <c r="BR695200" s="2394"/>
    </row>
    <row r="695201" spans="70:70" x14ac:dyDescent="0.25">
      <c r="BR695201" s="2381"/>
    </row>
    <row r="695225" spans="70:70" x14ac:dyDescent="0.25">
      <c r="BR695225" s="2394"/>
    </row>
    <row r="695226" spans="70:70" x14ac:dyDescent="0.25">
      <c r="BR695226" s="2381"/>
    </row>
    <row r="695250" spans="70:70" x14ac:dyDescent="0.25">
      <c r="BR695250" s="2394"/>
    </row>
    <row r="695251" spans="70:70" x14ac:dyDescent="0.25">
      <c r="BR695251" s="2381"/>
    </row>
    <row r="695275" spans="70:70" x14ac:dyDescent="0.25">
      <c r="BR695275" s="2394"/>
    </row>
    <row r="695276" spans="70:70" x14ac:dyDescent="0.25">
      <c r="BR695276" s="2381"/>
    </row>
    <row r="695300" spans="70:70" x14ac:dyDescent="0.25">
      <c r="BR695300" s="2394"/>
    </row>
    <row r="695301" spans="70:70" x14ac:dyDescent="0.25">
      <c r="BR695301" s="2381"/>
    </row>
    <row r="695325" spans="70:70" x14ac:dyDescent="0.25">
      <c r="BR695325" s="2394"/>
    </row>
    <row r="695326" spans="70:70" x14ac:dyDescent="0.25">
      <c r="BR695326" s="2381"/>
    </row>
    <row r="695350" spans="70:70" x14ac:dyDescent="0.25">
      <c r="BR695350" s="2394"/>
    </row>
    <row r="695351" spans="70:70" x14ac:dyDescent="0.25">
      <c r="BR695351" s="2381"/>
    </row>
    <row r="695375" spans="70:70" x14ac:dyDescent="0.25">
      <c r="BR695375" s="2394"/>
    </row>
    <row r="695376" spans="70:70" x14ac:dyDescent="0.25">
      <c r="BR695376" s="2381"/>
    </row>
    <row r="695400" spans="70:70" x14ac:dyDescent="0.25">
      <c r="BR695400" s="2394"/>
    </row>
    <row r="695401" spans="70:70" x14ac:dyDescent="0.25">
      <c r="BR695401" s="2381"/>
    </row>
    <row r="695425" spans="70:70" x14ac:dyDescent="0.25">
      <c r="BR695425" s="2394"/>
    </row>
    <row r="695426" spans="70:70" x14ac:dyDescent="0.25">
      <c r="BR695426" s="2381"/>
    </row>
    <row r="695450" spans="70:70" x14ac:dyDescent="0.25">
      <c r="BR695450" s="2394"/>
    </row>
    <row r="695451" spans="70:70" x14ac:dyDescent="0.25">
      <c r="BR695451" s="2381"/>
    </row>
    <row r="695475" spans="70:70" x14ac:dyDescent="0.25">
      <c r="BR695475" s="2394"/>
    </row>
    <row r="695476" spans="70:70" x14ac:dyDescent="0.25">
      <c r="BR695476" s="2381"/>
    </row>
    <row r="695500" spans="70:70" x14ac:dyDescent="0.25">
      <c r="BR695500" s="2394"/>
    </row>
    <row r="695501" spans="70:70" x14ac:dyDescent="0.25">
      <c r="BR695501" s="2381"/>
    </row>
    <row r="695525" spans="70:70" x14ac:dyDescent="0.25">
      <c r="BR695525" s="2394"/>
    </row>
    <row r="695526" spans="70:70" x14ac:dyDescent="0.25">
      <c r="BR695526" s="2381"/>
    </row>
    <row r="695550" spans="70:70" x14ac:dyDescent="0.25">
      <c r="BR695550" s="2394"/>
    </row>
    <row r="695551" spans="70:70" x14ac:dyDescent="0.25">
      <c r="BR695551" s="2381"/>
    </row>
    <row r="695575" spans="70:70" x14ac:dyDescent="0.25">
      <c r="BR695575" s="2394"/>
    </row>
    <row r="695576" spans="70:70" x14ac:dyDescent="0.25">
      <c r="BR695576" s="2381"/>
    </row>
    <row r="695600" spans="70:70" x14ac:dyDescent="0.25">
      <c r="BR695600" s="2394"/>
    </row>
    <row r="695601" spans="70:70" x14ac:dyDescent="0.25">
      <c r="BR695601" s="2381"/>
    </row>
    <row r="695625" spans="70:70" x14ac:dyDescent="0.25">
      <c r="BR695625" s="2394"/>
    </row>
    <row r="695626" spans="70:70" x14ac:dyDescent="0.25">
      <c r="BR695626" s="2381"/>
    </row>
    <row r="695650" spans="70:70" x14ac:dyDescent="0.25">
      <c r="BR695650" s="2394"/>
    </row>
    <row r="695651" spans="70:70" x14ac:dyDescent="0.25">
      <c r="BR695651" s="2381"/>
    </row>
    <row r="695675" spans="70:70" x14ac:dyDescent="0.25">
      <c r="BR695675" s="2394"/>
    </row>
    <row r="695676" spans="70:70" x14ac:dyDescent="0.25">
      <c r="BR695676" s="2381"/>
    </row>
    <row r="695700" spans="70:70" x14ac:dyDescent="0.25">
      <c r="BR695700" s="2394"/>
    </row>
    <row r="695701" spans="70:70" x14ac:dyDescent="0.25">
      <c r="BR695701" s="2381"/>
    </row>
    <row r="695725" spans="70:70" x14ac:dyDescent="0.25">
      <c r="BR695725" s="2394"/>
    </row>
    <row r="695726" spans="70:70" x14ac:dyDescent="0.25">
      <c r="BR695726" s="2381"/>
    </row>
    <row r="695750" spans="70:70" x14ac:dyDescent="0.25">
      <c r="BR695750" s="2394"/>
    </row>
    <row r="695751" spans="70:70" x14ac:dyDescent="0.25">
      <c r="BR695751" s="2381"/>
    </row>
    <row r="695775" spans="70:70" x14ac:dyDescent="0.25">
      <c r="BR695775" s="2394"/>
    </row>
    <row r="695776" spans="70:70" x14ac:dyDescent="0.25">
      <c r="BR695776" s="2381"/>
    </row>
    <row r="695800" spans="70:70" x14ac:dyDescent="0.25">
      <c r="BR695800" s="2394"/>
    </row>
    <row r="695801" spans="70:70" x14ac:dyDescent="0.25">
      <c r="BR695801" s="2381"/>
    </row>
    <row r="695825" spans="70:70" x14ac:dyDescent="0.25">
      <c r="BR695825" s="2394"/>
    </row>
    <row r="695826" spans="70:70" x14ac:dyDescent="0.25">
      <c r="BR695826" s="2381"/>
    </row>
    <row r="695850" spans="70:70" x14ac:dyDescent="0.25">
      <c r="BR695850" s="2394"/>
    </row>
    <row r="695851" spans="70:70" x14ac:dyDescent="0.25">
      <c r="BR695851" s="2381"/>
    </row>
    <row r="695875" spans="70:70" x14ac:dyDescent="0.25">
      <c r="BR695875" s="2394"/>
    </row>
    <row r="695876" spans="70:70" x14ac:dyDescent="0.25">
      <c r="BR695876" s="2381"/>
    </row>
    <row r="695900" spans="70:70" x14ac:dyDescent="0.25">
      <c r="BR695900" s="2394"/>
    </row>
    <row r="695901" spans="70:70" x14ac:dyDescent="0.25">
      <c r="BR695901" s="2381"/>
    </row>
    <row r="695925" spans="70:70" x14ac:dyDescent="0.25">
      <c r="BR695925" s="2394"/>
    </row>
    <row r="695926" spans="70:70" x14ac:dyDescent="0.25">
      <c r="BR695926" s="2381"/>
    </row>
    <row r="695950" spans="70:70" x14ac:dyDescent="0.25">
      <c r="BR695950" s="2394"/>
    </row>
    <row r="695951" spans="70:70" x14ac:dyDescent="0.25">
      <c r="BR695951" s="2381"/>
    </row>
    <row r="695975" spans="70:70" x14ac:dyDescent="0.25">
      <c r="BR695975" s="2394"/>
    </row>
    <row r="695976" spans="70:70" x14ac:dyDescent="0.25">
      <c r="BR695976" s="2381"/>
    </row>
    <row r="696000" spans="70:70" x14ac:dyDescent="0.25">
      <c r="BR696000" s="2394"/>
    </row>
    <row r="696001" spans="70:70" x14ac:dyDescent="0.25">
      <c r="BR696001" s="2381"/>
    </row>
    <row r="696025" spans="70:70" x14ac:dyDescent="0.25">
      <c r="BR696025" s="2394"/>
    </row>
    <row r="696026" spans="70:70" x14ac:dyDescent="0.25">
      <c r="BR696026" s="2381"/>
    </row>
    <row r="696050" spans="70:70" x14ac:dyDescent="0.25">
      <c r="BR696050" s="2394"/>
    </row>
    <row r="696051" spans="70:70" x14ac:dyDescent="0.25">
      <c r="BR696051" s="2381"/>
    </row>
    <row r="696075" spans="70:70" x14ac:dyDescent="0.25">
      <c r="BR696075" s="2394"/>
    </row>
    <row r="696076" spans="70:70" x14ac:dyDescent="0.25">
      <c r="BR696076" s="2381"/>
    </row>
    <row r="696100" spans="70:70" x14ac:dyDescent="0.25">
      <c r="BR696100" s="2394"/>
    </row>
    <row r="696101" spans="70:70" x14ac:dyDescent="0.25">
      <c r="BR696101" s="2381"/>
    </row>
    <row r="696125" spans="70:70" x14ac:dyDescent="0.25">
      <c r="BR696125" s="2394"/>
    </row>
    <row r="696126" spans="70:70" x14ac:dyDescent="0.25">
      <c r="BR696126" s="2381"/>
    </row>
    <row r="696150" spans="70:70" x14ac:dyDescent="0.25">
      <c r="BR696150" s="2394"/>
    </row>
    <row r="696151" spans="70:70" x14ac:dyDescent="0.25">
      <c r="BR696151" s="2381"/>
    </row>
    <row r="696175" spans="70:70" x14ac:dyDescent="0.25">
      <c r="BR696175" s="2394"/>
    </row>
    <row r="696176" spans="70:70" x14ac:dyDescent="0.25">
      <c r="BR696176" s="2381"/>
    </row>
    <row r="696200" spans="70:70" x14ac:dyDescent="0.25">
      <c r="BR696200" s="2394"/>
    </row>
    <row r="696201" spans="70:70" x14ac:dyDescent="0.25">
      <c r="BR696201" s="2381"/>
    </row>
    <row r="696225" spans="70:70" x14ac:dyDescent="0.25">
      <c r="BR696225" s="2394"/>
    </row>
    <row r="696226" spans="70:70" x14ac:dyDescent="0.25">
      <c r="BR696226" s="2381"/>
    </row>
    <row r="696250" spans="70:70" x14ac:dyDescent="0.25">
      <c r="BR696250" s="2394"/>
    </row>
    <row r="696251" spans="70:70" x14ac:dyDescent="0.25">
      <c r="BR696251" s="2381"/>
    </row>
    <row r="696275" spans="70:70" x14ac:dyDescent="0.25">
      <c r="BR696275" s="2394"/>
    </row>
    <row r="696276" spans="70:70" x14ac:dyDescent="0.25">
      <c r="BR696276" s="2381"/>
    </row>
    <row r="696300" spans="70:70" x14ac:dyDescent="0.25">
      <c r="BR696300" s="2394"/>
    </row>
    <row r="696301" spans="70:70" x14ac:dyDescent="0.25">
      <c r="BR696301" s="2381"/>
    </row>
    <row r="696325" spans="70:70" x14ac:dyDescent="0.25">
      <c r="BR696325" s="2394"/>
    </row>
    <row r="696326" spans="70:70" x14ac:dyDescent="0.25">
      <c r="BR696326" s="2381"/>
    </row>
    <row r="696350" spans="70:70" x14ac:dyDescent="0.25">
      <c r="BR696350" s="2394"/>
    </row>
    <row r="696351" spans="70:70" x14ac:dyDescent="0.25">
      <c r="BR696351" s="2381"/>
    </row>
    <row r="696375" spans="70:70" x14ac:dyDescent="0.25">
      <c r="BR696375" s="2394"/>
    </row>
    <row r="696376" spans="70:70" x14ac:dyDescent="0.25">
      <c r="BR696376" s="2381"/>
    </row>
    <row r="696400" spans="70:70" x14ac:dyDescent="0.25">
      <c r="BR696400" s="2394"/>
    </row>
    <row r="696401" spans="70:70" x14ac:dyDescent="0.25">
      <c r="BR696401" s="2381"/>
    </row>
    <row r="696425" spans="70:70" x14ac:dyDescent="0.25">
      <c r="BR696425" s="2394"/>
    </row>
    <row r="696426" spans="70:70" x14ac:dyDescent="0.25">
      <c r="BR696426" s="2381"/>
    </row>
    <row r="696450" spans="70:70" x14ac:dyDescent="0.25">
      <c r="BR696450" s="2394"/>
    </row>
    <row r="696451" spans="70:70" x14ac:dyDescent="0.25">
      <c r="BR696451" s="2381"/>
    </row>
    <row r="696475" spans="70:70" x14ac:dyDescent="0.25">
      <c r="BR696475" s="2394"/>
    </row>
    <row r="696476" spans="70:70" x14ac:dyDescent="0.25">
      <c r="BR696476" s="2381"/>
    </row>
    <row r="696500" spans="70:70" x14ac:dyDescent="0.25">
      <c r="BR696500" s="2394"/>
    </row>
    <row r="696501" spans="70:70" x14ac:dyDescent="0.25">
      <c r="BR696501" s="2381"/>
    </row>
    <row r="696525" spans="70:70" x14ac:dyDescent="0.25">
      <c r="BR696525" s="2394"/>
    </row>
    <row r="696526" spans="70:70" x14ac:dyDescent="0.25">
      <c r="BR696526" s="2381"/>
    </row>
    <row r="696550" spans="70:70" x14ac:dyDescent="0.25">
      <c r="BR696550" s="2394"/>
    </row>
    <row r="696551" spans="70:70" x14ac:dyDescent="0.25">
      <c r="BR696551" s="2381"/>
    </row>
    <row r="696575" spans="70:70" x14ac:dyDescent="0.25">
      <c r="BR696575" s="2394"/>
    </row>
    <row r="696576" spans="70:70" x14ac:dyDescent="0.25">
      <c r="BR696576" s="2381"/>
    </row>
    <row r="696600" spans="70:70" x14ac:dyDescent="0.25">
      <c r="BR696600" s="2394"/>
    </row>
    <row r="696601" spans="70:70" x14ac:dyDescent="0.25">
      <c r="BR696601" s="2381"/>
    </row>
    <row r="696625" spans="70:70" x14ac:dyDescent="0.25">
      <c r="BR696625" s="2394"/>
    </row>
    <row r="696626" spans="70:70" x14ac:dyDescent="0.25">
      <c r="BR696626" s="2381"/>
    </row>
    <row r="696650" spans="70:70" x14ac:dyDescent="0.25">
      <c r="BR696650" s="2394"/>
    </row>
    <row r="696651" spans="70:70" x14ac:dyDescent="0.25">
      <c r="BR696651" s="2381"/>
    </row>
    <row r="696675" spans="70:70" x14ac:dyDescent="0.25">
      <c r="BR696675" s="2394"/>
    </row>
    <row r="696676" spans="70:70" x14ac:dyDescent="0.25">
      <c r="BR696676" s="2381"/>
    </row>
    <row r="696700" spans="70:70" x14ac:dyDescent="0.25">
      <c r="BR696700" s="2394"/>
    </row>
    <row r="696701" spans="70:70" x14ac:dyDescent="0.25">
      <c r="BR696701" s="2381"/>
    </row>
    <row r="696725" spans="70:70" x14ac:dyDescent="0.25">
      <c r="BR696725" s="2394"/>
    </row>
    <row r="696726" spans="70:70" x14ac:dyDescent="0.25">
      <c r="BR696726" s="2381"/>
    </row>
    <row r="696750" spans="70:70" x14ac:dyDescent="0.25">
      <c r="BR696750" s="2394"/>
    </row>
    <row r="696751" spans="70:70" x14ac:dyDescent="0.25">
      <c r="BR696751" s="2381"/>
    </row>
    <row r="696775" spans="70:70" x14ac:dyDescent="0.25">
      <c r="BR696775" s="2394"/>
    </row>
    <row r="696776" spans="70:70" x14ac:dyDescent="0.25">
      <c r="BR696776" s="2381"/>
    </row>
    <row r="696800" spans="70:70" x14ac:dyDescent="0.25">
      <c r="BR696800" s="2394"/>
    </row>
    <row r="696801" spans="70:70" x14ac:dyDescent="0.25">
      <c r="BR696801" s="2381"/>
    </row>
    <row r="696825" spans="70:70" x14ac:dyDescent="0.25">
      <c r="BR696825" s="2394"/>
    </row>
    <row r="696826" spans="70:70" x14ac:dyDescent="0.25">
      <c r="BR696826" s="2381"/>
    </row>
    <row r="696850" spans="70:70" x14ac:dyDescent="0.25">
      <c r="BR696850" s="2394"/>
    </row>
    <row r="696851" spans="70:70" x14ac:dyDescent="0.25">
      <c r="BR696851" s="2381"/>
    </row>
    <row r="696875" spans="70:70" x14ac:dyDescent="0.25">
      <c r="BR696875" s="2394"/>
    </row>
    <row r="696876" spans="70:70" x14ac:dyDescent="0.25">
      <c r="BR696876" s="2381"/>
    </row>
    <row r="696900" spans="70:70" x14ac:dyDescent="0.25">
      <c r="BR696900" s="2394"/>
    </row>
    <row r="696901" spans="70:70" x14ac:dyDescent="0.25">
      <c r="BR696901" s="2381"/>
    </row>
    <row r="696925" spans="70:70" x14ac:dyDescent="0.25">
      <c r="BR696925" s="2394"/>
    </row>
    <row r="696926" spans="70:70" x14ac:dyDescent="0.25">
      <c r="BR696926" s="2381"/>
    </row>
    <row r="696950" spans="70:70" x14ac:dyDescent="0.25">
      <c r="BR696950" s="2394"/>
    </row>
    <row r="696951" spans="70:70" x14ac:dyDescent="0.25">
      <c r="BR696951" s="2381"/>
    </row>
    <row r="696975" spans="70:70" x14ac:dyDescent="0.25">
      <c r="BR696975" s="2394"/>
    </row>
    <row r="696976" spans="70:70" x14ac:dyDescent="0.25">
      <c r="BR696976" s="2381"/>
    </row>
    <row r="697000" spans="70:70" x14ac:dyDescent="0.25">
      <c r="BR697000" s="2394"/>
    </row>
    <row r="697001" spans="70:70" x14ac:dyDescent="0.25">
      <c r="BR697001" s="2381"/>
    </row>
    <row r="697025" spans="70:70" x14ac:dyDescent="0.25">
      <c r="BR697025" s="2394"/>
    </row>
    <row r="697026" spans="70:70" x14ac:dyDescent="0.25">
      <c r="BR697026" s="2381"/>
    </row>
    <row r="697050" spans="70:70" x14ac:dyDescent="0.25">
      <c r="BR697050" s="2394"/>
    </row>
    <row r="697051" spans="70:70" x14ac:dyDescent="0.25">
      <c r="BR697051" s="2381"/>
    </row>
    <row r="697075" spans="70:70" x14ac:dyDescent="0.25">
      <c r="BR697075" s="2394"/>
    </row>
    <row r="697076" spans="70:70" x14ac:dyDescent="0.25">
      <c r="BR697076" s="2381"/>
    </row>
    <row r="697100" spans="70:70" x14ac:dyDescent="0.25">
      <c r="BR697100" s="2394"/>
    </row>
    <row r="697101" spans="70:70" x14ac:dyDescent="0.25">
      <c r="BR697101" s="2381"/>
    </row>
    <row r="697125" spans="70:70" x14ac:dyDescent="0.25">
      <c r="BR697125" s="2394"/>
    </row>
    <row r="697126" spans="70:70" x14ac:dyDescent="0.25">
      <c r="BR697126" s="2381"/>
    </row>
    <row r="697150" spans="70:70" x14ac:dyDescent="0.25">
      <c r="BR697150" s="2394"/>
    </row>
    <row r="697151" spans="70:70" x14ac:dyDescent="0.25">
      <c r="BR697151" s="2381"/>
    </row>
    <row r="697175" spans="70:70" x14ac:dyDescent="0.25">
      <c r="BR697175" s="2394"/>
    </row>
    <row r="697176" spans="70:70" x14ac:dyDescent="0.25">
      <c r="BR697176" s="2381"/>
    </row>
    <row r="697200" spans="70:70" x14ac:dyDescent="0.25">
      <c r="BR697200" s="2394"/>
    </row>
    <row r="697201" spans="70:70" x14ac:dyDescent="0.25">
      <c r="BR697201" s="2381"/>
    </row>
    <row r="697225" spans="70:70" x14ac:dyDescent="0.25">
      <c r="BR697225" s="2394"/>
    </row>
    <row r="697226" spans="70:70" x14ac:dyDescent="0.25">
      <c r="BR697226" s="2381"/>
    </row>
    <row r="697250" spans="70:70" x14ac:dyDescent="0.25">
      <c r="BR697250" s="2394"/>
    </row>
    <row r="697251" spans="70:70" x14ac:dyDescent="0.25">
      <c r="BR697251" s="2381"/>
    </row>
    <row r="697275" spans="70:70" x14ac:dyDescent="0.25">
      <c r="BR697275" s="2394"/>
    </row>
    <row r="697276" spans="70:70" x14ac:dyDescent="0.25">
      <c r="BR697276" s="2381"/>
    </row>
    <row r="697300" spans="70:70" x14ac:dyDescent="0.25">
      <c r="BR697300" s="2394"/>
    </row>
    <row r="697301" spans="70:70" x14ac:dyDescent="0.25">
      <c r="BR697301" s="2381"/>
    </row>
    <row r="697325" spans="70:70" x14ac:dyDescent="0.25">
      <c r="BR697325" s="2394"/>
    </row>
    <row r="697326" spans="70:70" x14ac:dyDescent="0.25">
      <c r="BR697326" s="2381"/>
    </row>
    <row r="697350" spans="70:70" x14ac:dyDescent="0.25">
      <c r="BR697350" s="2394"/>
    </row>
    <row r="697351" spans="70:70" x14ac:dyDescent="0.25">
      <c r="BR697351" s="2381"/>
    </row>
    <row r="697375" spans="70:70" x14ac:dyDescent="0.25">
      <c r="BR697375" s="2394"/>
    </row>
    <row r="697376" spans="70:70" x14ac:dyDescent="0.25">
      <c r="BR697376" s="2381"/>
    </row>
    <row r="697400" spans="70:70" x14ac:dyDescent="0.25">
      <c r="BR697400" s="2394"/>
    </row>
    <row r="697401" spans="70:70" x14ac:dyDescent="0.25">
      <c r="BR697401" s="2381"/>
    </row>
    <row r="697425" spans="70:70" x14ac:dyDescent="0.25">
      <c r="BR697425" s="2394"/>
    </row>
    <row r="697426" spans="70:70" x14ac:dyDescent="0.25">
      <c r="BR697426" s="2381"/>
    </row>
    <row r="697450" spans="70:70" x14ac:dyDescent="0.25">
      <c r="BR697450" s="2394"/>
    </row>
    <row r="697451" spans="70:70" x14ac:dyDescent="0.25">
      <c r="BR697451" s="2381"/>
    </row>
    <row r="697475" spans="70:70" x14ac:dyDescent="0.25">
      <c r="BR697475" s="2394"/>
    </row>
    <row r="697476" spans="70:70" x14ac:dyDescent="0.25">
      <c r="BR697476" s="2381"/>
    </row>
    <row r="697500" spans="70:70" x14ac:dyDescent="0.25">
      <c r="BR697500" s="2394"/>
    </row>
    <row r="697501" spans="70:70" x14ac:dyDescent="0.25">
      <c r="BR697501" s="2381"/>
    </row>
    <row r="697525" spans="70:70" x14ac:dyDescent="0.25">
      <c r="BR697525" s="2394"/>
    </row>
    <row r="697526" spans="70:70" x14ac:dyDescent="0.25">
      <c r="BR697526" s="2381"/>
    </row>
    <row r="697550" spans="70:70" x14ac:dyDescent="0.25">
      <c r="BR697550" s="2394"/>
    </row>
    <row r="697551" spans="70:70" x14ac:dyDescent="0.25">
      <c r="BR697551" s="2381"/>
    </row>
    <row r="697575" spans="70:70" x14ac:dyDescent="0.25">
      <c r="BR697575" s="2394"/>
    </row>
    <row r="697576" spans="70:70" x14ac:dyDescent="0.25">
      <c r="BR697576" s="2381"/>
    </row>
    <row r="697600" spans="70:70" x14ac:dyDescent="0.25">
      <c r="BR697600" s="2394"/>
    </row>
    <row r="697601" spans="70:70" x14ac:dyDescent="0.25">
      <c r="BR697601" s="2381"/>
    </row>
    <row r="697625" spans="70:70" x14ac:dyDescent="0.25">
      <c r="BR697625" s="2394"/>
    </row>
    <row r="697626" spans="70:70" x14ac:dyDescent="0.25">
      <c r="BR697626" s="2381"/>
    </row>
    <row r="697650" spans="70:70" x14ac:dyDescent="0.25">
      <c r="BR697650" s="2394"/>
    </row>
    <row r="697651" spans="70:70" x14ac:dyDescent="0.25">
      <c r="BR697651" s="2381"/>
    </row>
    <row r="697675" spans="70:70" x14ac:dyDescent="0.25">
      <c r="BR697675" s="2394"/>
    </row>
    <row r="697676" spans="70:70" x14ac:dyDescent="0.25">
      <c r="BR697676" s="2381"/>
    </row>
    <row r="697700" spans="70:70" x14ac:dyDescent="0.25">
      <c r="BR697700" s="2394"/>
    </row>
    <row r="697701" spans="70:70" x14ac:dyDescent="0.25">
      <c r="BR697701" s="2381"/>
    </row>
    <row r="697725" spans="70:70" x14ac:dyDescent="0.25">
      <c r="BR697725" s="2394"/>
    </row>
    <row r="697726" spans="70:70" x14ac:dyDescent="0.25">
      <c r="BR697726" s="2381"/>
    </row>
    <row r="697750" spans="70:70" x14ac:dyDescent="0.25">
      <c r="BR697750" s="2394"/>
    </row>
    <row r="697751" spans="70:70" x14ac:dyDescent="0.25">
      <c r="BR697751" s="2381"/>
    </row>
    <row r="697775" spans="70:70" x14ac:dyDescent="0.25">
      <c r="BR697775" s="2394"/>
    </row>
    <row r="697776" spans="70:70" x14ac:dyDescent="0.25">
      <c r="BR697776" s="2381"/>
    </row>
    <row r="697800" spans="70:70" x14ac:dyDescent="0.25">
      <c r="BR697800" s="2394"/>
    </row>
    <row r="697801" spans="70:70" x14ac:dyDescent="0.25">
      <c r="BR697801" s="2381"/>
    </row>
    <row r="697825" spans="70:70" x14ac:dyDescent="0.25">
      <c r="BR697825" s="2394"/>
    </row>
    <row r="697826" spans="70:70" x14ac:dyDescent="0.25">
      <c r="BR697826" s="2381"/>
    </row>
    <row r="697850" spans="70:70" x14ac:dyDescent="0.25">
      <c r="BR697850" s="2394"/>
    </row>
    <row r="697851" spans="70:70" x14ac:dyDescent="0.25">
      <c r="BR697851" s="2381"/>
    </row>
    <row r="697875" spans="70:70" x14ac:dyDescent="0.25">
      <c r="BR697875" s="2394"/>
    </row>
    <row r="697876" spans="70:70" x14ac:dyDescent="0.25">
      <c r="BR697876" s="2381"/>
    </row>
    <row r="697900" spans="70:70" x14ac:dyDescent="0.25">
      <c r="BR697900" s="2394"/>
    </row>
    <row r="697901" spans="70:70" x14ac:dyDescent="0.25">
      <c r="BR697901" s="2381"/>
    </row>
    <row r="697925" spans="70:70" x14ac:dyDescent="0.25">
      <c r="BR697925" s="2394"/>
    </row>
    <row r="697926" spans="70:70" x14ac:dyDescent="0.25">
      <c r="BR697926" s="2381"/>
    </row>
    <row r="697950" spans="70:70" x14ac:dyDescent="0.25">
      <c r="BR697950" s="2394"/>
    </row>
    <row r="697951" spans="70:70" x14ac:dyDescent="0.25">
      <c r="BR697951" s="2381"/>
    </row>
    <row r="697975" spans="70:70" x14ac:dyDescent="0.25">
      <c r="BR697975" s="2394"/>
    </row>
    <row r="697976" spans="70:70" x14ac:dyDescent="0.25">
      <c r="BR697976" s="2381"/>
    </row>
    <row r="698000" spans="70:70" x14ac:dyDescent="0.25">
      <c r="BR698000" s="2394"/>
    </row>
    <row r="698001" spans="70:70" x14ac:dyDescent="0.25">
      <c r="BR698001" s="2381"/>
    </row>
    <row r="698025" spans="70:70" x14ac:dyDescent="0.25">
      <c r="BR698025" s="2394"/>
    </row>
    <row r="698026" spans="70:70" x14ac:dyDescent="0.25">
      <c r="BR698026" s="2381"/>
    </row>
    <row r="698050" spans="70:70" x14ac:dyDescent="0.25">
      <c r="BR698050" s="2394"/>
    </row>
    <row r="698051" spans="70:70" x14ac:dyDescent="0.25">
      <c r="BR698051" s="2381"/>
    </row>
    <row r="698075" spans="70:70" x14ac:dyDescent="0.25">
      <c r="BR698075" s="2394"/>
    </row>
    <row r="698076" spans="70:70" x14ac:dyDescent="0.25">
      <c r="BR698076" s="2381"/>
    </row>
    <row r="698100" spans="70:70" x14ac:dyDescent="0.25">
      <c r="BR698100" s="2394"/>
    </row>
    <row r="698101" spans="70:70" x14ac:dyDescent="0.25">
      <c r="BR698101" s="2381"/>
    </row>
    <row r="698125" spans="70:70" x14ac:dyDescent="0.25">
      <c r="BR698125" s="2394"/>
    </row>
    <row r="698126" spans="70:70" x14ac:dyDescent="0.25">
      <c r="BR698126" s="2381"/>
    </row>
    <row r="698150" spans="70:70" x14ac:dyDescent="0.25">
      <c r="BR698150" s="2394"/>
    </row>
    <row r="698151" spans="70:70" x14ac:dyDescent="0.25">
      <c r="BR698151" s="2381"/>
    </row>
    <row r="698175" spans="70:70" x14ac:dyDescent="0.25">
      <c r="BR698175" s="2394"/>
    </row>
    <row r="698176" spans="70:70" x14ac:dyDescent="0.25">
      <c r="BR698176" s="2381"/>
    </row>
    <row r="698200" spans="70:70" x14ac:dyDescent="0.25">
      <c r="BR698200" s="2394"/>
    </row>
    <row r="698201" spans="70:70" x14ac:dyDescent="0.25">
      <c r="BR698201" s="2381"/>
    </row>
    <row r="698225" spans="70:70" x14ac:dyDescent="0.25">
      <c r="BR698225" s="2394"/>
    </row>
    <row r="698226" spans="70:70" x14ac:dyDescent="0.25">
      <c r="BR698226" s="2381"/>
    </row>
    <row r="698250" spans="70:70" x14ac:dyDescent="0.25">
      <c r="BR698250" s="2394"/>
    </row>
    <row r="698251" spans="70:70" x14ac:dyDescent="0.25">
      <c r="BR698251" s="2381"/>
    </row>
    <row r="698275" spans="70:70" x14ac:dyDescent="0.25">
      <c r="BR698275" s="2394"/>
    </row>
    <row r="698276" spans="70:70" x14ac:dyDescent="0.25">
      <c r="BR698276" s="2381"/>
    </row>
    <row r="698300" spans="70:70" x14ac:dyDescent="0.25">
      <c r="BR698300" s="2394"/>
    </row>
    <row r="698301" spans="70:70" x14ac:dyDescent="0.25">
      <c r="BR698301" s="2381"/>
    </row>
    <row r="698325" spans="70:70" x14ac:dyDescent="0.25">
      <c r="BR698325" s="2394"/>
    </row>
    <row r="698326" spans="70:70" x14ac:dyDescent="0.25">
      <c r="BR698326" s="2381"/>
    </row>
    <row r="698350" spans="70:70" x14ac:dyDescent="0.25">
      <c r="BR698350" s="2394"/>
    </row>
    <row r="698351" spans="70:70" x14ac:dyDescent="0.25">
      <c r="BR698351" s="2381"/>
    </row>
    <row r="698375" spans="70:70" x14ac:dyDescent="0.25">
      <c r="BR698375" s="2394"/>
    </row>
    <row r="698376" spans="70:70" x14ac:dyDescent="0.25">
      <c r="BR698376" s="2381"/>
    </row>
    <row r="698400" spans="70:70" x14ac:dyDescent="0.25">
      <c r="BR698400" s="2394"/>
    </row>
    <row r="698401" spans="70:70" x14ac:dyDescent="0.25">
      <c r="BR698401" s="2381"/>
    </row>
    <row r="698425" spans="70:70" x14ac:dyDescent="0.25">
      <c r="BR698425" s="2394"/>
    </row>
    <row r="698426" spans="70:70" x14ac:dyDescent="0.25">
      <c r="BR698426" s="2381"/>
    </row>
    <row r="698450" spans="70:70" x14ac:dyDescent="0.25">
      <c r="BR698450" s="2394"/>
    </row>
    <row r="698451" spans="70:70" x14ac:dyDescent="0.25">
      <c r="BR698451" s="2381"/>
    </row>
    <row r="698475" spans="70:70" x14ac:dyDescent="0.25">
      <c r="BR698475" s="2394"/>
    </row>
    <row r="698476" spans="70:70" x14ac:dyDescent="0.25">
      <c r="BR698476" s="2381"/>
    </row>
    <row r="698500" spans="70:70" x14ac:dyDescent="0.25">
      <c r="BR698500" s="2394"/>
    </row>
    <row r="698501" spans="70:70" x14ac:dyDescent="0.25">
      <c r="BR698501" s="2381"/>
    </row>
    <row r="698525" spans="70:70" x14ac:dyDescent="0.25">
      <c r="BR698525" s="2394"/>
    </row>
    <row r="698526" spans="70:70" x14ac:dyDescent="0.25">
      <c r="BR698526" s="2381"/>
    </row>
    <row r="698550" spans="70:70" x14ac:dyDescent="0.25">
      <c r="BR698550" s="2394"/>
    </row>
    <row r="698551" spans="70:70" x14ac:dyDescent="0.25">
      <c r="BR698551" s="2381"/>
    </row>
    <row r="698575" spans="70:70" x14ac:dyDescent="0.25">
      <c r="BR698575" s="2394"/>
    </row>
    <row r="698576" spans="70:70" x14ac:dyDescent="0.25">
      <c r="BR698576" s="2381"/>
    </row>
    <row r="698600" spans="70:70" x14ac:dyDescent="0.25">
      <c r="BR698600" s="2394"/>
    </row>
    <row r="698601" spans="70:70" x14ac:dyDescent="0.25">
      <c r="BR698601" s="2381"/>
    </row>
    <row r="698625" spans="70:70" x14ac:dyDescent="0.25">
      <c r="BR698625" s="2394"/>
    </row>
    <row r="698626" spans="70:70" x14ac:dyDescent="0.25">
      <c r="BR698626" s="2381"/>
    </row>
    <row r="698650" spans="70:70" x14ac:dyDescent="0.25">
      <c r="BR698650" s="2394"/>
    </row>
    <row r="698651" spans="70:70" x14ac:dyDescent="0.25">
      <c r="BR698651" s="2381"/>
    </row>
    <row r="698675" spans="70:70" x14ac:dyDescent="0.25">
      <c r="BR698675" s="2394"/>
    </row>
    <row r="698676" spans="70:70" x14ac:dyDescent="0.25">
      <c r="BR698676" s="2381"/>
    </row>
    <row r="698700" spans="70:70" x14ac:dyDescent="0.25">
      <c r="BR698700" s="2394"/>
    </row>
    <row r="698701" spans="70:70" x14ac:dyDescent="0.25">
      <c r="BR698701" s="2381"/>
    </row>
    <row r="698725" spans="70:70" x14ac:dyDescent="0.25">
      <c r="BR698725" s="2394"/>
    </row>
    <row r="698726" spans="70:70" x14ac:dyDescent="0.25">
      <c r="BR698726" s="2381"/>
    </row>
    <row r="698750" spans="70:70" x14ac:dyDescent="0.25">
      <c r="BR698750" s="2394"/>
    </row>
    <row r="698751" spans="70:70" x14ac:dyDescent="0.25">
      <c r="BR698751" s="2381"/>
    </row>
    <row r="698775" spans="70:70" x14ac:dyDescent="0.25">
      <c r="BR698775" s="2394"/>
    </row>
    <row r="698776" spans="70:70" x14ac:dyDescent="0.25">
      <c r="BR698776" s="2381"/>
    </row>
    <row r="698800" spans="70:70" x14ac:dyDescent="0.25">
      <c r="BR698800" s="2394"/>
    </row>
    <row r="698801" spans="70:70" x14ac:dyDescent="0.25">
      <c r="BR698801" s="2381"/>
    </row>
    <row r="698825" spans="70:70" x14ac:dyDescent="0.25">
      <c r="BR698825" s="2394"/>
    </row>
    <row r="698826" spans="70:70" x14ac:dyDescent="0.25">
      <c r="BR698826" s="2381"/>
    </row>
    <row r="698850" spans="70:70" x14ac:dyDescent="0.25">
      <c r="BR698850" s="2394"/>
    </row>
    <row r="698851" spans="70:70" x14ac:dyDescent="0.25">
      <c r="BR698851" s="2381"/>
    </row>
    <row r="698875" spans="70:70" x14ac:dyDescent="0.25">
      <c r="BR698875" s="2394"/>
    </row>
    <row r="698876" spans="70:70" x14ac:dyDescent="0.25">
      <c r="BR698876" s="2381"/>
    </row>
    <row r="698900" spans="70:70" x14ac:dyDescent="0.25">
      <c r="BR698900" s="2394"/>
    </row>
    <row r="698901" spans="70:70" x14ac:dyDescent="0.25">
      <c r="BR698901" s="2381"/>
    </row>
    <row r="698925" spans="70:70" x14ac:dyDescent="0.25">
      <c r="BR698925" s="2394"/>
    </row>
    <row r="698926" spans="70:70" x14ac:dyDescent="0.25">
      <c r="BR698926" s="2381"/>
    </row>
    <row r="698950" spans="70:70" x14ac:dyDescent="0.25">
      <c r="BR698950" s="2394"/>
    </row>
    <row r="698951" spans="70:70" x14ac:dyDescent="0.25">
      <c r="BR698951" s="2381"/>
    </row>
    <row r="698975" spans="70:70" x14ac:dyDescent="0.25">
      <c r="BR698975" s="2394"/>
    </row>
    <row r="698976" spans="70:70" x14ac:dyDescent="0.25">
      <c r="BR698976" s="2381"/>
    </row>
    <row r="699000" spans="70:70" x14ac:dyDescent="0.25">
      <c r="BR699000" s="2394"/>
    </row>
    <row r="699001" spans="70:70" x14ac:dyDescent="0.25">
      <c r="BR699001" s="2381"/>
    </row>
    <row r="699025" spans="70:70" x14ac:dyDescent="0.25">
      <c r="BR699025" s="2394"/>
    </row>
    <row r="699026" spans="70:70" x14ac:dyDescent="0.25">
      <c r="BR699026" s="2381"/>
    </row>
    <row r="699050" spans="70:70" x14ac:dyDescent="0.25">
      <c r="BR699050" s="2394"/>
    </row>
    <row r="699051" spans="70:70" x14ac:dyDescent="0.25">
      <c r="BR699051" s="2381"/>
    </row>
    <row r="699075" spans="70:70" x14ac:dyDescent="0.25">
      <c r="BR699075" s="2394"/>
    </row>
    <row r="699076" spans="70:70" x14ac:dyDescent="0.25">
      <c r="BR699076" s="2381"/>
    </row>
    <row r="699100" spans="70:70" x14ac:dyDescent="0.25">
      <c r="BR699100" s="2394"/>
    </row>
    <row r="699101" spans="70:70" x14ac:dyDescent="0.25">
      <c r="BR699101" s="2381"/>
    </row>
    <row r="699125" spans="70:70" x14ac:dyDescent="0.25">
      <c r="BR699125" s="2394"/>
    </row>
    <row r="699126" spans="70:70" x14ac:dyDescent="0.25">
      <c r="BR699126" s="2381"/>
    </row>
    <row r="699150" spans="70:70" x14ac:dyDescent="0.25">
      <c r="BR699150" s="2394"/>
    </row>
    <row r="699151" spans="70:70" x14ac:dyDescent="0.25">
      <c r="BR699151" s="2381"/>
    </row>
    <row r="699175" spans="70:70" x14ac:dyDescent="0.25">
      <c r="BR699175" s="2394"/>
    </row>
    <row r="699176" spans="70:70" x14ac:dyDescent="0.25">
      <c r="BR699176" s="2381"/>
    </row>
    <row r="699200" spans="70:70" x14ac:dyDescent="0.25">
      <c r="BR699200" s="2394"/>
    </row>
    <row r="699201" spans="70:70" x14ac:dyDescent="0.25">
      <c r="BR699201" s="2381"/>
    </row>
    <row r="699225" spans="70:70" x14ac:dyDescent="0.25">
      <c r="BR699225" s="2394"/>
    </row>
    <row r="699226" spans="70:70" x14ac:dyDescent="0.25">
      <c r="BR699226" s="2381"/>
    </row>
    <row r="699250" spans="70:70" x14ac:dyDescent="0.25">
      <c r="BR699250" s="2394"/>
    </row>
    <row r="699251" spans="70:70" x14ac:dyDescent="0.25">
      <c r="BR699251" s="2381"/>
    </row>
    <row r="699275" spans="70:70" x14ac:dyDescent="0.25">
      <c r="BR699275" s="2394"/>
    </row>
    <row r="699276" spans="70:70" x14ac:dyDescent="0.25">
      <c r="BR699276" s="2381"/>
    </row>
    <row r="699300" spans="70:70" x14ac:dyDescent="0.25">
      <c r="BR699300" s="2394"/>
    </row>
    <row r="699301" spans="70:70" x14ac:dyDescent="0.25">
      <c r="BR699301" s="2381"/>
    </row>
    <row r="699325" spans="70:70" x14ac:dyDescent="0.25">
      <c r="BR699325" s="2394"/>
    </row>
    <row r="699326" spans="70:70" x14ac:dyDescent="0.25">
      <c r="BR699326" s="2381"/>
    </row>
    <row r="699350" spans="70:70" x14ac:dyDescent="0.25">
      <c r="BR699350" s="2394"/>
    </row>
    <row r="699351" spans="70:70" x14ac:dyDescent="0.25">
      <c r="BR699351" s="2381"/>
    </row>
    <row r="699375" spans="70:70" x14ac:dyDescent="0.25">
      <c r="BR699375" s="2394"/>
    </row>
    <row r="699376" spans="70:70" x14ac:dyDescent="0.25">
      <c r="BR699376" s="2381"/>
    </row>
    <row r="699400" spans="70:70" x14ac:dyDescent="0.25">
      <c r="BR699400" s="2394"/>
    </row>
    <row r="699401" spans="70:70" x14ac:dyDescent="0.25">
      <c r="BR699401" s="2381"/>
    </row>
    <row r="699425" spans="70:70" x14ac:dyDescent="0.25">
      <c r="BR699425" s="2394"/>
    </row>
    <row r="699426" spans="70:70" x14ac:dyDescent="0.25">
      <c r="BR699426" s="2381"/>
    </row>
    <row r="699450" spans="70:70" x14ac:dyDescent="0.25">
      <c r="BR699450" s="2394"/>
    </row>
    <row r="699451" spans="70:70" x14ac:dyDescent="0.25">
      <c r="BR699451" s="2381"/>
    </row>
    <row r="699475" spans="70:70" x14ac:dyDescent="0.25">
      <c r="BR699475" s="2394"/>
    </row>
    <row r="699476" spans="70:70" x14ac:dyDescent="0.25">
      <c r="BR699476" s="2381"/>
    </row>
    <row r="699500" spans="70:70" x14ac:dyDescent="0.25">
      <c r="BR699500" s="2394"/>
    </row>
    <row r="699501" spans="70:70" x14ac:dyDescent="0.25">
      <c r="BR699501" s="2381"/>
    </row>
    <row r="699525" spans="70:70" x14ac:dyDescent="0.25">
      <c r="BR699525" s="2394"/>
    </row>
    <row r="699526" spans="70:70" x14ac:dyDescent="0.25">
      <c r="BR699526" s="2381"/>
    </row>
    <row r="699550" spans="70:70" x14ac:dyDescent="0.25">
      <c r="BR699550" s="2394"/>
    </row>
    <row r="699551" spans="70:70" x14ac:dyDescent="0.25">
      <c r="BR699551" s="2381"/>
    </row>
    <row r="699575" spans="70:70" x14ac:dyDescent="0.25">
      <c r="BR699575" s="2394"/>
    </row>
    <row r="699576" spans="70:70" x14ac:dyDescent="0.25">
      <c r="BR699576" s="2381"/>
    </row>
    <row r="699600" spans="70:70" x14ac:dyDescent="0.25">
      <c r="BR699600" s="2394"/>
    </row>
    <row r="699601" spans="70:70" x14ac:dyDescent="0.25">
      <c r="BR699601" s="2381"/>
    </row>
    <row r="699625" spans="70:70" x14ac:dyDescent="0.25">
      <c r="BR699625" s="2394"/>
    </row>
    <row r="699626" spans="70:70" x14ac:dyDescent="0.25">
      <c r="BR699626" s="2381"/>
    </row>
    <row r="699650" spans="70:70" x14ac:dyDescent="0.25">
      <c r="BR699650" s="2394"/>
    </row>
    <row r="699651" spans="70:70" x14ac:dyDescent="0.25">
      <c r="BR699651" s="2381"/>
    </row>
    <row r="699675" spans="70:70" x14ac:dyDescent="0.25">
      <c r="BR699675" s="2394"/>
    </row>
    <row r="699676" spans="70:70" x14ac:dyDescent="0.25">
      <c r="BR699676" s="2381"/>
    </row>
    <row r="699700" spans="70:70" x14ac:dyDescent="0.25">
      <c r="BR699700" s="2394"/>
    </row>
    <row r="699701" spans="70:70" x14ac:dyDescent="0.25">
      <c r="BR699701" s="2381"/>
    </row>
    <row r="699725" spans="70:70" x14ac:dyDescent="0.25">
      <c r="BR699725" s="2394"/>
    </row>
    <row r="699726" spans="70:70" x14ac:dyDescent="0.25">
      <c r="BR699726" s="2381"/>
    </row>
    <row r="699750" spans="70:70" x14ac:dyDescent="0.25">
      <c r="BR699750" s="2394"/>
    </row>
    <row r="699751" spans="70:70" x14ac:dyDescent="0.25">
      <c r="BR699751" s="2381"/>
    </row>
    <row r="699775" spans="70:70" x14ac:dyDescent="0.25">
      <c r="BR699775" s="2394"/>
    </row>
    <row r="699776" spans="70:70" x14ac:dyDescent="0.25">
      <c r="BR699776" s="2381"/>
    </row>
    <row r="699800" spans="70:70" x14ac:dyDescent="0.25">
      <c r="BR699800" s="2394"/>
    </row>
    <row r="699801" spans="70:70" x14ac:dyDescent="0.25">
      <c r="BR699801" s="2381"/>
    </row>
    <row r="699825" spans="70:70" x14ac:dyDescent="0.25">
      <c r="BR699825" s="2394"/>
    </row>
    <row r="699826" spans="70:70" x14ac:dyDescent="0.25">
      <c r="BR699826" s="2381"/>
    </row>
    <row r="699850" spans="70:70" x14ac:dyDescent="0.25">
      <c r="BR699850" s="2394"/>
    </row>
    <row r="699851" spans="70:70" x14ac:dyDescent="0.25">
      <c r="BR699851" s="2381"/>
    </row>
    <row r="699875" spans="70:70" x14ac:dyDescent="0.25">
      <c r="BR699875" s="2394"/>
    </row>
    <row r="699876" spans="70:70" x14ac:dyDescent="0.25">
      <c r="BR699876" s="2381"/>
    </row>
    <row r="699900" spans="70:70" x14ac:dyDescent="0.25">
      <c r="BR699900" s="2394"/>
    </row>
    <row r="699901" spans="70:70" x14ac:dyDescent="0.25">
      <c r="BR699901" s="2381"/>
    </row>
    <row r="699925" spans="70:70" x14ac:dyDescent="0.25">
      <c r="BR699925" s="2394"/>
    </row>
    <row r="699926" spans="70:70" x14ac:dyDescent="0.25">
      <c r="BR699926" s="2381"/>
    </row>
    <row r="699950" spans="70:70" x14ac:dyDescent="0.25">
      <c r="BR699950" s="2394"/>
    </row>
    <row r="699951" spans="70:70" x14ac:dyDescent="0.25">
      <c r="BR699951" s="2381"/>
    </row>
    <row r="699975" spans="70:70" x14ac:dyDescent="0.25">
      <c r="BR699975" s="2394"/>
    </row>
    <row r="699976" spans="70:70" x14ac:dyDescent="0.25">
      <c r="BR699976" s="2381"/>
    </row>
    <row r="700000" spans="70:70" x14ac:dyDescent="0.25">
      <c r="BR700000" s="2394"/>
    </row>
    <row r="700001" spans="70:70" x14ac:dyDescent="0.25">
      <c r="BR700001" s="2381"/>
    </row>
    <row r="700025" spans="70:70" x14ac:dyDescent="0.25">
      <c r="BR700025" s="2394"/>
    </row>
    <row r="700026" spans="70:70" x14ac:dyDescent="0.25">
      <c r="BR700026" s="2381"/>
    </row>
    <row r="700050" spans="70:70" x14ac:dyDescent="0.25">
      <c r="BR700050" s="2394"/>
    </row>
    <row r="700051" spans="70:70" x14ac:dyDescent="0.25">
      <c r="BR700051" s="2381"/>
    </row>
    <row r="700075" spans="70:70" x14ac:dyDescent="0.25">
      <c r="BR700075" s="2394"/>
    </row>
    <row r="700076" spans="70:70" x14ac:dyDescent="0.25">
      <c r="BR700076" s="2381"/>
    </row>
    <row r="700100" spans="70:70" x14ac:dyDescent="0.25">
      <c r="BR700100" s="2394"/>
    </row>
    <row r="700101" spans="70:70" x14ac:dyDescent="0.25">
      <c r="BR700101" s="2381"/>
    </row>
    <row r="700125" spans="70:70" x14ac:dyDescent="0.25">
      <c r="BR700125" s="2394"/>
    </row>
    <row r="700126" spans="70:70" x14ac:dyDescent="0.25">
      <c r="BR700126" s="2381"/>
    </row>
    <row r="700150" spans="70:70" x14ac:dyDescent="0.25">
      <c r="BR700150" s="2394"/>
    </row>
    <row r="700151" spans="70:70" x14ac:dyDescent="0.25">
      <c r="BR700151" s="2381"/>
    </row>
    <row r="700175" spans="70:70" x14ac:dyDescent="0.25">
      <c r="BR700175" s="2394"/>
    </row>
    <row r="700176" spans="70:70" x14ac:dyDescent="0.25">
      <c r="BR700176" s="2381"/>
    </row>
    <row r="700200" spans="70:70" x14ac:dyDescent="0.25">
      <c r="BR700200" s="2394"/>
    </row>
    <row r="700201" spans="70:70" x14ac:dyDescent="0.25">
      <c r="BR700201" s="2381"/>
    </row>
    <row r="700225" spans="70:70" x14ac:dyDescent="0.25">
      <c r="BR700225" s="2394"/>
    </row>
    <row r="700226" spans="70:70" x14ac:dyDescent="0.25">
      <c r="BR700226" s="2381"/>
    </row>
    <row r="700250" spans="70:70" x14ac:dyDescent="0.25">
      <c r="BR700250" s="2394"/>
    </row>
    <row r="700251" spans="70:70" x14ac:dyDescent="0.25">
      <c r="BR700251" s="2381"/>
    </row>
    <row r="700275" spans="70:70" x14ac:dyDescent="0.25">
      <c r="BR700275" s="2394"/>
    </row>
    <row r="700276" spans="70:70" x14ac:dyDescent="0.25">
      <c r="BR700276" s="2381"/>
    </row>
    <row r="700300" spans="70:70" x14ac:dyDescent="0.25">
      <c r="BR700300" s="2394"/>
    </row>
    <row r="700301" spans="70:70" x14ac:dyDescent="0.25">
      <c r="BR700301" s="2381"/>
    </row>
    <row r="700325" spans="70:70" x14ac:dyDescent="0.25">
      <c r="BR700325" s="2394"/>
    </row>
    <row r="700326" spans="70:70" x14ac:dyDescent="0.25">
      <c r="BR700326" s="2381"/>
    </row>
    <row r="700350" spans="70:70" x14ac:dyDescent="0.25">
      <c r="BR700350" s="2394"/>
    </row>
    <row r="700351" spans="70:70" x14ac:dyDescent="0.25">
      <c r="BR700351" s="2381"/>
    </row>
    <row r="700375" spans="70:70" x14ac:dyDescent="0.25">
      <c r="BR700375" s="2394"/>
    </row>
    <row r="700376" spans="70:70" x14ac:dyDescent="0.25">
      <c r="BR700376" s="2381"/>
    </row>
    <row r="700400" spans="70:70" x14ac:dyDescent="0.25">
      <c r="BR700400" s="2394"/>
    </row>
    <row r="700401" spans="70:70" x14ac:dyDescent="0.25">
      <c r="BR700401" s="2381"/>
    </row>
    <row r="700425" spans="70:70" x14ac:dyDescent="0.25">
      <c r="BR700425" s="2394"/>
    </row>
    <row r="700426" spans="70:70" x14ac:dyDescent="0.25">
      <c r="BR700426" s="2381"/>
    </row>
    <row r="700450" spans="70:70" x14ac:dyDescent="0.25">
      <c r="BR700450" s="2394"/>
    </row>
    <row r="700451" spans="70:70" x14ac:dyDescent="0.25">
      <c r="BR700451" s="2381"/>
    </row>
    <row r="700475" spans="70:70" x14ac:dyDescent="0.25">
      <c r="BR700475" s="2394"/>
    </row>
    <row r="700476" spans="70:70" x14ac:dyDescent="0.25">
      <c r="BR700476" s="2381"/>
    </row>
    <row r="700500" spans="70:70" x14ac:dyDescent="0.25">
      <c r="BR700500" s="2394"/>
    </row>
    <row r="700501" spans="70:70" x14ac:dyDescent="0.25">
      <c r="BR700501" s="2381"/>
    </row>
    <row r="700525" spans="70:70" x14ac:dyDescent="0.25">
      <c r="BR700525" s="2394"/>
    </row>
    <row r="700526" spans="70:70" x14ac:dyDescent="0.25">
      <c r="BR700526" s="2381"/>
    </row>
    <row r="700550" spans="70:70" x14ac:dyDescent="0.25">
      <c r="BR700550" s="2394"/>
    </row>
    <row r="700551" spans="70:70" x14ac:dyDescent="0.25">
      <c r="BR700551" s="2381"/>
    </row>
    <row r="700575" spans="70:70" x14ac:dyDescent="0.25">
      <c r="BR700575" s="2394"/>
    </row>
    <row r="700576" spans="70:70" x14ac:dyDescent="0.25">
      <c r="BR700576" s="2381"/>
    </row>
    <row r="700600" spans="70:70" x14ac:dyDescent="0.25">
      <c r="BR700600" s="2394"/>
    </row>
    <row r="700601" spans="70:70" x14ac:dyDescent="0.25">
      <c r="BR700601" s="2381"/>
    </row>
    <row r="700625" spans="70:70" x14ac:dyDescent="0.25">
      <c r="BR700625" s="2394"/>
    </row>
    <row r="700626" spans="70:70" x14ac:dyDescent="0.25">
      <c r="BR700626" s="2381"/>
    </row>
    <row r="700650" spans="70:70" x14ac:dyDescent="0.25">
      <c r="BR700650" s="2394"/>
    </row>
    <row r="700651" spans="70:70" x14ac:dyDescent="0.25">
      <c r="BR700651" s="2381"/>
    </row>
    <row r="700675" spans="70:70" x14ac:dyDescent="0.25">
      <c r="BR700675" s="2394"/>
    </row>
    <row r="700676" spans="70:70" x14ac:dyDescent="0.25">
      <c r="BR700676" s="2381"/>
    </row>
    <row r="700700" spans="70:70" x14ac:dyDescent="0.25">
      <c r="BR700700" s="2394"/>
    </row>
    <row r="700701" spans="70:70" x14ac:dyDescent="0.25">
      <c r="BR700701" s="2381"/>
    </row>
    <row r="700725" spans="70:70" x14ac:dyDescent="0.25">
      <c r="BR700725" s="2394"/>
    </row>
    <row r="700726" spans="70:70" x14ac:dyDescent="0.25">
      <c r="BR700726" s="2381"/>
    </row>
    <row r="700750" spans="70:70" x14ac:dyDescent="0.25">
      <c r="BR700750" s="2394"/>
    </row>
    <row r="700751" spans="70:70" x14ac:dyDescent="0.25">
      <c r="BR700751" s="2381"/>
    </row>
    <row r="700775" spans="70:70" x14ac:dyDescent="0.25">
      <c r="BR700775" s="2394"/>
    </row>
    <row r="700776" spans="70:70" x14ac:dyDescent="0.25">
      <c r="BR700776" s="2381"/>
    </row>
    <row r="700800" spans="70:70" x14ac:dyDescent="0.25">
      <c r="BR700800" s="2394"/>
    </row>
    <row r="700801" spans="70:70" x14ac:dyDescent="0.25">
      <c r="BR700801" s="2381"/>
    </row>
    <row r="700825" spans="70:70" x14ac:dyDescent="0.25">
      <c r="BR700825" s="2394"/>
    </row>
    <row r="700826" spans="70:70" x14ac:dyDescent="0.25">
      <c r="BR700826" s="2381"/>
    </row>
    <row r="700850" spans="70:70" x14ac:dyDescent="0.25">
      <c r="BR700850" s="2394"/>
    </row>
    <row r="700851" spans="70:70" x14ac:dyDescent="0.25">
      <c r="BR700851" s="2381"/>
    </row>
    <row r="700875" spans="70:70" x14ac:dyDescent="0.25">
      <c r="BR700875" s="2394"/>
    </row>
    <row r="700876" spans="70:70" x14ac:dyDescent="0.25">
      <c r="BR700876" s="2381"/>
    </row>
    <row r="700900" spans="70:70" x14ac:dyDescent="0.25">
      <c r="BR700900" s="2394"/>
    </row>
    <row r="700901" spans="70:70" x14ac:dyDescent="0.25">
      <c r="BR700901" s="2381"/>
    </row>
    <row r="700925" spans="70:70" x14ac:dyDescent="0.25">
      <c r="BR700925" s="2394"/>
    </row>
    <row r="700926" spans="70:70" x14ac:dyDescent="0.25">
      <c r="BR700926" s="2381"/>
    </row>
    <row r="700950" spans="70:70" x14ac:dyDescent="0.25">
      <c r="BR700950" s="2394"/>
    </row>
    <row r="700951" spans="70:70" x14ac:dyDescent="0.25">
      <c r="BR700951" s="2381"/>
    </row>
    <row r="700975" spans="70:70" x14ac:dyDescent="0.25">
      <c r="BR700975" s="2394"/>
    </row>
    <row r="700976" spans="70:70" x14ac:dyDescent="0.25">
      <c r="BR700976" s="2381"/>
    </row>
    <row r="701000" spans="70:70" x14ac:dyDescent="0.25">
      <c r="BR701000" s="2394"/>
    </row>
    <row r="701001" spans="70:70" x14ac:dyDescent="0.25">
      <c r="BR701001" s="2381"/>
    </row>
    <row r="701025" spans="70:70" x14ac:dyDescent="0.25">
      <c r="BR701025" s="2394"/>
    </row>
    <row r="701026" spans="70:70" x14ac:dyDescent="0.25">
      <c r="BR701026" s="2381"/>
    </row>
    <row r="701050" spans="70:70" x14ac:dyDescent="0.25">
      <c r="BR701050" s="2394"/>
    </row>
    <row r="701051" spans="70:70" x14ac:dyDescent="0.25">
      <c r="BR701051" s="2381"/>
    </row>
    <row r="701075" spans="70:70" x14ac:dyDescent="0.25">
      <c r="BR701075" s="2394"/>
    </row>
    <row r="701076" spans="70:70" x14ac:dyDescent="0.25">
      <c r="BR701076" s="2381"/>
    </row>
    <row r="701100" spans="70:70" x14ac:dyDescent="0.25">
      <c r="BR701100" s="2394"/>
    </row>
    <row r="701101" spans="70:70" x14ac:dyDescent="0.25">
      <c r="BR701101" s="2381"/>
    </row>
    <row r="701125" spans="70:70" x14ac:dyDescent="0.25">
      <c r="BR701125" s="2394"/>
    </row>
    <row r="701126" spans="70:70" x14ac:dyDescent="0.25">
      <c r="BR701126" s="2381"/>
    </row>
    <row r="701150" spans="70:70" x14ac:dyDescent="0.25">
      <c r="BR701150" s="2394"/>
    </row>
    <row r="701151" spans="70:70" x14ac:dyDescent="0.25">
      <c r="BR701151" s="2381"/>
    </row>
    <row r="701175" spans="70:70" x14ac:dyDescent="0.25">
      <c r="BR701175" s="2394"/>
    </row>
    <row r="701176" spans="70:70" x14ac:dyDescent="0.25">
      <c r="BR701176" s="2381"/>
    </row>
    <row r="701200" spans="70:70" x14ac:dyDescent="0.25">
      <c r="BR701200" s="2394"/>
    </row>
    <row r="701201" spans="70:70" x14ac:dyDescent="0.25">
      <c r="BR701201" s="2381"/>
    </row>
    <row r="701225" spans="70:70" x14ac:dyDescent="0.25">
      <c r="BR701225" s="2394"/>
    </row>
    <row r="701226" spans="70:70" x14ac:dyDescent="0.25">
      <c r="BR701226" s="2381"/>
    </row>
    <row r="701250" spans="70:70" x14ac:dyDescent="0.25">
      <c r="BR701250" s="2394"/>
    </row>
    <row r="701251" spans="70:70" x14ac:dyDescent="0.25">
      <c r="BR701251" s="2381"/>
    </row>
    <row r="701275" spans="70:70" x14ac:dyDescent="0.25">
      <c r="BR701275" s="2394"/>
    </row>
    <row r="701276" spans="70:70" x14ac:dyDescent="0.25">
      <c r="BR701276" s="2381"/>
    </row>
    <row r="701300" spans="70:70" x14ac:dyDescent="0.25">
      <c r="BR701300" s="2394"/>
    </row>
    <row r="701301" spans="70:70" x14ac:dyDescent="0.25">
      <c r="BR701301" s="2381"/>
    </row>
    <row r="701325" spans="70:70" x14ac:dyDescent="0.25">
      <c r="BR701325" s="2394"/>
    </row>
    <row r="701326" spans="70:70" x14ac:dyDescent="0.25">
      <c r="BR701326" s="2381"/>
    </row>
    <row r="701350" spans="70:70" x14ac:dyDescent="0.25">
      <c r="BR701350" s="2394"/>
    </row>
    <row r="701351" spans="70:70" x14ac:dyDescent="0.25">
      <c r="BR701351" s="2381"/>
    </row>
    <row r="701375" spans="70:70" x14ac:dyDescent="0.25">
      <c r="BR701375" s="2394"/>
    </row>
    <row r="701376" spans="70:70" x14ac:dyDescent="0.25">
      <c r="BR701376" s="2381"/>
    </row>
    <row r="701400" spans="70:70" x14ac:dyDescent="0.25">
      <c r="BR701400" s="2394"/>
    </row>
    <row r="701401" spans="70:70" x14ac:dyDescent="0.25">
      <c r="BR701401" s="2381"/>
    </row>
    <row r="701425" spans="70:70" x14ac:dyDescent="0.25">
      <c r="BR701425" s="2394"/>
    </row>
    <row r="701426" spans="70:70" x14ac:dyDescent="0.25">
      <c r="BR701426" s="2381"/>
    </row>
    <row r="701450" spans="70:70" x14ac:dyDescent="0.25">
      <c r="BR701450" s="2394"/>
    </row>
    <row r="701451" spans="70:70" x14ac:dyDescent="0.25">
      <c r="BR701451" s="2381"/>
    </row>
    <row r="701475" spans="70:70" x14ac:dyDescent="0.25">
      <c r="BR701475" s="2394"/>
    </row>
    <row r="701476" spans="70:70" x14ac:dyDescent="0.25">
      <c r="BR701476" s="2381"/>
    </row>
    <row r="701500" spans="70:70" x14ac:dyDescent="0.25">
      <c r="BR701500" s="2394"/>
    </row>
    <row r="701501" spans="70:70" x14ac:dyDescent="0.25">
      <c r="BR701501" s="2381"/>
    </row>
    <row r="701525" spans="70:70" x14ac:dyDescent="0.25">
      <c r="BR701525" s="2394"/>
    </row>
    <row r="701526" spans="70:70" x14ac:dyDescent="0.25">
      <c r="BR701526" s="2381"/>
    </row>
    <row r="701550" spans="70:70" x14ac:dyDescent="0.25">
      <c r="BR701550" s="2394"/>
    </row>
    <row r="701551" spans="70:70" x14ac:dyDescent="0.25">
      <c r="BR701551" s="2381"/>
    </row>
    <row r="701575" spans="70:70" x14ac:dyDescent="0.25">
      <c r="BR701575" s="2394"/>
    </row>
    <row r="701576" spans="70:70" x14ac:dyDescent="0.25">
      <c r="BR701576" s="2381"/>
    </row>
    <row r="701600" spans="70:70" x14ac:dyDescent="0.25">
      <c r="BR701600" s="2394"/>
    </row>
    <row r="701601" spans="70:70" x14ac:dyDescent="0.25">
      <c r="BR701601" s="2381"/>
    </row>
    <row r="701625" spans="70:70" x14ac:dyDescent="0.25">
      <c r="BR701625" s="2394"/>
    </row>
    <row r="701626" spans="70:70" x14ac:dyDescent="0.25">
      <c r="BR701626" s="2381"/>
    </row>
    <row r="701650" spans="70:70" x14ac:dyDescent="0.25">
      <c r="BR701650" s="2394"/>
    </row>
    <row r="701651" spans="70:70" x14ac:dyDescent="0.25">
      <c r="BR701651" s="2381"/>
    </row>
    <row r="701675" spans="70:70" x14ac:dyDescent="0.25">
      <c r="BR701675" s="2394"/>
    </row>
    <row r="701676" spans="70:70" x14ac:dyDescent="0.25">
      <c r="BR701676" s="2381"/>
    </row>
    <row r="701700" spans="70:70" x14ac:dyDescent="0.25">
      <c r="BR701700" s="2394"/>
    </row>
    <row r="701701" spans="70:70" x14ac:dyDescent="0.25">
      <c r="BR701701" s="2381"/>
    </row>
    <row r="701725" spans="70:70" x14ac:dyDescent="0.25">
      <c r="BR701725" s="2394"/>
    </row>
    <row r="701726" spans="70:70" x14ac:dyDescent="0.25">
      <c r="BR701726" s="2381"/>
    </row>
    <row r="701750" spans="70:70" x14ac:dyDescent="0.25">
      <c r="BR701750" s="2394"/>
    </row>
    <row r="701751" spans="70:70" x14ac:dyDescent="0.25">
      <c r="BR701751" s="2381"/>
    </row>
    <row r="701775" spans="70:70" x14ac:dyDescent="0.25">
      <c r="BR701775" s="2394"/>
    </row>
    <row r="701776" spans="70:70" x14ac:dyDescent="0.25">
      <c r="BR701776" s="2381"/>
    </row>
    <row r="701800" spans="70:70" x14ac:dyDescent="0.25">
      <c r="BR701800" s="2394"/>
    </row>
    <row r="701801" spans="70:70" x14ac:dyDescent="0.25">
      <c r="BR701801" s="2381"/>
    </row>
    <row r="701825" spans="70:70" x14ac:dyDescent="0.25">
      <c r="BR701825" s="2394"/>
    </row>
    <row r="701826" spans="70:70" x14ac:dyDescent="0.25">
      <c r="BR701826" s="2381"/>
    </row>
    <row r="701850" spans="70:70" x14ac:dyDescent="0.25">
      <c r="BR701850" s="2394"/>
    </row>
    <row r="701851" spans="70:70" x14ac:dyDescent="0.25">
      <c r="BR701851" s="2381"/>
    </row>
    <row r="701875" spans="70:70" x14ac:dyDescent="0.25">
      <c r="BR701875" s="2394"/>
    </row>
    <row r="701876" spans="70:70" x14ac:dyDescent="0.25">
      <c r="BR701876" s="2381"/>
    </row>
    <row r="701900" spans="70:70" x14ac:dyDescent="0.25">
      <c r="BR701900" s="2394"/>
    </row>
    <row r="701901" spans="70:70" x14ac:dyDescent="0.25">
      <c r="BR701901" s="2381"/>
    </row>
    <row r="701925" spans="70:70" x14ac:dyDescent="0.25">
      <c r="BR701925" s="2394"/>
    </row>
    <row r="701926" spans="70:70" x14ac:dyDescent="0.25">
      <c r="BR701926" s="2381"/>
    </row>
    <row r="701950" spans="70:70" x14ac:dyDescent="0.25">
      <c r="BR701950" s="2394"/>
    </row>
    <row r="701951" spans="70:70" x14ac:dyDescent="0.25">
      <c r="BR701951" s="2381"/>
    </row>
    <row r="701975" spans="70:70" x14ac:dyDescent="0.25">
      <c r="BR701975" s="2394"/>
    </row>
    <row r="701976" spans="70:70" x14ac:dyDescent="0.25">
      <c r="BR701976" s="2381"/>
    </row>
    <row r="702000" spans="70:70" x14ac:dyDescent="0.25">
      <c r="BR702000" s="2394"/>
    </row>
    <row r="702001" spans="70:70" x14ac:dyDescent="0.25">
      <c r="BR702001" s="2381"/>
    </row>
    <row r="702025" spans="70:70" x14ac:dyDescent="0.25">
      <c r="BR702025" s="2394"/>
    </row>
    <row r="702026" spans="70:70" x14ac:dyDescent="0.25">
      <c r="BR702026" s="2381"/>
    </row>
    <row r="702050" spans="70:70" x14ac:dyDescent="0.25">
      <c r="BR702050" s="2394"/>
    </row>
    <row r="702051" spans="70:70" x14ac:dyDescent="0.25">
      <c r="BR702051" s="2381"/>
    </row>
    <row r="702075" spans="70:70" x14ac:dyDescent="0.25">
      <c r="BR702075" s="2394"/>
    </row>
    <row r="702076" spans="70:70" x14ac:dyDescent="0.25">
      <c r="BR702076" s="2381"/>
    </row>
    <row r="702100" spans="70:70" x14ac:dyDescent="0.25">
      <c r="BR702100" s="2394"/>
    </row>
    <row r="702101" spans="70:70" x14ac:dyDescent="0.25">
      <c r="BR702101" s="2381"/>
    </row>
    <row r="702125" spans="70:70" x14ac:dyDescent="0.25">
      <c r="BR702125" s="2394"/>
    </row>
    <row r="702126" spans="70:70" x14ac:dyDescent="0.25">
      <c r="BR702126" s="2381"/>
    </row>
    <row r="702150" spans="70:70" x14ac:dyDescent="0.25">
      <c r="BR702150" s="2394"/>
    </row>
    <row r="702151" spans="70:70" x14ac:dyDescent="0.25">
      <c r="BR702151" s="2381"/>
    </row>
    <row r="702175" spans="70:70" x14ac:dyDescent="0.25">
      <c r="BR702175" s="2394"/>
    </row>
    <row r="702176" spans="70:70" x14ac:dyDescent="0.25">
      <c r="BR702176" s="2381"/>
    </row>
    <row r="702200" spans="70:70" x14ac:dyDescent="0.25">
      <c r="BR702200" s="2394"/>
    </row>
    <row r="702201" spans="70:70" x14ac:dyDescent="0.25">
      <c r="BR702201" s="2381"/>
    </row>
    <row r="702225" spans="70:70" x14ac:dyDescent="0.25">
      <c r="BR702225" s="2394"/>
    </row>
    <row r="702226" spans="70:70" x14ac:dyDescent="0.25">
      <c r="BR702226" s="2381"/>
    </row>
    <row r="702250" spans="70:70" x14ac:dyDescent="0.25">
      <c r="BR702250" s="2394"/>
    </row>
    <row r="702251" spans="70:70" x14ac:dyDescent="0.25">
      <c r="BR702251" s="2381"/>
    </row>
    <row r="702275" spans="70:70" x14ac:dyDescent="0.25">
      <c r="BR702275" s="2394"/>
    </row>
    <row r="702276" spans="70:70" x14ac:dyDescent="0.25">
      <c r="BR702276" s="2381"/>
    </row>
    <row r="702300" spans="70:70" x14ac:dyDescent="0.25">
      <c r="BR702300" s="2394"/>
    </row>
    <row r="702301" spans="70:70" x14ac:dyDescent="0.25">
      <c r="BR702301" s="2381"/>
    </row>
    <row r="702325" spans="70:70" x14ac:dyDescent="0.25">
      <c r="BR702325" s="2394"/>
    </row>
    <row r="702326" spans="70:70" x14ac:dyDescent="0.25">
      <c r="BR702326" s="2381"/>
    </row>
    <row r="702350" spans="70:70" x14ac:dyDescent="0.25">
      <c r="BR702350" s="2394"/>
    </row>
    <row r="702351" spans="70:70" x14ac:dyDescent="0.25">
      <c r="BR702351" s="2381"/>
    </row>
    <row r="702375" spans="70:70" x14ac:dyDescent="0.25">
      <c r="BR702375" s="2394"/>
    </row>
    <row r="702376" spans="70:70" x14ac:dyDescent="0.25">
      <c r="BR702376" s="2381"/>
    </row>
    <row r="702400" spans="70:70" x14ac:dyDescent="0.25">
      <c r="BR702400" s="2394"/>
    </row>
    <row r="702401" spans="70:70" x14ac:dyDescent="0.25">
      <c r="BR702401" s="2381"/>
    </row>
    <row r="702425" spans="70:70" x14ac:dyDescent="0.25">
      <c r="BR702425" s="2394"/>
    </row>
    <row r="702426" spans="70:70" x14ac:dyDescent="0.25">
      <c r="BR702426" s="2381"/>
    </row>
    <row r="702450" spans="70:70" x14ac:dyDescent="0.25">
      <c r="BR702450" s="2394"/>
    </row>
    <row r="702451" spans="70:70" x14ac:dyDescent="0.25">
      <c r="BR702451" s="2381"/>
    </row>
    <row r="702475" spans="70:70" x14ac:dyDescent="0.25">
      <c r="BR702475" s="2394"/>
    </row>
    <row r="702476" spans="70:70" x14ac:dyDescent="0.25">
      <c r="BR702476" s="2381"/>
    </row>
    <row r="702500" spans="70:70" x14ac:dyDescent="0.25">
      <c r="BR702500" s="2394"/>
    </row>
    <row r="702501" spans="70:70" x14ac:dyDescent="0.25">
      <c r="BR702501" s="2381"/>
    </row>
    <row r="702525" spans="70:70" x14ac:dyDescent="0.25">
      <c r="BR702525" s="2394"/>
    </row>
    <row r="702526" spans="70:70" x14ac:dyDescent="0.25">
      <c r="BR702526" s="2381"/>
    </row>
    <row r="702550" spans="70:70" x14ac:dyDescent="0.25">
      <c r="BR702550" s="2394"/>
    </row>
    <row r="702551" spans="70:70" x14ac:dyDescent="0.25">
      <c r="BR702551" s="2381"/>
    </row>
    <row r="702575" spans="70:70" x14ac:dyDescent="0.25">
      <c r="BR702575" s="2394"/>
    </row>
    <row r="702576" spans="70:70" x14ac:dyDescent="0.25">
      <c r="BR702576" s="2381"/>
    </row>
    <row r="702600" spans="70:70" x14ac:dyDescent="0.25">
      <c r="BR702600" s="2394"/>
    </row>
    <row r="702601" spans="70:70" x14ac:dyDescent="0.25">
      <c r="BR702601" s="2381"/>
    </row>
    <row r="702625" spans="70:70" x14ac:dyDescent="0.25">
      <c r="BR702625" s="2394"/>
    </row>
    <row r="702626" spans="70:70" x14ac:dyDescent="0.25">
      <c r="BR702626" s="2381"/>
    </row>
    <row r="702650" spans="70:70" x14ac:dyDescent="0.25">
      <c r="BR702650" s="2394"/>
    </row>
    <row r="702651" spans="70:70" x14ac:dyDescent="0.25">
      <c r="BR702651" s="2381"/>
    </row>
    <row r="702675" spans="70:70" x14ac:dyDescent="0.25">
      <c r="BR702675" s="2394"/>
    </row>
    <row r="702676" spans="70:70" x14ac:dyDescent="0.25">
      <c r="BR702676" s="2381"/>
    </row>
    <row r="702700" spans="70:70" x14ac:dyDescent="0.25">
      <c r="BR702700" s="2394"/>
    </row>
    <row r="702701" spans="70:70" x14ac:dyDescent="0.25">
      <c r="BR702701" s="2381"/>
    </row>
    <row r="702725" spans="70:70" x14ac:dyDescent="0.25">
      <c r="BR702725" s="2394"/>
    </row>
    <row r="702726" spans="70:70" x14ac:dyDescent="0.25">
      <c r="BR702726" s="2381"/>
    </row>
    <row r="702750" spans="70:70" x14ac:dyDescent="0.25">
      <c r="BR702750" s="2394"/>
    </row>
    <row r="702751" spans="70:70" x14ac:dyDescent="0.25">
      <c r="BR702751" s="2381"/>
    </row>
    <row r="702775" spans="70:70" x14ac:dyDescent="0.25">
      <c r="BR702775" s="2394"/>
    </row>
    <row r="702776" spans="70:70" x14ac:dyDescent="0.25">
      <c r="BR702776" s="2381"/>
    </row>
    <row r="702800" spans="70:70" x14ac:dyDescent="0.25">
      <c r="BR702800" s="2394"/>
    </row>
    <row r="702801" spans="70:70" x14ac:dyDescent="0.25">
      <c r="BR702801" s="2381"/>
    </row>
    <row r="702825" spans="70:70" x14ac:dyDescent="0.25">
      <c r="BR702825" s="2394"/>
    </row>
    <row r="702826" spans="70:70" x14ac:dyDescent="0.25">
      <c r="BR702826" s="2381"/>
    </row>
    <row r="702850" spans="70:70" x14ac:dyDescent="0.25">
      <c r="BR702850" s="2394"/>
    </row>
    <row r="702851" spans="70:70" x14ac:dyDescent="0.25">
      <c r="BR702851" s="2381"/>
    </row>
    <row r="702875" spans="70:70" x14ac:dyDescent="0.25">
      <c r="BR702875" s="2394"/>
    </row>
    <row r="702876" spans="70:70" x14ac:dyDescent="0.25">
      <c r="BR702876" s="2381"/>
    </row>
    <row r="702900" spans="70:70" x14ac:dyDescent="0.25">
      <c r="BR702900" s="2394"/>
    </row>
    <row r="702901" spans="70:70" x14ac:dyDescent="0.25">
      <c r="BR702901" s="2381"/>
    </row>
    <row r="702925" spans="70:70" x14ac:dyDescent="0.25">
      <c r="BR702925" s="2394"/>
    </row>
    <row r="702926" spans="70:70" x14ac:dyDescent="0.25">
      <c r="BR702926" s="2381"/>
    </row>
    <row r="702950" spans="70:70" x14ac:dyDescent="0.25">
      <c r="BR702950" s="2394"/>
    </row>
    <row r="702951" spans="70:70" x14ac:dyDescent="0.25">
      <c r="BR702951" s="2381"/>
    </row>
    <row r="702975" spans="70:70" x14ac:dyDescent="0.25">
      <c r="BR702975" s="2394"/>
    </row>
    <row r="702976" spans="70:70" x14ac:dyDescent="0.25">
      <c r="BR702976" s="2381"/>
    </row>
    <row r="703000" spans="70:70" x14ac:dyDescent="0.25">
      <c r="BR703000" s="2394"/>
    </row>
    <row r="703001" spans="70:70" x14ac:dyDescent="0.25">
      <c r="BR703001" s="2381"/>
    </row>
    <row r="703025" spans="70:70" x14ac:dyDescent="0.25">
      <c r="BR703025" s="2394"/>
    </row>
    <row r="703026" spans="70:70" x14ac:dyDescent="0.25">
      <c r="BR703026" s="2381"/>
    </row>
    <row r="703050" spans="70:70" x14ac:dyDescent="0.25">
      <c r="BR703050" s="2394"/>
    </row>
    <row r="703051" spans="70:70" x14ac:dyDescent="0.25">
      <c r="BR703051" s="2381"/>
    </row>
    <row r="703075" spans="70:70" x14ac:dyDescent="0.25">
      <c r="BR703075" s="2394"/>
    </row>
    <row r="703076" spans="70:70" x14ac:dyDescent="0.25">
      <c r="BR703076" s="2381"/>
    </row>
    <row r="703100" spans="70:70" x14ac:dyDescent="0.25">
      <c r="BR703100" s="2394"/>
    </row>
    <row r="703101" spans="70:70" x14ac:dyDescent="0.25">
      <c r="BR703101" s="2381"/>
    </row>
    <row r="703125" spans="70:70" x14ac:dyDescent="0.25">
      <c r="BR703125" s="2394"/>
    </row>
    <row r="703126" spans="70:70" x14ac:dyDescent="0.25">
      <c r="BR703126" s="2381"/>
    </row>
    <row r="703150" spans="70:70" x14ac:dyDescent="0.25">
      <c r="BR703150" s="2394"/>
    </row>
    <row r="703151" spans="70:70" x14ac:dyDescent="0.25">
      <c r="BR703151" s="2381"/>
    </row>
    <row r="703175" spans="70:70" x14ac:dyDescent="0.25">
      <c r="BR703175" s="2394"/>
    </row>
    <row r="703176" spans="70:70" x14ac:dyDescent="0.25">
      <c r="BR703176" s="2381"/>
    </row>
    <row r="703200" spans="70:70" x14ac:dyDescent="0.25">
      <c r="BR703200" s="2394"/>
    </row>
    <row r="703201" spans="70:70" x14ac:dyDescent="0.25">
      <c r="BR703201" s="2381"/>
    </row>
    <row r="703225" spans="70:70" x14ac:dyDescent="0.25">
      <c r="BR703225" s="2394"/>
    </row>
    <row r="703226" spans="70:70" x14ac:dyDescent="0.25">
      <c r="BR703226" s="2381"/>
    </row>
    <row r="703250" spans="70:70" x14ac:dyDescent="0.25">
      <c r="BR703250" s="2394"/>
    </row>
    <row r="703251" spans="70:70" x14ac:dyDescent="0.25">
      <c r="BR703251" s="2381"/>
    </row>
    <row r="703275" spans="70:70" x14ac:dyDescent="0.25">
      <c r="BR703275" s="2394"/>
    </row>
    <row r="703276" spans="70:70" x14ac:dyDescent="0.25">
      <c r="BR703276" s="2381"/>
    </row>
    <row r="703300" spans="70:70" x14ac:dyDescent="0.25">
      <c r="BR703300" s="2394"/>
    </row>
    <row r="703301" spans="70:70" x14ac:dyDescent="0.25">
      <c r="BR703301" s="2381"/>
    </row>
    <row r="703325" spans="70:70" x14ac:dyDescent="0.25">
      <c r="BR703325" s="2394"/>
    </row>
    <row r="703326" spans="70:70" x14ac:dyDescent="0.25">
      <c r="BR703326" s="2381"/>
    </row>
    <row r="703350" spans="70:70" x14ac:dyDescent="0.25">
      <c r="BR703350" s="2394"/>
    </row>
    <row r="703351" spans="70:70" x14ac:dyDescent="0.25">
      <c r="BR703351" s="2381"/>
    </row>
    <row r="703375" spans="70:70" x14ac:dyDescent="0.25">
      <c r="BR703375" s="2394"/>
    </row>
    <row r="703376" spans="70:70" x14ac:dyDescent="0.25">
      <c r="BR703376" s="2381"/>
    </row>
    <row r="703400" spans="70:70" x14ac:dyDescent="0.25">
      <c r="BR703400" s="2394"/>
    </row>
    <row r="703401" spans="70:70" x14ac:dyDescent="0.25">
      <c r="BR703401" s="2381"/>
    </row>
    <row r="703425" spans="70:70" x14ac:dyDescent="0.25">
      <c r="BR703425" s="2394"/>
    </row>
    <row r="703426" spans="70:70" x14ac:dyDescent="0.25">
      <c r="BR703426" s="2381"/>
    </row>
    <row r="703450" spans="70:70" x14ac:dyDescent="0.25">
      <c r="BR703450" s="2394"/>
    </row>
    <row r="703451" spans="70:70" x14ac:dyDescent="0.25">
      <c r="BR703451" s="2381"/>
    </row>
    <row r="703475" spans="70:70" x14ac:dyDescent="0.25">
      <c r="BR703475" s="2394"/>
    </row>
    <row r="703476" spans="70:70" x14ac:dyDescent="0.25">
      <c r="BR703476" s="2381"/>
    </row>
    <row r="703500" spans="70:70" x14ac:dyDescent="0.25">
      <c r="BR703500" s="2394"/>
    </row>
    <row r="703501" spans="70:70" x14ac:dyDescent="0.25">
      <c r="BR703501" s="2381"/>
    </row>
    <row r="703525" spans="70:70" x14ac:dyDescent="0.25">
      <c r="BR703525" s="2394"/>
    </row>
    <row r="703526" spans="70:70" x14ac:dyDescent="0.25">
      <c r="BR703526" s="2381"/>
    </row>
    <row r="703550" spans="70:70" x14ac:dyDescent="0.25">
      <c r="BR703550" s="2394"/>
    </row>
    <row r="703551" spans="70:70" x14ac:dyDescent="0.25">
      <c r="BR703551" s="2381"/>
    </row>
    <row r="703575" spans="70:70" x14ac:dyDescent="0.25">
      <c r="BR703575" s="2394"/>
    </row>
    <row r="703576" spans="70:70" x14ac:dyDescent="0.25">
      <c r="BR703576" s="2381"/>
    </row>
    <row r="703600" spans="70:70" x14ac:dyDescent="0.25">
      <c r="BR703600" s="2394"/>
    </row>
    <row r="703601" spans="70:70" x14ac:dyDescent="0.25">
      <c r="BR703601" s="2381"/>
    </row>
    <row r="703625" spans="70:70" x14ac:dyDescent="0.25">
      <c r="BR703625" s="2394"/>
    </row>
    <row r="703626" spans="70:70" x14ac:dyDescent="0.25">
      <c r="BR703626" s="2381"/>
    </row>
    <row r="703650" spans="70:70" x14ac:dyDescent="0.25">
      <c r="BR703650" s="2394"/>
    </row>
    <row r="703651" spans="70:70" x14ac:dyDescent="0.25">
      <c r="BR703651" s="2381"/>
    </row>
    <row r="703675" spans="70:70" x14ac:dyDescent="0.25">
      <c r="BR703675" s="2394"/>
    </row>
    <row r="703676" spans="70:70" x14ac:dyDescent="0.25">
      <c r="BR703676" s="2381"/>
    </row>
    <row r="703700" spans="70:70" x14ac:dyDescent="0.25">
      <c r="BR703700" s="2394"/>
    </row>
    <row r="703701" spans="70:70" x14ac:dyDescent="0.25">
      <c r="BR703701" s="2381"/>
    </row>
    <row r="703725" spans="70:70" x14ac:dyDescent="0.25">
      <c r="BR703725" s="2394"/>
    </row>
    <row r="703726" spans="70:70" x14ac:dyDescent="0.25">
      <c r="BR703726" s="2381"/>
    </row>
    <row r="703750" spans="70:70" x14ac:dyDescent="0.25">
      <c r="BR703750" s="2394"/>
    </row>
    <row r="703751" spans="70:70" x14ac:dyDescent="0.25">
      <c r="BR703751" s="2381"/>
    </row>
    <row r="703775" spans="70:70" x14ac:dyDescent="0.25">
      <c r="BR703775" s="2394"/>
    </row>
    <row r="703776" spans="70:70" x14ac:dyDescent="0.25">
      <c r="BR703776" s="2381"/>
    </row>
    <row r="703800" spans="70:70" x14ac:dyDescent="0.25">
      <c r="BR703800" s="2394"/>
    </row>
    <row r="703801" spans="70:70" x14ac:dyDescent="0.25">
      <c r="BR703801" s="2381"/>
    </row>
    <row r="703825" spans="70:70" x14ac:dyDescent="0.25">
      <c r="BR703825" s="2394"/>
    </row>
    <row r="703826" spans="70:70" x14ac:dyDescent="0.25">
      <c r="BR703826" s="2381"/>
    </row>
    <row r="703850" spans="70:70" x14ac:dyDescent="0.25">
      <c r="BR703850" s="2394"/>
    </row>
    <row r="703851" spans="70:70" x14ac:dyDescent="0.25">
      <c r="BR703851" s="2381"/>
    </row>
    <row r="703875" spans="70:70" x14ac:dyDescent="0.25">
      <c r="BR703875" s="2394"/>
    </row>
    <row r="703876" spans="70:70" x14ac:dyDescent="0.25">
      <c r="BR703876" s="2381"/>
    </row>
    <row r="703900" spans="70:70" x14ac:dyDescent="0.25">
      <c r="BR703900" s="2394"/>
    </row>
    <row r="703901" spans="70:70" x14ac:dyDescent="0.25">
      <c r="BR703901" s="2381"/>
    </row>
    <row r="703925" spans="70:70" x14ac:dyDescent="0.25">
      <c r="BR703925" s="2394"/>
    </row>
    <row r="703926" spans="70:70" x14ac:dyDescent="0.25">
      <c r="BR703926" s="2381"/>
    </row>
    <row r="703950" spans="70:70" x14ac:dyDescent="0.25">
      <c r="BR703950" s="2394"/>
    </row>
    <row r="703951" spans="70:70" x14ac:dyDescent="0.25">
      <c r="BR703951" s="2381"/>
    </row>
    <row r="703975" spans="70:70" x14ac:dyDescent="0.25">
      <c r="BR703975" s="2394"/>
    </row>
    <row r="703976" spans="70:70" x14ac:dyDescent="0.25">
      <c r="BR703976" s="2381"/>
    </row>
    <row r="704000" spans="70:70" x14ac:dyDescent="0.25">
      <c r="BR704000" s="2394"/>
    </row>
    <row r="704001" spans="70:70" x14ac:dyDescent="0.25">
      <c r="BR704001" s="2381"/>
    </row>
    <row r="704025" spans="70:70" x14ac:dyDescent="0.25">
      <c r="BR704025" s="2394"/>
    </row>
    <row r="704026" spans="70:70" x14ac:dyDescent="0.25">
      <c r="BR704026" s="2381"/>
    </row>
    <row r="704050" spans="70:70" x14ac:dyDescent="0.25">
      <c r="BR704050" s="2394"/>
    </row>
    <row r="704051" spans="70:70" x14ac:dyDescent="0.25">
      <c r="BR704051" s="2381"/>
    </row>
    <row r="704075" spans="70:70" x14ac:dyDescent="0.25">
      <c r="BR704075" s="2394"/>
    </row>
    <row r="704076" spans="70:70" x14ac:dyDescent="0.25">
      <c r="BR704076" s="2381"/>
    </row>
    <row r="704100" spans="70:70" x14ac:dyDescent="0.25">
      <c r="BR704100" s="2394"/>
    </row>
    <row r="704101" spans="70:70" x14ac:dyDescent="0.25">
      <c r="BR704101" s="2381"/>
    </row>
    <row r="704125" spans="70:70" x14ac:dyDescent="0.25">
      <c r="BR704125" s="2394"/>
    </row>
    <row r="704126" spans="70:70" x14ac:dyDescent="0.25">
      <c r="BR704126" s="2381"/>
    </row>
    <row r="704150" spans="70:70" x14ac:dyDescent="0.25">
      <c r="BR704150" s="2394"/>
    </row>
    <row r="704151" spans="70:70" x14ac:dyDescent="0.25">
      <c r="BR704151" s="2381"/>
    </row>
    <row r="704175" spans="70:70" x14ac:dyDescent="0.25">
      <c r="BR704175" s="2394"/>
    </row>
    <row r="704176" spans="70:70" x14ac:dyDescent="0.25">
      <c r="BR704176" s="2381"/>
    </row>
    <row r="704200" spans="70:70" x14ac:dyDescent="0.25">
      <c r="BR704200" s="2394"/>
    </row>
    <row r="704201" spans="70:70" x14ac:dyDescent="0.25">
      <c r="BR704201" s="2381"/>
    </row>
    <row r="704225" spans="70:70" x14ac:dyDescent="0.25">
      <c r="BR704225" s="2394"/>
    </row>
    <row r="704226" spans="70:70" x14ac:dyDescent="0.25">
      <c r="BR704226" s="2381"/>
    </row>
    <row r="704250" spans="70:70" x14ac:dyDescent="0.25">
      <c r="BR704250" s="2394"/>
    </row>
    <row r="704251" spans="70:70" x14ac:dyDescent="0.25">
      <c r="BR704251" s="2381"/>
    </row>
    <row r="704275" spans="70:70" x14ac:dyDescent="0.25">
      <c r="BR704275" s="2394"/>
    </row>
    <row r="704276" spans="70:70" x14ac:dyDescent="0.25">
      <c r="BR704276" s="2381"/>
    </row>
    <row r="704300" spans="70:70" x14ac:dyDescent="0.25">
      <c r="BR704300" s="2394"/>
    </row>
    <row r="704301" spans="70:70" x14ac:dyDescent="0.25">
      <c r="BR704301" s="2381"/>
    </row>
    <row r="704325" spans="70:70" x14ac:dyDescent="0.25">
      <c r="BR704325" s="2394"/>
    </row>
    <row r="704326" spans="70:70" x14ac:dyDescent="0.25">
      <c r="BR704326" s="2381"/>
    </row>
    <row r="704350" spans="70:70" x14ac:dyDescent="0.25">
      <c r="BR704350" s="2394"/>
    </row>
    <row r="704351" spans="70:70" x14ac:dyDescent="0.25">
      <c r="BR704351" s="2381"/>
    </row>
    <row r="704375" spans="70:70" x14ac:dyDescent="0.25">
      <c r="BR704375" s="2394"/>
    </row>
    <row r="704376" spans="70:70" x14ac:dyDescent="0.25">
      <c r="BR704376" s="2381"/>
    </row>
    <row r="704400" spans="70:70" x14ac:dyDescent="0.25">
      <c r="BR704400" s="2394"/>
    </row>
    <row r="704401" spans="70:70" x14ac:dyDescent="0.25">
      <c r="BR704401" s="2381"/>
    </row>
    <row r="704425" spans="70:70" x14ac:dyDescent="0.25">
      <c r="BR704425" s="2394"/>
    </row>
    <row r="704426" spans="70:70" x14ac:dyDescent="0.25">
      <c r="BR704426" s="2381"/>
    </row>
    <row r="704450" spans="70:70" x14ac:dyDescent="0.25">
      <c r="BR704450" s="2394"/>
    </row>
    <row r="704451" spans="70:70" x14ac:dyDescent="0.25">
      <c r="BR704451" s="2381"/>
    </row>
    <row r="704475" spans="70:70" x14ac:dyDescent="0.25">
      <c r="BR704475" s="2394"/>
    </row>
    <row r="704476" spans="70:70" x14ac:dyDescent="0.25">
      <c r="BR704476" s="2381"/>
    </row>
    <row r="704500" spans="70:70" x14ac:dyDescent="0.25">
      <c r="BR704500" s="2394"/>
    </row>
    <row r="704501" spans="70:70" x14ac:dyDescent="0.25">
      <c r="BR704501" s="2381"/>
    </row>
    <row r="704525" spans="70:70" x14ac:dyDescent="0.25">
      <c r="BR704525" s="2394"/>
    </row>
    <row r="704526" spans="70:70" x14ac:dyDescent="0.25">
      <c r="BR704526" s="2381"/>
    </row>
    <row r="704550" spans="70:70" x14ac:dyDescent="0.25">
      <c r="BR704550" s="2394"/>
    </row>
    <row r="704551" spans="70:70" x14ac:dyDescent="0.25">
      <c r="BR704551" s="2381"/>
    </row>
    <row r="704575" spans="70:70" x14ac:dyDescent="0.25">
      <c r="BR704575" s="2394"/>
    </row>
    <row r="704576" spans="70:70" x14ac:dyDescent="0.25">
      <c r="BR704576" s="2381"/>
    </row>
    <row r="704600" spans="70:70" x14ac:dyDescent="0.25">
      <c r="BR704600" s="2394"/>
    </row>
    <row r="704601" spans="70:70" x14ac:dyDescent="0.25">
      <c r="BR704601" s="2381"/>
    </row>
    <row r="704625" spans="70:70" x14ac:dyDescent="0.25">
      <c r="BR704625" s="2394"/>
    </row>
    <row r="704626" spans="70:70" x14ac:dyDescent="0.25">
      <c r="BR704626" s="2381"/>
    </row>
    <row r="704650" spans="70:70" x14ac:dyDescent="0.25">
      <c r="BR704650" s="2394"/>
    </row>
    <row r="704651" spans="70:70" x14ac:dyDescent="0.25">
      <c r="BR704651" s="2381"/>
    </row>
    <row r="704675" spans="70:70" x14ac:dyDescent="0.25">
      <c r="BR704675" s="2394"/>
    </row>
    <row r="704676" spans="70:70" x14ac:dyDescent="0.25">
      <c r="BR704676" s="2381"/>
    </row>
    <row r="704700" spans="70:70" x14ac:dyDescent="0.25">
      <c r="BR704700" s="2394"/>
    </row>
    <row r="704701" spans="70:70" x14ac:dyDescent="0.25">
      <c r="BR704701" s="2381"/>
    </row>
    <row r="704725" spans="70:70" x14ac:dyDescent="0.25">
      <c r="BR704725" s="2394"/>
    </row>
    <row r="704726" spans="70:70" x14ac:dyDescent="0.25">
      <c r="BR704726" s="2381"/>
    </row>
    <row r="704750" spans="70:70" x14ac:dyDescent="0.25">
      <c r="BR704750" s="2394"/>
    </row>
    <row r="704751" spans="70:70" x14ac:dyDescent="0.25">
      <c r="BR704751" s="2381"/>
    </row>
    <row r="704775" spans="70:70" x14ac:dyDescent="0.25">
      <c r="BR704775" s="2394"/>
    </row>
    <row r="704776" spans="70:70" x14ac:dyDescent="0.25">
      <c r="BR704776" s="2381"/>
    </row>
    <row r="704800" spans="70:70" x14ac:dyDescent="0.25">
      <c r="BR704800" s="2394"/>
    </row>
    <row r="704801" spans="70:70" x14ac:dyDescent="0.25">
      <c r="BR704801" s="2381"/>
    </row>
    <row r="704825" spans="70:70" x14ac:dyDescent="0.25">
      <c r="BR704825" s="2394"/>
    </row>
    <row r="704826" spans="70:70" x14ac:dyDescent="0.25">
      <c r="BR704826" s="2381"/>
    </row>
    <row r="704850" spans="70:70" x14ac:dyDescent="0.25">
      <c r="BR704850" s="2394"/>
    </row>
    <row r="704851" spans="70:70" x14ac:dyDescent="0.25">
      <c r="BR704851" s="2381"/>
    </row>
    <row r="704875" spans="70:70" x14ac:dyDescent="0.25">
      <c r="BR704875" s="2394"/>
    </row>
    <row r="704876" spans="70:70" x14ac:dyDescent="0.25">
      <c r="BR704876" s="2381"/>
    </row>
    <row r="704900" spans="70:70" x14ac:dyDescent="0.25">
      <c r="BR704900" s="2394"/>
    </row>
    <row r="704901" spans="70:70" x14ac:dyDescent="0.25">
      <c r="BR704901" s="2381"/>
    </row>
    <row r="704925" spans="70:70" x14ac:dyDescent="0.25">
      <c r="BR704925" s="2394"/>
    </row>
    <row r="704926" spans="70:70" x14ac:dyDescent="0.25">
      <c r="BR704926" s="2381"/>
    </row>
    <row r="704950" spans="70:70" x14ac:dyDescent="0.25">
      <c r="BR704950" s="2394"/>
    </row>
    <row r="704951" spans="70:70" x14ac:dyDescent="0.25">
      <c r="BR704951" s="2381"/>
    </row>
    <row r="704975" spans="70:70" x14ac:dyDescent="0.25">
      <c r="BR704975" s="2394"/>
    </row>
    <row r="704976" spans="70:70" x14ac:dyDescent="0.25">
      <c r="BR704976" s="2381"/>
    </row>
    <row r="705000" spans="70:70" x14ac:dyDescent="0.25">
      <c r="BR705000" s="2394"/>
    </row>
    <row r="705001" spans="70:70" x14ac:dyDescent="0.25">
      <c r="BR705001" s="2381"/>
    </row>
    <row r="705025" spans="70:70" x14ac:dyDescent="0.25">
      <c r="BR705025" s="2394"/>
    </row>
    <row r="705026" spans="70:70" x14ac:dyDescent="0.25">
      <c r="BR705026" s="2381"/>
    </row>
    <row r="705050" spans="70:70" x14ac:dyDescent="0.25">
      <c r="BR705050" s="2394"/>
    </row>
    <row r="705051" spans="70:70" x14ac:dyDescent="0.25">
      <c r="BR705051" s="2381"/>
    </row>
    <row r="705075" spans="70:70" x14ac:dyDescent="0.25">
      <c r="BR705075" s="2394"/>
    </row>
    <row r="705076" spans="70:70" x14ac:dyDescent="0.25">
      <c r="BR705076" s="2381"/>
    </row>
    <row r="705100" spans="70:70" x14ac:dyDescent="0.25">
      <c r="BR705100" s="2394"/>
    </row>
    <row r="705101" spans="70:70" x14ac:dyDescent="0.25">
      <c r="BR705101" s="2381"/>
    </row>
    <row r="705125" spans="70:70" x14ac:dyDescent="0.25">
      <c r="BR705125" s="2394"/>
    </row>
    <row r="705126" spans="70:70" x14ac:dyDescent="0.25">
      <c r="BR705126" s="2381"/>
    </row>
    <row r="705150" spans="70:70" x14ac:dyDescent="0.25">
      <c r="BR705150" s="2394"/>
    </row>
    <row r="705151" spans="70:70" x14ac:dyDescent="0.25">
      <c r="BR705151" s="2381"/>
    </row>
    <row r="705175" spans="70:70" x14ac:dyDescent="0.25">
      <c r="BR705175" s="2394"/>
    </row>
    <row r="705176" spans="70:70" x14ac:dyDescent="0.25">
      <c r="BR705176" s="2381"/>
    </row>
    <row r="705200" spans="70:70" x14ac:dyDescent="0.25">
      <c r="BR705200" s="2394"/>
    </row>
    <row r="705201" spans="70:70" x14ac:dyDescent="0.25">
      <c r="BR705201" s="2381"/>
    </row>
    <row r="705225" spans="70:70" x14ac:dyDescent="0.25">
      <c r="BR705225" s="2394"/>
    </row>
    <row r="705226" spans="70:70" x14ac:dyDescent="0.25">
      <c r="BR705226" s="2381"/>
    </row>
    <row r="705250" spans="70:70" x14ac:dyDescent="0.25">
      <c r="BR705250" s="2394"/>
    </row>
    <row r="705251" spans="70:70" x14ac:dyDescent="0.25">
      <c r="BR705251" s="2381"/>
    </row>
    <row r="705275" spans="70:70" x14ac:dyDescent="0.25">
      <c r="BR705275" s="2394"/>
    </row>
    <row r="705276" spans="70:70" x14ac:dyDescent="0.25">
      <c r="BR705276" s="2381"/>
    </row>
    <row r="705300" spans="70:70" x14ac:dyDescent="0.25">
      <c r="BR705300" s="2394"/>
    </row>
    <row r="705301" spans="70:70" x14ac:dyDescent="0.25">
      <c r="BR705301" s="2381"/>
    </row>
    <row r="705325" spans="70:70" x14ac:dyDescent="0.25">
      <c r="BR705325" s="2394"/>
    </row>
    <row r="705326" spans="70:70" x14ac:dyDescent="0.25">
      <c r="BR705326" s="2381"/>
    </row>
    <row r="705350" spans="70:70" x14ac:dyDescent="0.25">
      <c r="BR705350" s="2394"/>
    </row>
    <row r="705351" spans="70:70" x14ac:dyDescent="0.25">
      <c r="BR705351" s="2381"/>
    </row>
    <row r="705375" spans="70:70" x14ac:dyDescent="0.25">
      <c r="BR705375" s="2394"/>
    </row>
    <row r="705376" spans="70:70" x14ac:dyDescent="0.25">
      <c r="BR705376" s="2381"/>
    </row>
    <row r="705400" spans="70:70" x14ac:dyDescent="0.25">
      <c r="BR705400" s="2394"/>
    </row>
    <row r="705401" spans="70:70" x14ac:dyDescent="0.25">
      <c r="BR705401" s="2381"/>
    </row>
    <row r="705425" spans="70:70" x14ac:dyDescent="0.25">
      <c r="BR705425" s="2394"/>
    </row>
    <row r="705426" spans="70:70" x14ac:dyDescent="0.25">
      <c r="BR705426" s="2381"/>
    </row>
    <row r="705450" spans="70:70" x14ac:dyDescent="0.25">
      <c r="BR705450" s="2394"/>
    </row>
    <row r="705451" spans="70:70" x14ac:dyDescent="0.25">
      <c r="BR705451" s="2381"/>
    </row>
    <row r="705475" spans="70:70" x14ac:dyDescent="0.25">
      <c r="BR705475" s="2394"/>
    </row>
    <row r="705476" spans="70:70" x14ac:dyDescent="0.25">
      <c r="BR705476" s="2381"/>
    </row>
    <row r="705500" spans="70:70" x14ac:dyDescent="0.25">
      <c r="BR705500" s="2394"/>
    </row>
    <row r="705501" spans="70:70" x14ac:dyDescent="0.25">
      <c r="BR705501" s="2381"/>
    </row>
    <row r="705525" spans="70:70" x14ac:dyDescent="0.25">
      <c r="BR705525" s="2394"/>
    </row>
    <row r="705526" spans="70:70" x14ac:dyDescent="0.25">
      <c r="BR705526" s="2381"/>
    </row>
    <row r="705550" spans="70:70" x14ac:dyDescent="0.25">
      <c r="BR705550" s="2394"/>
    </row>
    <row r="705551" spans="70:70" x14ac:dyDescent="0.25">
      <c r="BR705551" s="2381"/>
    </row>
    <row r="705575" spans="70:70" x14ac:dyDescent="0.25">
      <c r="BR705575" s="2394"/>
    </row>
    <row r="705576" spans="70:70" x14ac:dyDescent="0.25">
      <c r="BR705576" s="2381"/>
    </row>
    <row r="705600" spans="70:70" x14ac:dyDescent="0.25">
      <c r="BR705600" s="2394"/>
    </row>
    <row r="705601" spans="70:70" x14ac:dyDescent="0.25">
      <c r="BR705601" s="2381"/>
    </row>
    <row r="705625" spans="70:70" x14ac:dyDescent="0.25">
      <c r="BR705625" s="2394"/>
    </row>
    <row r="705626" spans="70:70" x14ac:dyDescent="0.25">
      <c r="BR705626" s="2381"/>
    </row>
    <row r="705650" spans="70:70" x14ac:dyDescent="0.25">
      <c r="BR705650" s="2394"/>
    </row>
    <row r="705651" spans="70:70" x14ac:dyDescent="0.25">
      <c r="BR705651" s="2381"/>
    </row>
    <row r="705675" spans="70:70" x14ac:dyDescent="0.25">
      <c r="BR705675" s="2394"/>
    </row>
    <row r="705676" spans="70:70" x14ac:dyDescent="0.25">
      <c r="BR705676" s="2381"/>
    </row>
    <row r="705700" spans="70:70" x14ac:dyDescent="0.25">
      <c r="BR705700" s="2394"/>
    </row>
    <row r="705701" spans="70:70" x14ac:dyDescent="0.25">
      <c r="BR705701" s="2381"/>
    </row>
    <row r="705725" spans="70:70" x14ac:dyDescent="0.25">
      <c r="BR705725" s="2394"/>
    </row>
    <row r="705726" spans="70:70" x14ac:dyDescent="0.25">
      <c r="BR705726" s="2381"/>
    </row>
    <row r="705750" spans="70:70" x14ac:dyDescent="0.25">
      <c r="BR705750" s="2394"/>
    </row>
    <row r="705751" spans="70:70" x14ac:dyDescent="0.25">
      <c r="BR705751" s="2381"/>
    </row>
    <row r="705775" spans="70:70" x14ac:dyDescent="0.25">
      <c r="BR705775" s="2394"/>
    </row>
    <row r="705776" spans="70:70" x14ac:dyDescent="0.25">
      <c r="BR705776" s="2381"/>
    </row>
    <row r="705800" spans="70:70" x14ac:dyDescent="0.25">
      <c r="BR705800" s="2394"/>
    </row>
    <row r="705801" spans="70:70" x14ac:dyDescent="0.25">
      <c r="BR705801" s="2381"/>
    </row>
    <row r="705825" spans="70:70" x14ac:dyDescent="0.25">
      <c r="BR705825" s="2394"/>
    </row>
    <row r="705826" spans="70:70" x14ac:dyDescent="0.25">
      <c r="BR705826" s="2381"/>
    </row>
    <row r="705850" spans="70:70" x14ac:dyDescent="0.25">
      <c r="BR705850" s="2394"/>
    </row>
    <row r="705851" spans="70:70" x14ac:dyDescent="0.25">
      <c r="BR705851" s="2381"/>
    </row>
    <row r="705875" spans="70:70" x14ac:dyDescent="0.25">
      <c r="BR705875" s="2394"/>
    </row>
    <row r="705876" spans="70:70" x14ac:dyDescent="0.25">
      <c r="BR705876" s="2381"/>
    </row>
    <row r="705900" spans="70:70" x14ac:dyDescent="0.25">
      <c r="BR705900" s="2394"/>
    </row>
    <row r="705901" spans="70:70" x14ac:dyDescent="0.25">
      <c r="BR705901" s="2381"/>
    </row>
    <row r="705925" spans="70:70" x14ac:dyDescent="0.25">
      <c r="BR705925" s="2394"/>
    </row>
    <row r="705926" spans="70:70" x14ac:dyDescent="0.25">
      <c r="BR705926" s="2381"/>
    </row>
    <row r="705950" spans="70:70" x14ac:dyDescent="0.25">
      <c r="BR705950" s="2394"/>
    </row>
    <row r="705951" spans="70:70" x14ac:dyDescent="0.25">
      <c r="BR705951" s="2381"/>
    </row>
    <row r="705975" spans="70:70" x14ac:dyDescent="0.25">
      <c r="BR705975" s="2394"/>
    </row>
    <row r="705976" spans="70:70" x14ac:dyDescent="0.25">
      <c r="BR705976" s="2381"/>
    </row>
    <row r="706000" spans="70:70" x14ac:dyDescent="0.25">
      <c r="BR706000" s="2394"/>
    </row>
    <row r="706001" spans="70:70" x14ac:dyDescent="0.25">
      <c r="BR706001" s="2381"/>
    </row>
    <row r="706025" spans="70:70" x14ac:dyDescent="0.25">
      <c r="BR706025" s="2394"/>
    </row>
    <row r="706026" spans="70:70" x14ac:dyDescent="0.25">
      <c r="BR706026" s="2381"/>
    </row>
    <row r="706050" spans="70:70" x14ac:dyDescent="0.25">
      <c r="BR706050" s="2394"/>
    </row>
    <row r="706051" spans="70:70" x14ac:dyDescent="0.25">
      <c r="BR706051" s="2381"/>
    </row>
    <row r="706075" spans="70:70" x14ac:dyDescent="0.25">
      <c r="BR706075" s="2394"/>
    </row>
    <row r="706076" spans="70:70" x14ac:dyDescent="0.25">
      <c r="BR706076" s="2381"/>
    </row>
    <row r="706100" spans="70:70" x14ac:dyDescent="0.25">
      <c r="BR706100" s="2394"/>
    </row>
    <row r="706101" spans="70:70" x14ac:dyDescent="0.25">
      <c r="BR706101" s="2381"/>
    </row>
    <row r="706125" spans="70:70" x14ac:dyDescent="0.25">
      <c r="BR706125" s="2394"/>
    </row>
    <row r="706126" spans="70:70" x14ac:dyDescent="0.25">
      <c r="BR706126" s="2381"/>
    </row>
    <row r="706150" spans="70:70" x14ac:dyDescent="0.25">
      <c r="BR706150" s="2394"/>
    </row>
    <row r="706151" spans="70:70" x14ac:dyDescent="0.25">
      <c r="BR706151" s="2381"/>
    </row>
    <row r="706175" spans="70:70" x14ac:dyDescent="0.25">
      <c r="BR706175" s="2394"/>
    </row>
    <row r="706176" spans="70:70" x14ac:dyDescent="0.25">
      <c r="BR706176" s="2381"/>
    </row>
    <row r="706200" spans="70:70" x14ac:dyDescent="0.25">
      <c r="BR706200" s="2394"/>
    </row>
    <row r="706201" spans="70:70" x14ac:dyDescent="0.25">
      <c r="BR706201" s="2381"/>
    </row>
    <row r="706225" spans="70:70" x14ac:dyDescent="0.25">
      <c r="BR706225" s="2394"/>
    </row>
    <row r="706226" spans="70:70" x14ac:dyDescent="0.25">
      <c r="BR706226" s="2381"/>
    </row>
    <row r="706250" spans="70:70" x14ac:dyDescent="0.25">
      <c r="BR706250" s="2394"/>
    </row>
    <row r="706251" spans="70:70" x14ac:dyDescent="0.25">
      <c r="BR706251" s="2381"/>
    </row>
    <row r="706275" spans="70:70" x14ac:dyDescent="0.25">
      <c r="BR706275" s="2394"/>
    </row>
    <row r="706276" spans="70:70" x14ac:dyDescent="0.25">
      <c r="BR706276" s="2381"/>
    </row>
    <row r="706300" spans="70:70" x14ac:dyDescent="0.25">
      <c r="BR706300" s="2394"/>
    </row>
    <row r="706301" spans="70:70" x14ac:dyDescent="0.25">
      <c r="BR706301" s="2381"/>
    </row>
    <row r="706325" spans="70:70" x14ac:dyDescent="0.25">
      <c r="BR706325" s="2394"/>
    </row>
    <row r="706326" spans="70:70" x14ac:dyDescent="0.25">
      <c r="BR706326" s="2381"/>
    </row>
    <row r="706350" spans="70:70" x14ac:dyDescent="0.25">
      <c r="BR706350" s="2394"/>
    </row>
    <row r="706351" spans="70:70" x14ac:dyDescent="0.25">
      <c r="BR706351" s="2381"/>
    </row>
    <row r="706375" spans="70:70" x14ac:dyDescent="0.25">
      <c r="BR706375" s="2394"/>
    </row>
    <row r="706376" spans="70:70" x14ac:dyDescent="0.25">
      <c r="BR706376" s="2381"/>
    </row>
    <row r="706400" spans="70:70" x14ac:dyDescent="0.25">
      <c r="BR706400" s="2394"/>
    </row>
    <row r="706401" spans="70:70" x14ac:dyDescent="0.25">
      <c r="BR706401" s="2381"/>
    </row>
    <row r="706425" spans="70:70" x14ac:dyDescent="0.25">
      <c r="BR706425" s="2394"/>
    </row>
    <row r="706426" spans="70:70" x14ac:dyDescent="0.25">
      <c r="BR706426" s="2381"/>
    </row>
    <row r="706450" spans="70:70" x14ac:dyDescent="0.25">
      <c r="BR706450" s="2394"/>
    </row>
    <row r="706451" spans="70:70" x14ac:dyDescent="0.25">
      <c r="BR706451" s="2381"/>
    </row>
    <row r="706475" spans="70:70" x14ac:dyDescent="0.25">
      <c r="BR706475" s="2394"/>
    </row>
    <row r="706476" spans="70:70" x14ac:dyDescent="0.25">
      <c r="BR706476" s="2381"/>
    </row>
    <row r="706500" spans="70:70" x14ac:dyDescent="0.25">
      <c r="BR706500" s="2394"/>
    </row>
    <row r="706501" spans="70:70" x14ac:dyDescent="0.25">
      <c r="BR706501" s="2381"/>
    </row>
    <row r="706525" spans="70:70" x14ac:dyDescent="0.25">
      <c r="BR706525" s="2394"/>
    </row>
    <row r="706526" spans="70:70" x14ac:dyDescent="0.25">
      <c r="BR706526" s="2381"/>
    </row>
    <row r="706550" spans="70:70" x14ac:dyDescent="0.25">
      <c r="BR706550" s="2394"/>
    </row>
    <row r="706551" spans="70:70" x14ac:dyDescent="0.25">
      <c r="BR706551" s="2381"/>
    </row>
    <row r="706575" spans="70:70" x14ac:dyDescent="0.25">
      <c r="BR706575" s="2394"/>
    </row>
    <row r="706576" spans="70:70" x14ac:dyDescent="0.25">
      <c r="BR706576" s="2381"/>
    </row>
    <row r="706600" spans="70:70" x14ac:dyDescent="0.25">
      <c r="BR706600" s="2394"/>
    </row>
    <row r="706601" spans="70:70" x14ac:dyDescent="0.25">
      <c r="BR706601" s="2381"/>
    </row>
    <row r="706625" spans="70:70" x14ac:dyDescent="0.25">
      <c r="BR706625" s="2394"/>
    </row>
    <row r="706626" spans="70:70" x14ac:dyDescent="0.25">
      <c r="BR706626" s="2381"/>
    </row>
    <row r="706650" spans="70:70" x14ac:dyDescent="0.25">
      <c r="BR706650" s="2394"/>
    </row>
    <row r="706651" spans="70:70" x14ac:dyDescent="0.25">
      <c r="BR706651" s="2381"/>
    </row>
    <row r="706675" spans="70:70" x14ac:dyDescent="0.25">
      <c r="BR706675" s="2394"/>
    </row>
    <row r="706676" spans="70:70" x14ac:dyDescent="0.25">
      <c r="BR706676" s="2381"/>
    </row>
    <row r="706700" spans="70:70" x14ac:dyDescent="0.25">
      <c r="BR706700" s="2394"/>
    </row>
    <row r="706701" spans="70:70" x14ac:dyDescent="0.25">
      <c r="BR706701" s="2381"/>
    </row>
    <row r="706725" spans="70:70" x14ac:dyDescent="0.25">
      <c r="BR706725" s="2394"/>
    </row>
    <row r="706726" spans="70:70" x14ac:dyDescent="0.25">
      <c r="BR706726" s="2381"/>
    </row>
    <row r="706750" spans="70:70" x14ac:dyDescent="0.25">
      <c r="BR706750" s="2394"/>
    </row>
    <row r="706751" spans="70:70" x14ac:dyDescent="0.25">
      <c r="BR706751" s="2381"/>
    </row>
    <row r="706775" spans="70:70" x14ac:dyDescent="0.25">
      <c r="BR706775" s="2394"/>
    </row>
    <row r="706776" spans="70:70" x14ac:dyDescent="0.25">
      <c r="BR706776" s="2381"/>
    </row>
    <row r="706800" spans="70:70" x14ac:dyDescent="0.25">
      <c r="BR706800" s="2394"/>
    </row>
    <row r="706801" spans="70:70" x14ac:dyDescent="0.25">
      <c r="BR706801" s="2381"/>
    </row>
    <row r="706825" spans="70:70" x14ac:dyDescent="0.25">
      <c r="BR706825" s="2394"/>
    </row>
    <row r="706826" spans="70:70" x14ac:dyDescent="0.25">
      <c r="BR706826" s="2381"/>
    </row>
    <row r="706850" spans="70:70" x14ac:dyDescent="0.25">
      <c r="BR706850" s="2394"/>
    </row>
    <row r="706851" spans="70:70" x14ac:dyDescent="0.25">
      <c r="BR706851" s="2381"/>
    </row>
    <row r="706875" spans="70:70" x14ac:dyDescent="0.25">
      <c r="BR706875" s="2394"/>
    </row>
    <row r="706876" spans="70:70" x14ac:dyDescent="0.25">
      <c r="BR706876" s="2381"/>
    </row>
    <row r="706900" spans="70:70" x14ac:dyDescent="0.25">
      <c r="BR706900" s="2394"/>
    </row>
    <row r="706901" spans="70:70" x14ac:dyDescent="0.25">
      <c r="BR706901" s="2381"/>
    </row>
    <row r="706925" spans="70:70" x14ac:dyDescent="0.25">
      <c r="BR706925" s="2394"/>
    </row>
    <row r="706926" spans="70:70" x14ac:dyDescent="0.25">
      <c r="BR706926" s="2381"/>
    </row>
    <row r="706950" spans="70:70" x14ac:dyDescent="0.25">
      <c r="BR706950" s="2394"/>
    </row>
    <row r="706951" spans="70:70" x14ac:dyDescent="0.25">
      <c r="BR706951" s="2381"/>
    </row>
    <row r="706975" spans="70:70" x14ac:dyDescent="0.25">
      <c r="BR706975" s="2394"/>
    </row>
    <row r="706976" spans="70:70" x14ac:dyDescent="0.25">
      <c r="BR706976" s="2381"/>
    </row>
    <row r="707000" spans="70:70" x14ac:dyDescent="0.25">
      <c r="BR707000" s="2394"/>
    </row>
    <row r="707001" spans="70:70" x14ac:dyDescent="0.25">
      <c r="BR707001" s="2381"/>
    </row>
    <row r="707025" spans="70:70" x14ac:dyDescent="0.25">
      <c r="BR707025" s="2394"/>
    </row>
    <row r="707026" spans="70:70" x14ac:dyDescent="0.25">
      <c r="BR707026" s="2381"/>
    </row>
    <row r="707050" spans="70:70" x14ac:dyDescent="0.25">
      <c r="BR707050" s="2394"/>
    </row>
    <row r="707051" spans="70:70" x14ac:dyDescent="0.25">
      <c r="BR707051" s="2381"/>
    </row>
    <row r="707075" spans="70:70" x14ac:dyDescent="0.25">
      <c r="BR707075" s="2394"/>
    </row>
    <row r="707076" spans="70:70" x14ac:dyDescent="0.25">
      <c r="BR707076" s="2381"/>
    </row>
    <row r="707100" spans="70:70" x14ac:dyDescent="0.25">
      <c r="BR707100" s="2394"/>
    </row>
    <row r="707101" spans="70:70" x14ac:dyDescent="0.25">
      <c r="BR707101" s="2381"/>
    </row>
    <row r="707125" spans="70:70" x14ac:dyDescent="0.25">
      <c r="BR707125" s="2394"/>
    </row>
    <row r="707126" spans="70:70" x14ac:dyDescent="0.25">
      <c r="BR707126" s="2381"/>
    </row>
    <row r="707150" spans="70:70" x14ac:dyDescent="0.25">
      <c r="BR707150" s="2394"/>
    </row>
    <row r="707151" spans="70:70" x14ac:dyDescent="0.25">
      <c r="BR707151" s="2381"/>
    </row>
    <row r="707175" spans="70:70" x14ac:dyDescent="0.25">
      <c r="BR707175" s="2394"/>
    </row>
    <row r="707176" spans="70:70" x14ac:dyDescent="0.25">
      <c r="BR707176" s="2381"/>
    </row>
    <row r="707200" spans="70:70" x14ac:dyDescent="0.25">
      <c r="BR707200" s="2394"/>
    </row>
    <row r="707201" spans="70:70" x14ac:dyDescent="0.25">
      <c r="BR707201" s="2381"/>
    </row>
    <row r="707225" spans="70:70" x14ac:dyDescent="0.25">
      <c r="BR707225" s="2394"/>
    </row>
    <row r="707226" spans="70:70" x14ac:dyDescent="0.25">
      <c r="BR707226" s="2381"/>
    </row>
    <row r="707250" spans="70:70" x14ac:dyDescent="0.25">
      <c r="BR707250" s="2394"/>
    </row>
    <row r="707251" spans="70:70" x14ac:dyDescent="0.25">
      <c r="BR707251" s="2381"/>
    </row>
    <row r="707275" spans="70:70" x14ac:dyDescent="0.25">
      <c r="BR707275" s="2394"/>
    </row>
    <row r="707276" spans="70:70" x14ac:dyDescent="0.25">
      <c r="BR707276" s="2381"/>
    </row>
    <row r="707300" spans="70:70" x14ac:dyDescent="0.25">
      <c r="BR707300" s="2394"/>
    </row>
    <row r="707301" spans="70:70" x14ac:dyDescent="0.25">
      <c r="BR707301" s="2381"/>
    </row>
    <row r="707325" spans="70:70" x14ac:dyDescent="0.25">
      <c r="BR707325" s="2394"/>
    </row>
    <row r="707326" spans="70:70" x14ac:dyDescent="0.25">
      <c r="BR707326" s="2381"/>
    </row>
    <row r="707350" spans="70:70" x14ac:dyDescent="0.25">
      <c r="BR707350" s="2394"/>
    </row>
    <row r="707351" spans="70:70" x14ac:dyDescent="0.25">
      <c r="BR707351" s="2381"/>
    </row>
    <row r="707375" spans="70:70" x14ac:dyDescent="0.25">
      <c r="BR707375" s="2394"/>
    </row>
    <row r="707376" spans="70:70" x14ac:dyDescent="0.25">
      <c r="BR707376" s="2381"/>
    </row>
    <row r="707400" spans="70:70" x14ac:dyDescent="0.25">
      <c r="BR707400" s="2394"/>
    </row>
    <row r="707401" spans="70:70" x14ac:dyDescent="0.25">
      <c r="BR707401" s="2381"/>
    </row>
    <row r="707425" spans="70:70" x14ac:dyDescent="0.25">
      <c r="BR707425" s="2394"/>
    </row>
    <row r="707426" spans="70:70" x14ac:dyDescent="0.25">
      <c r="BR707426" s="2381"/>
    </row>
    <row r="707450" spans="70:70" x14ac:dyDescent="0.25">
      <c r="BR707450" s="2394"/>
    </row>
    <row r="707451" spans="70:70" x14ac:dyDescent="0.25">
      <c r="BR707451" s="2381"/>
    </row>
    <row r="707475" spans="70:70" x14ac:dyDescent="0.25">
      <c r="BR707475" s="2394"/>
    </row>
    <row r="707476" spans="70:70" x14ac:dyDescent="0.25">
      <c r="BR707476" s="2381"/>
    </row>
    <row r="707500" spans="70:70" x14ac:dyDescent="0.25">
      <c r="BR707500" s="2394"/>
    </row>
    <row r="707501" spans="70:70" x14ac:dyDescent="0.25">
      <c r="BR707501" s="2381"/>
    </row>
    <row r="707525" spans="70:70" x14ac:dyDescent="0.25">
      <c r="BR707525" s="2394"/>
    </row>
    <row r="707526" spans="70:70" x14ac:dyDescent="0.25">
      <c r="BR707526" s="2381"/>
    </row>
    <row r="707550" spans="70:70" x14ac:dyDescent="0.25">
      <c r="BR707550" s="2394"/>
    </row>
    <row r="707551" spans="70:70" x14ac:dyDescent="0.25">
      <c r="BR707551" s="2381"/>
    </row>
    <row r="707575" spans="70:70" x14ac:dyDescent="0.25">
      <c r="BR707575" s="2394"/>
    </row>
    <row r="707576" spans="70:70" x14ac:dyDescent="0.25">
      <c r="BR707576" s="2381"/>
    </row>
    <row r="707600" spans="70:70" x14ac:dyDescent="0.25">
      <c r="BR707600" s="2394"/>
    </row>
    <row r="707601" spans="70:70" x14ac:dyDescent="0.25">
      <c r="BR707601" s="2381"/>
    </row>
    <row r="707625" spans="70:70" x14ac:dyDescent="0.25">
      <c r="BR707625" s="2394"/>
    </row>
    <row r="707626" spans="70:70" x14ac:dyDescent="0.25">
      <c r="BR707626" s="2381"/>
    </row>
    <row r="707650" spans="70:70" x14ac:dyDescent="0.25">
      <c r="BR707650" s="2394"/>
    </row>
    <row r="707651" spans="70:70" x14ac:dyDescent="0.25">
      <c r="BR707651" s="2381"/>
    </row>
    <row r="707675" spans="70:70" x14ac:dyDescent="0.25">
      <c r="BR707675" s="2394"/>
    </row>
    <row r="707676" spans="70:70" x14ac:dyDescent="0.25">
      <c r="BR707676" s="2381"/>
    </row>
    <row r="707700" spans="70:70" x14ac:dyDescent="0.25">
      <c r="BR707700" s="2394"/>
    </row>
    <row r="707701" spans="70:70" x14ac:dyDescent="0.25">
      <c r="BR707701" s="2381"/>
    </row>
    <row r="707725" spans="70:70" x14ac:dyDescent="0.25">
      <c r="BR707725" s="2394"/>
    </row>
    <row r="707726" spans="70:70" x14ac:dyDescent="0.25">
      <c r="BR707726" s="2381"/>
    </row>
    <row r="707750" spans="70:70" x14ac:dyDescent="0.25">
      <c r="BR707750" s="2394"/>
    </row>
    <row r="707751" spans="70:70" x14ac:dyDescent="0.25">
      <c r="BR707751" s="2381"/>
    </row>
    <row r="707775" spans="70:70" x14ac:dyDescent="0.25">
      <c r="BR707775" s="2394"/>
    </row>
    <row r="707776" spans="70:70" x14ac:dyDescent="0.25">
      <c r="BR707776" s="2381"/>
    </row>
    <row r="707800" spans="70:70" x14ac:dyDescent="0.25">
      <c r="BR707800" s="2394"/>
    </row>
    <row r="707801" spans="70:70" x14ac:dyDescent="0.25">
      <c r="BR707801" s="2381"/>
    </row>
    <row r="707825" spans="70:70" x14ac:dyDescent="0.25">
      <c r="BR707825" s="2394"/>
    </row>
    <row r="707826" spans="70:70" x14ac:dyDescent="0.25">
      <c r="BR707826" s="2381"/>
    </row>
    <row r="707850" spans="70:70" x14ac:dyDescent="0.25">
      <c r="BR707850" s="2394"/>
    </row>
    <row r="707851" spans="70:70" x14ac:dyDescent="0.25">
      <c r="BR707851" s="2381"/>
    </row>
    <row r="707875" spans="70:70" x14ac:dyDescent="0.25">
      <c r="BR707875" s="2394"/>
    </row>
    <row r="707876" spans="70:70" x14ac:dyDescent="0.25">
      <c r="BR707876" s="2381"/>
    </row>
    <row r="707900" spans="70:70" x14ac:dyDescent="0.25">
      <c r="BR707900" s="2394"/>
    </row>
    <row r="707901" spans="70:70" x14ac:dyDescent="0.25">
      <c r="BR707901" s="2381"/>
    </row>
    <row r="707925" spans="70:70" x14ac:dyDescent="0.25">
      <c r="BR707925" s="2394"/>
    </row>
    <row r="707926" spans="70:70" x14ac:dyDescent="0.25">
      <c r="BR707926" s="2381"/>
    </row>
    <row r="707950" spans="70:70" x14ac:dyDescent="0.25">
      <c r="BR707950" s="2394"/>
    </row>
    <row r="707951" spans="70:70" x14ac:dyDescent="0.25">
      <c r="BR707951" s="2381"/>
    </row>
    <row r="707975" spans="70:70" x14ac:dyDescent="0.25">
      <c r="BR707975" s="2394"/>
    </row>
    <row r="707976" spans="70:70" x14ac:dyDescent="0.25">
      <c r="BR707976" s="2381"/>
    </row>
    <row r="708000" spans="70:70" x14ac:dyDescent="0.25">
      <c r="BR708000" s="2394"/>
    </row>
    <row r="708001" spans="70:70" x14ac:dyDescent="0.25">
      <c r="BR708001" s="2381"/>
    </row>
    <row r="708025" spans="70:70" x14ac:dyDescent="0.25">
      <c r="BR708025" s="2394"/>
    </row>
    <row r="708026" spans="70:70" x14ac:dyDescent="0.25">
      <c r="BR708026" s="2381"/>
    </row>
    <row r="708050" spans="70:70" x14ac:dyDescent="0.25">
      <c r="BR708050" s="2394"/>
    </row>
    <row r="708051" spans="70:70" x14ac:dyDescent="0.25">
      <c r="BR708051" s="2381"/>
    </row>
    <row r="708075" spans="70:70" x14ac:dyDescent="0.25">
      <c r="BR708075" s="2394"/>
    </row>
    <row r="708076" spans="70:70" x14ac:dyDescent="0.25">
      <c r="BR708076" s="2381"/>
    </row>
    <row r="708100" spans="70:70" x14ac:dyDescent="0.25">
      <c r="BR708100" s="2394"/>
    </row>
    <row r="708101" spans="70:70" x14ac:dyDescent="0.25">
      <c r="BR708101" s="2381"/>
    </row>
    <row r="708125" spans="70:70" x14ac:dyDescent="0.25">
      <c r="BR708125" s="2394"/>
    </row>
    <row r="708126" spans="70:70" x14ac:dyDescent="0.25">
      <c r="BR708126" s="2381"/>
    </row>
    <row r="708150" spans="70:70" x14ac:dyDescent="0.25">
      <c r="BR708150" s="2394"/>
    </row>
    <row r="708151" spans="70:70" x14ac:dyDescent="0.25">
      <c r="BR708151" s="2381"/>
    </row>
    <row r="708175" spans="70:70" x14ac:dyDescent="0.25">
      <c r="BR708175" s="2394"/>
    </row>
    <row r="708176" spans="70:70" x14ac:dyDescent="0.25">
      <c r="BR708176" s="2381"/>
    </row>
    <row r="708200" spans="70:70" x14ac:dyDescent="0.25">
      <c r="BR708200" s="2394"/>
    </row>
    <row r="708201" spans="70:70" x14ac:dyDescent="0.25">
      <c r="BR708201" s="2381"/>
    </row>
    <row r="708225" spans="70:70" x14ac:dyDescent="0.25">
      <c r="BR708225" s="2394"/>
    </row>
    <row r="708226" spans="70:70" x14ac:dyDescent="0.25">
      <c r="BR708226" s="2381"/>
    </row>
    <row r="708250" spans="70:70" x14ac:dyDescent="0.25">
      <c r="BR708250" s="2394"/>
    </row>
    <row r="708251" spans="70:70" x14ac:dyDescent="0.25">
      <c r="BR708251" s="2381"/>
    </row>
    <row r="708275" spans="70:70" x14ac:dyDescent="0.25">
      <c r="BR708275" s="2394"/>
    </row>
    <row r="708276" spans="70:70" x14ac:dyDescent="0.25">
      <c r="BR708276" s="2381"/>
    </row>
    <row r="708300" spans="70:70" x14ac:dyDescent="0.25">
      <c r="BR708300" s="2394"/>
    </row>
    <row r="708301" spans="70:70" x14ac:dyDescent="0.25">
      <c r="BR708301" s="2381"/>
    </row>
    <row r="708325" spans="70:70" x14ac:dyDescent="0.25">
      <c r="BR708325" s="2394"/>
    </row>
    <row r="708326" spans="70:70" x14ac:dyDescent="0.25">
      <c r="BR708326" s="2381"/>
    </row>
    <row r="708350" spans="70:70" x14ac:dyDescent="0.25">
      <c r="BR708350" s="2394"/>
    </row>
    <row r="708351" spans="70:70" x14ac:dyDescent="0.25">
      <c r="BR708351" s="2381"/>
    </row>
    <row r="708375" spans="70:70" x14ac:dyDescent="0.25">
      <c r="BR708375" s="2394"/>
    </row>
    <row r="708376" spans="70:70" x14ac:dyDescent="0.25">
      <c r="BR708376" s="2381"/>
    </row>
    <row r="708400" spans="70:70" x14ac:dyDescent="0.25">
      <c r="BR708400" s="2394"/>
    </row>
    <row r="708401" spans="70:70" x14ac:dyDescent="0.25">
      <c r="BR708401" s="2381"/>
    </row>
    <row r="708425" spans="70:70" x14ac:dyDescent="0.25">
      <c r="BR708425" s="2394"/>
    </row>
    <row r="708426" spans="70:70" x14ac:dyDescent="0.25">
      <c r="BR708426" s="2381"/>
    </row>
    <row r="708450" spans="70:70" x14ac:dyDescent="0.25">
      <c r="BR708450" s="2394"/>
    </row>
    <row r="708451" spans="70:70" x14ac:dyDescent="0.25">
      <c r="BR708451" s="2381"/>
    </row>
    <row r="708475" spans="70:70" x14ac:dyDescent="0.25">
      <c r="BR708475" s="2394"/>
    </row>
    <row r="708476" spans="70:70" x14ac:dyDescent="0.25">
      <c r="BR708476" s="2381"/>
    </row>
    <row r="708500" spans="70:70" x14ac:dyDescent="0.25">
      <c r="BR708500" s="2394"/>
    </row>
    <row r="708501" spans="70:70" x14ac:dyDescent="0.25">
      <c r="BR708501" s="2381"/>
    </row>
    <row r="708525" spans="70:70" x14ac:dyDescent="0.25">
      <c r="BR708525" s="2394"/>
    </row>
    <row r="708526" spans="70:70" x14ac:dyDescent="0.25">
      <c r="BR708526" s="2381"/>
    </row>
    <row r="708550" spans="70:70" x14ac:dyDescent="0.25">
      <c r="BR708550" s="2394"/>
    </row>
    <row r="708551" spans="70:70" x14ac:dyDescent="0.25">
      <c r="BR708551" s="2381"/>
    </row>
    <row r="708575" spans="70:70" x14ac:dyDescent="0.25">
      <c r="BR708575" s="2394"/>
    </row>
    <row r="708576" spans="70:70" x14ac:dyDescent="0.25">
      <c r="BR708576" s="2381"/>
    </row>
    <row r="708600" spans="70:70" x14ac:dyDescent="0.25">
      <c r="BR708600" s="2394"/>
    </row>
    <row r="708601" spans="70:70" x14ac:dyDescent="0.25">
      <c r="BR708601" s="2381"/>
    </row>
    <row r="708625" spans="70:70" x14ac:dyDescent="0.25">
      <c r="BR708625" s="2394"/>
    </row>
    <row r="708626" spans="70:70" x14ac:dyDescent="0.25">
      <c r="BR708626" s="2381"/>
    </row>
    <row r="708650" spans="70:70" x14ac:dyDescent="0.25">
      <c r="BR708650" s="2394"/>
    </row>
    <row r="708651" spans="70:70" x14ac:dyDescent="0.25">
      <c r="BR708651" s="2381"/>
    </row>
    <row r="708675" spans="70:70" x14ac:dyDescent="0.25">
      <c r="BR708675" s="2394"/>
    </row>
    <row r="708676" spans="70:70" x14ac:dyDescent="0.25">
      <c r="BR708676" s="2381"/>
    </row>
    <row r="708700" spans="70:70" x14ac:dyDescent="0.25">
      <c r="BR708700" s="2394"/>
    </row>
    <row r="708701" spans="70:70" x14ac:dyDescent="0.25">
      <c r="BR708701" s="2381"/>
    </row>
    <row r="708725" spans="70:70" x14ac:dyDescent="0.25">
      <c r="BR708725" s="2394"/>
    </row>
    <row r="708726" spans="70:70" x14ac:dyDescent="0.25">
      <c r="BR708726" s="2381"/>
    </row>
    <row r="708750" spans="70:70" x14ac:dyDescent="0.25">
      <c r="BR708750" s="2394"/>
    </row>
    <row r="708751" spans="70:70" x14ac:dyDescent="0.25">
      <c r="BR708751" s="2381"/>
    </row>
    <row r="708775" spans="70:70" x14ac:dyDescent="0.25">
      <c r="BR708775" s="2394"/>
    </row>
    <row r="708776" spans="70:70" x14ac:dyDescent="0.25">
      <c r="BR708776" s="2381"/>
    </row>
    <row r="708800" spans="70:70" x14ac:dyDescent="0.25">
      <c r="BR708800" s="2394"/>
    </row>
    <row r="708801" spans="70:70" x14ac:dyDescent="0.25">
      <c r="BR708801" s="2381"/>
    </row>
    <row r="708825" spans="70:70" x14ac:dyDescent="0.25">
      <c r="BR708825" s="2394"/>
    </row>
    <row r="708826" spans="70:70" x14ac:dyDescent="0.25">
      <c r="BR708826" s="2381"/>
    </row>
    <row r="708850" spans="70:70" x14ac:dyDescent="0.25">
      <c r="BR708850" s="2394"/>
    </row>
    <row r="708851" spans="70:70" x14ac:dyDescent="0.25">
      <c r="BR708851" s="2381"/>
    </row>
    <row r="708875" spans="70:70" x14ac:dyDescent="0.25">
      <c r="BR708875" s="2394"/>
    </row>
    <row r="708876" spans="70:70" x14ac:dyDescent="0.25">
      <c r="BR708876" s="2381"/>
    </row>
    <row r="708900" spans="70:70" x14ac:dyDescent="0.25">
      <c r="BR708900" s="2394"/>
    </row>
    <row r="708901" spans="70:70" x14ac:dyDescent="0.25">
      <c r="BR708901" s="2381"/>
    </row>
    <row r="708925" spans="70:70" x14ac:dyDescent="0.25">
      <c r="BR708925" s="2394"/>
    </row>
    <row r="708926" spans="70:70" x14ac:dyDescent="0.25">
      <c r="BR708926" s="2381"/>
    </row>
    <row r="708950" spans="70:70" x14ac:dyDescent="0.25">
      <c r="BR708950" s="2394"/>
    </row>
    <row r="708951" spans="70:70" x14ac:dyDescent="0.25">
      <c r="BR708951" s="2381"/>
    </row>
    <row r="708975" spans="70:70" x14ac:dyDescent="0.25">
      <c r="BR708975" s="2394"/>
    </row>
    <row r="708976" spans="70:70" x14ac:dyDescent="0.25">
      <c r="BR708976" s="2381"/>
    </row>
    <row r="709000" spans="70:70" x14ac:dyDescent="0.25">
      <c r="BR709000" s="2394"/>
    </row>
    <row r="709001" spans="70:70" x14ac:dyDescent="0.25">
      <c r="BR709001" s="2381"/>
    </row>
    <row r="709025" spans="70:70" x14ac:dyDescent="0.25">
      <c r="BR709025" s="2394"/>
    </row>
    <row r="709026" spans="70:70" x14ac:dyDescent="0.25">
      <c r="BR709026" s="2381"/>
    </row>
    <row r="709050" spans="70:70" x14ac:dyDescent="0.25">
      <c r="BR709050" s="2394"/>
    </row>
    <row r="709051" spans="70:70" x14ac:dyDescent="0.25">
      <c r="BR709051" s="2381"/>
    </row>
    <row r="709075" spans="70:70" x14ac:dyDescent="0.25">
      <c r="BR709075" s="2394"/>
    </row>
    <row r="709076" spans="70:70" x14ac:dyDescent="0.25">
      <c r="BR709076" s="2381"/>
    </row>
    <row r="709100" spans="70:70" x14ac:dyDescent="0.25">
      <c r="BR709100" s="2394"/>
    </row>
    <row r="709101" spans="70:70" x14ac:dyDescent="0.25">
      <c r="BR709101" s="2381"/>
    </row>
    <row r="709125" spans="70:70" x14ac:dyDescent="0.25">
      <c r="BR709125" s="2394"/>
    </row>
    <row r="709126" spans="70:70" x14ac:dyDescent="0.25">
      <c r="BR709126" s="2381"/>
    </row>
    <row r="709150" spans="70:70" x14ac:dyDescent="0.25">
      <c r="BR709150" s="2394"/>
    </row>
    <row r="709151" spans="70:70" x14ac:dyDescent="0.25">
      <c r="BR709151" s="2381"/>
    </row>
    <row r="709175" spans="70:70" x14ac:dyDescent="0.25">
      <c r="BR709175" s="2394"/>
    </row>
    <row r="709176" spans="70:70" x14ac:dyDescent="0.25">
      <c r="BR709176" s="2381"/>
    </row>
    <row r="709200" spans="70:70" x14ac:dyDescent="0.25">
      <c r="BR709200" s="2394"/>
    </row>
    <row r="709201" spans="70:70" x14ac:dyDescent="0.25">
      <c r="BR709201" s="2381"/>
    </row>
    <row r="709225" spans="70:70" x14ac:dyDescent="0.25">
      <c r="BR709225" s="2394"/>
    </row>
    <row r="709226" spans="70:70" x14ac:dyDescent="0.25">
      <c r="BR709226" s="2381"/>
    </row>
    <row r="709250" spans="70:70" x14ac:dyDescent="0.25">
      <c r="BR709250" s="2394"/>
    </row>
    <row r="709251" spans="70:70" x14ac:dyDescent="0.25">
      <c r="BR709251" s="2381"/>
    </row>
    <row r="709275" spans="70:70" x14ac:dyDescent="0.25">
      <c r="BR709275" s="2394"/>
    </row>
    <row r="709276" spans="70:70" x14ac:dyDescent="0.25">
      <c r="BR709276" s="2381"/>
    </row>
    <row r="709300" spans="70:70" x14ac:dyDescent="0.25">
      <c r="BR709300" s="2394"/>
    </row>
    <row r="709301" spans="70:70" x14ac:dyDescent="0.25">
      <c r="BR709301" s="2381"/>
    </row>
    <row r="709325" spans="70:70" x14ac:dyDescent="0.25">
      <c r="BR709325" s="2394"/>
    </row>
    <row r="709326" spans="70:70" x14ac:dyDescent="0.25">
      <c r="BR709326" s="2381"/>
    </row>
    <row r="709350" spans="70:70" x14ac:dyDescent="0.25">
      <c r="BR709350" s="2394"/>
    </row>
    <row r="709351" spans="70:70" x14ac:dyDescent="0.25">
      <c r="BR709351" s="2381"/>
    </row>
    <row r="709375" spans="70:70" x14ac:dyDescent="0.25">
      <c r="BR709375" s="2394"/>
    </row>
    <row r="709376" spans="70:70" x14ac:dyDescent="0.25">
      <c r="BR709376" s="2381"/>
    </row>
    <row r="709400" spans="70:70" x14ac:dyDescent="0.25">
      <c r="BR709400" s="2394"/>
    </row>
    <row r="709401" spans="70:70" x14ac:dyDescent="0.25">
      <c r="BR709401" s="2381"/>
    </row>
    <row r="709425" spans="70:70" x14ac:dyDescent="0.25">
      <c r="BR709425" s="2394"/>
    </row>
    <row r="709426" spans="70:70" x14ac:dyDescent="0.25">
      <c r="BR709426" s="2381"/>
    </row>
    <row r="709450" spans="70:70" x14ac:dyDescent="0.25">
      <c r="BR709450" s="2394"/>
    </row>
    <row r="709451" spans="70:70" x14ac:dyDescent="0.25">
      <c r="BR709451" s="2381"/>
    </row>
    <row r="709475" spans="70:70" x14ac:dyDescent="0.25">
      <c r="BR709475" s="2394"/>
    </row>
    <row r="709476" spans="70:70" x14ac:dyDescent="0.25">
      <c r="BR709476" s="2381"/>
    </row>
    <row r="709500" spans="70:70" x14ac:dyDescent="0.25">
      <c r="BR709500" s="2394"/>
    </row>
    <row r="709501" spans="70:70" x14ac:dyDescent="0.25">
      <c r="BR709501" s="2381"/>
    </row>
    <row r="709525" spans="70:70" x14ac:dyDescent="0.25">
      <c r="BR709525" s="2394"/>
    </row>
    <row r="709526" spans="70:70" x14ac:dyDescent="0.25">
      <c r="BR709526" s="2381"/>
    </row>
    <row r="709550" spans="70:70" x14ac:dyDescent="0.25">
      <c r="BR709550" s="2394"/>
    </row>
    <row r="709551" spans="70:70" x14ac:dyDescent="0.25">
      <c r="BR709551" s="2381"/>
    </row>
    <row r="709575" spans="70:70" x14ac:dyDescent="0.25">
      <c r="BR709575" s="2394"/>
    </row>
    <row r="709576" spans="70:70" x14ac:dyDescent="0.25">
      <c r="BR709576" s="2381"/>
    </row>
    <row r="709600" spans="70:70" x14ac:dyDescent="0.25">
      <c r="BR709600" s="2394"/>
    </row>
    <row r="709601" spans="70:70" x14ac:dyDescent="0.25">
      <c r="BR709601" s="2381"/>
    </row>
    <row r="709625" spans="70:70" x14ac:dyDescent="0.25">
      <c r="BR709625" s="2394"/>
    </row>
    <row r="709626" spans="70:70" x14ac:dyDescent="0.25">
      <c r="BR709626" s="2381"/>
    </row>
    <row r="709650" spans="70:70" x14ac:dyDescent="0.25">
      <c r="BR709650" s="2394"/>
    </row>
    <row r="709651" spans="70:70" x14ac:dyDescent="0.25">
      <c r="BR709651" s="2381"/>
    </row>
    <row r="709675" spans="70:70" x14ac:dyDescent="0.25">
      <c r="BR709675" s="2394"/>
    </row>
    <row r="709676" spans="70:70" x14ac:dyDescent="0.25">
      <c r="BR709676" s="2381"/>
    </row>
    <row r="709700" spans="70:70" x14ac:dyDescent="0.25">
      <c r="BR709700" s="2394"/>
    </row>
    <row r="709701" spans="70:70" x14ac:dyDescent="0.25">
      <c r="BR709701" s="2381"/>
    </row>
    <row r="709725" spans="70:70" x14ac:dyDescent="0.25">
      <c r="BR709725" s="2394"/>
    </row>
    <row r="709726" spans="70:70" x14ac:dyDescent="0.25">
      <c r="BR709726" s="2381"/>
    </row>
    <row r="709750" spans="70:70" x14ac:dyDescent="0.25">
      <c r="BR709750" s="2394"/>
    </row>
    <row r="709751" spans="70:70" x14ac:dyDescent="0.25">
      <c r="BR709751" s="2381"/>
    </row>
    <row r="709775" spans="70:70" x14ac:dyDescent="0.25">
      <c r="BR709775" s="2394"/>
    </row>
    <row r="709776" spans="70:70" x14ac:dyDescent="0.25">
      <c r="BR709776" s="2381"/>
    </row>
    <row r="709800" spans="70:70" x14ac:dyDescent="0.25">
      <c r="BR709800" s="2394"/>
    </row>
    <row r="709801" spans="70:70" x14ac:dyDescent="0.25">
      <c r="BR709801" s="2381"/>
    </row>
    <row r="709825" spans="70:70" x14ac:dyDescent="0.25">
      <c r="BR709825" s="2394"/>
    </row>
    <row r="709826" spans="70:70" x14ac:dyDescent="0.25">
      <c r="BR709826" s="2381"/>
    </row>
    <row r="709850" spans="70:70" x14ac:dyDescent="0.25">
      <c r="BR709850" s="2394"/>
    </row>
    <row r="709851" spans="70:70" x14ac:dyDescent="0.25">
      <c r="BR709851" s="2381"/>
    </row>
    <row r="709875" spans="70:70" x14ac:dyDescent="0.25">
      <c r="BR709875" s="2394"/>
    </row>
    <row r="709876" spans="70:70" x14ac:dyDescent="0.25">
      <c r="BR709876" s="2381"/>
    </row>
    <row r="709900" spans="70:70" x14ac:dyDescent="0.25">
      <c r="BR709900" s="2394"/>
    </row>
    <row r="709901" spans="70:70" x14ac:dyDescent="0.25">
      <c r="BR709901" s="2381"/>
    </row>
    <row r="709925" spans="70:70" x14ac:dyDescent="0.25">
      <c r="BR709925" s="2394"/>
    </row>
    <row r="709926" spans="70:70" x14ac:dyDescent="0.25">
      <c r="BR709926" s="2381"/>
    </row>
    <row r="709950" spans="70:70" x14ac:dyDescent="0.25">
      <c r="BR709950" s="2394"/>
    </row>
    <row r="709951" spans="70:70" x14ac:dyDescent="0.25">
      <c r="BR709951" s="2381"/>
    </row>
    <row r="709975" spans="70:70" x14ac:dyDescent="0.25">
      <c r="BR709975" s="2394"/>
    </row>
    <row r="709976" spans="70:70" x14ac:dyDescent="0.25">
      <c r="BR709976" s="2381"/>
    </row>
    <row r="710000" spans="70:70" x14ac:dyDescent="0.25">
      <c r="BR710000" s="2394"/>
    </row>
    <row r="710001" spans="70:70" x14ac:dyDescent="0.25">
      <c r="BR710001" s="2381"/>
    </row>
    <row r="710025" spans="70:70" x14ac:dyDescent="0.25">
      <c r="BR710025" s="2394"/>
    </row>
    <row r="710026" spans="70:70" x14ac:dyDescent="0.25">
      <c r="BR710026" s="2381"/>
    </row>
    <row r="710050" spans="70:70" x14ac:dyDescent="0.25">
      <c r="BR710050" s="2394"/>
    </row>
    <row r="710051" spans="70:70" x14ac:dyDescent="0.25">
      <c r="BR710051" s="2381"/>
    </row>
    <row r="710075" spans="70:70" x14ac:dyDescent="0.25">
      <c r="BR710075" s="2394"/>
    </row>
    <row r="710076" spans="70:70" x14ac:dyDescent="0.25">
      <c r="BR710076" s="2381"/>
    </row>
    <row r="710100" spans="70:70" x14ac:dyDescent="0.25">
      <c r="BR710100" s="2394"/>
    </row>
    <row r="710101" spans="70:70" x14ac:dyDescent="0.25">
      <c r="BR710101" s="2381"/>
    </row>
    <row r="710125" spans="70:70" x14ac:dyDescent="0.25">
      <c r="BR710125" s="2394"/>
    </row>
    <row r="710126" spans="70:70" x14ac:dyDescent="0.25">
      <c r="BR710126" s="2381"/>
    </row>
    <row r="710150" spans="70:70" x14ac:dyDescent="0.25">
      <c r="BR710150" s="2394"/>
    </row>
    <row r="710151" spans="70:70" x14ac:dyDescent="0.25">
      <c r="BR710151" s="2381"/>
    </row>
    <row r="710175" spans="70:70" x14ac:dyDescent="0.25">
      <c r="BR710175" s="2394"/>
    </row>
    <row r="710176" spans="70:70" x14ac:dyDescent="0.25">
      <c r="BR710176" s="2381"/>
    </row>
    <row r="710200" spans="70:70" x14ac:dyDescent="0.25">
      <c r="BR710200" s="2394"/>
    </row>
    <row r="710201" spans="70:70" x14ac:dyDescent="0.25">
      <c r="BR710201" s="2381"/>
    </row>
    <row r="710225" spans="70:70" x14ac:dyDescent="0.25">
      <c r="BR710225" s="2394"/>
    </row>
    <row r="710226" spans="70:70" x14ac:dyDescent="0.25">
      <c r="BR710226" s="2381"/>
    </row>
    <row r="710250" spans="70:70" x14ac:dyDescent="0.25">
      <c r="BR710250" s="2394"/>
    </row>
    <row r="710251" spans="70:70" x14ac:dyDescent="0.25">
      <c r="BR710251" s="2381"/>
    </row>
    <row r="710275" spans="70:70" x14ac:dyDescent="0.25">
      <c r="BR710275" s="2394"/>
    </row>
    <row r="710276" spans="70:70" x14ac:dyDescent="0.25">
      <c r="BR710276" s="2381"/>
    </row>
    <row r="710300" spans="70:70" x14ac:dyDescent="0.25">
      <c r="BR710300" s="2394"/>
    </row>
    <row r="710301" spans="70:70" x14ac:dyDescent="0.25">
      <c r="BR710301" s="2381"/>
    </row>
    <row r="710325" spans="70:70" x14ac:dyDescent="0.25">
      <c r="BR710325" s="2394"/>
    </row>
    <row r="710326" spans="70:70" x14ac:dyDescent="0.25">
      <c r="BR710326" s="2381"/>
    </row>
    <row r="710350" spans="70:70" x14ac:dyDescent="0.25">
      <c r="BR710350" s="2394"/>
    </row>
    <row r="710351" spans="70:70" x14ac:dyDescent="0.25">
      <c r="BR710351" s="2381"/>
    </row>
    <row r="710375" spans="70:70" x14ac:dyDescent="0.25">
      <c r="BR710375" s="2394"/>
    </row>
    <row r="710376" spans="70:70" x14ac:dyDescent="0.25">
      <c r="BR710376" s="2381"/>
    </row>
    <row r="710400" spans="70:70" x14ac:dyDescent="0.25">
      <c r="BR710400" s="2394"/>
    </row>
    <row r="710401" spans="70:70" x14ac:dyDescent="0.25">
      <c r="BR710401" s="2381"/>
    </row>
    <row r="710425" spans="70:70" x14ac:dyDescent="0.25">
      <c r="BR710425" s="2394"/>
    </row>
    <row r="710426" spans="70:70" x14ac:dyDescent="0.25">
      <c r="BR710426" s="2381"/>
    </row>
    <row r="710450" spans="70:70" x14ac:dyDescent="0.25">
      <c r="BR710450" s="2394"/>
    </row>
    <row r="710451" spans="70:70" x14ac:dyDescent="0.25">
      <c r="BR710451" s="2381"/>
    </row>
    <row r="710475" spans="70:70" x14ac:dyDescent="0.25">
      <c r="BR710475" s="2394"/>
    </row>
    <row r="710476" spans="70:70" x14ac:dyDescent="0.25">
      <c r="BR710476" s="2381"/>
    </row>
    <row r="710500" spans="70:70" x14ac:dyDescent="0.25">
      <c r="BR710500" s="2394"/>
    </row>
    <row r="710501" spans="70:70" x14ac:dyDescent="0.25">
      <c r="BR710501" s="2381"/>
    </row>
    <row r="710525" spans="70:70" x14ac:dyDescent="0.25">
      <c r="BR710525" s="2394"/>
    </row>
    <row r="710526" spans="70:70" x14ac:dyDescent="0.25">
      <c r="BR710526" s="2381"/>
    </row>
    <row r="710550" spans="70:70" x14ac:dyDescent="0.25">
      <c r="BR710550" s="2394"/>
    </row>
    <row r="710551" spans="70:70" x14ac:dyDescent="0.25">
      <c r="BR710551" s="2381"/>
    </row>
    <row r="710575" spans="70:70" x14ac:dyDescent="0.25">
      <c r="BR710575" s="2394"/>
    </row>
    <row r="710576" spans="70:70" x14ac:dyDescent="0.25">
      <c r="BR710576" s="2381"/>
    </row>
    <row r="710600" spans="70:70" x14ac:dyDescent="0.25">
      <c r="BR710600" s="2394"/>
    </row>
    <row r="710601" spans="70:70" x14ac:dyDescent="0.25">
      <c r="BR710601" s="2381"/>
    </row>
    <row r="710625" spans="70:70" x14ac:dyDescent="0.25">
      <c r="BR710625" s="2394"/>
    </row>
    <row r="710626" spans="70:70" x14ac:dyDescent="0.25">
      <c r="BR710626" s="2381"/>
    </row>
    <row r="710650" spans="70:70" x14ac:dyDescent="0.25">
      <c r="BR710650" s="2394"/>
    </row>
    <row r="710651" spans="70:70" x14ac:dyDescent="0.25">
      <c r="BR710651" s="2381"/>
    </row>
    <row r="710675" spans="70:70" x14ac:dyDescent="0.25">
      <c r="BR710675" s="2394"/>
    </row>
    <row r="710676" spans="70:70" x14ac:dyDescent="0.25">
      <c r="BR710676" s="2381"/>
    </row>
    <row r="710700" spans="70:70" x14ac:dyDescent="0.25">
      <c r="BR710700" s="2394"/>
    </row>
    <row r="710701" spans="70:70" x14ac:dyDescent="0.25">
      <c r="BR710701" s="2381"/>
    </row>
    <row r="710725" spans="70:70" x14ac:dyDescent="0.25">
      <c r="BR710725" s="2394"/>
    </row>
    <row r="710726" spans="70:70" x14ac:dyDescent="0.25">
      <c r="BR710726" s="2381"/>
    </row>
    <row r="710750" spans="70:70" x14ac:dyDescent="0.25">
      <c r="BR710750" s="2394"/>
    </row>
    <row r="710751" spans="70:70" x14ac:dyDescent="0.25">
      <c r="BR710751" s="2381"/>
    </row>
    <row r="710775" spans="70:70" x14ac:dyDescent="0.25">
      <c r="BR710775" s="2394"/>
    </row>
    <row r="710776" spans="70:70" x14ac:dyDescent="0.25">
      <c r="BR710776" s="2381"/>
    </row>
    <row r="710800" spans="70:70" x14ac:dyDescent="0.25">
      <c r="BR710800" s="2394"/>
    </row>
    <row r="710801" spans="70:70" x14ac:dyDescent="0.25">
      <c r="BR710801" s="2381"/>
    </row>
    <row r="710825" spans="70:70" x14ac:dyDescent="0.25">
      <c r="BR710825" s="2394"/>
    </row>
    <row r="710826" spans="70:70" x14ac:dyDescent="0.25">
      <c r="BR710826" s="2381"/>
    </row>
    <row r="710850" spans="70:70" x14ac:dyDescent="0.25">
      <c r="BR710850" s="2394"/>
    </row>
    <row r="710851" spans="70:70" x14ac:dyDescent="0.25">
      <c r="BR710851" s="2381"/>
    </row>
    <row r="710875" spans="70:70" x14ac:dyDescent="0.25">
      <c r="BR710875" s="2394"/>
    </row>
    <row r="710876" spans="70:70" x14ac:dyDescent="0.25">
      <c r="BR710876" s="2381"/>
    </row>
    <row r="710900" spans="70:70" x14ac:dyDescent="0.25">
      <c r="BR710900" s="2394"/>
    </row>
    <row r="710901" spans="70:70" x14ac:dyDescent="0.25">
      <c r="BR710901" s="2381"/>
    </row>
    <row r="710925" spans="70:70" x14ac:dyDescent="0.25">
      <c r="BR710925" s="2394"/>
    </row>
    <row r="710926" spans="70:70" x14ac:dyDescent="0.25">
      <c r="BR710926" s="2381"/>
    </row>
    <row r="710950" spans="70:70" x14ac:dyDescent="0.25">
      <c r="BR710950" s="2394"/>
    </row>
    <row r="710951" spans="70:70" x14ac:dyDescent="0.25">
      <c r="BR710951" s="2381"/>
    </row>
    <row r="710975" spans="70:70" x14ac:dyDescent="0.25">
      <c r="BR710975" s="2394"/>
    </row>
    <row r="710976" spans="70:70" x14ac:dyDescent="0.25">
      <c r="BR710976" s="2381"/>
    </row>
    <row r="711000" spans="70:70" x14ac:dyDescent="0.25">
      <c r="BR711000" s="2394"/>
    </row>
    <row r="711001" spans="70:70" x14ac:dyDescent="0.25">
      <c r="BR711001" s="2381"/>
    </row>
    <row r="711025" spans="70:70" x14ac:dyDescent="0.25">
      <c r="BR711025" s="2394"/>
    </row>
    <row r="711026" spans="70:70" x14ac:dyDescent="0.25">
      <c r="BR711026" s="2381"/>
    </row>
    <row r="711050" spans="70:70" x14ac:dyDescent="0.25">
      <c r="BR711050" s="2394"/>
    </row>
    <row r="711051" spans="70:70" x14ac:dyDescent="0.25">
      <c r="BR711051" s="2381"/>
    </row>
    <row r="711075" spans="70:70" x14ac:dyDescent="0.25">
      <c r="BR711075" s="2394"/>
    </row>
    <row r="711076" spans="70:70" x14ac:dyDescent="0.25">
      <c r="BR711076" s="2381"/>
    </row>
    <row r="711100" spans="70:70" x14ac:dyDescent="0.25">
      <c r="BR711100" s="2394"/>
    </row>
    <row r="711101" spans="70:70" x14ac:dyDescent="0.25">
      <c r="BR711101" s="2381"/>
    </row>
    <row r="711125" spans="70:70" x14ac:dyDescent="0.25">
      <c r="BR711125" s="2394"/>
    </row>
    <row r="711126" spans="70:70" x14ac:dyDescent="0.25">
      <c r="BR711126" s="2381"/>
    </row>
    <row r="711150" spans="70:70" x14ac:dyDescent="0.25">
      <c r="BR711150" s="2394"/>
    </row>
    <row r="711151" spans="70:70" x14ac:dyDescent="0.25">
      <c r="BR711151" s="2381"/>
    </row>
    <row r="711175" spans="70:70" x14ac:dyDescent="0.25">
      <c r="BR711175" s="2394"/>
    </row>
    <row r="711176" spans="70:70" x14ac:dyDescent="0.25">
      <c r="BR711176" s="2381"/>
    </row>
    <row r="711200" spans="70:70" x14ac:dyDescent="0.25">
      <c r="BR711200" s="2394"/>
    </row>
    <row r="711201" spans="70:70" x14ac:dyDescent="0.25">
      <c r="BR711201" s="2381"/>
    </row>
    <row r="711225" spans="70:70" x14ac:dyDescent="0.25">
      <c r="BR711225" s="2394"/>
    </row>
    <row r="711226" spans="70:70" x14ac:dyDescent="0.25">
      <c r="BR711226" s="2381"/>
    </row>
    <row r="711250" spans="70:70" x14ac:dyDescent="0.25">
      <c r="BR711250" s="2394"/>
    </row>
    <row r="711251" spans="70:70" x14ac:dyDescent="0.25">
      <c r="BR711251" s="2381"/>
    </row>
    <row r="711275" spans="70:70" x14ac:dyDescent="0.25">
      <c r="BR711275" s="2394"/>
    </row>
    <row r="711276" spans="70:70" x14ac:dyDescent="0.25">
      <c r="BR711276" s="2381"/>
    </row>
    <row r="711300" spans="70:70" x14ac:dyDescent="0.25">
      <c r="BR711300" s="2394"/>
    </row>
    <row r="711301" spans="70:70" x14ac:dyDescent="0.25">
      <c r="BR711301" s="2381"/>
    </row>
    <row r="711325" spans="70:70" x14ac:dyDescent="0.25">
      <c r="BR711325" s="2394"/>
    </row>
    <row r="711326" spans="70:70" x14ac:dyDescent="0.25">
      <c r="BR711326" s="2381"/>
    </row>
    <row r="711350" spans="70:70" x14ac:dyDescent="0.25">
      <c r="BR711350" s="2394"/>
    </row>
    <row r="711351" spans="70:70" x14ac:dyDescent="0.25">
      <c r="BR711351" s="2381"/>
    </row>
    <row r="711375" spans="70:70" x14ac:dyDescent="0.25">
      <c r="BR711375" s="2394"/>
    </row>
    <row r="711376" spans="70:70" x14ac:dyDescent="0.25">
      <c r="BR711376" s="2381"/>
    </row>
    <row r="711400" spans="70:70" x14ac:dyDescent="0.25">
      <c r="BR711400" s="2394"/>
    </row>
    <row r="711401" spans="70:70" x14ac:dyDescent="0.25">
      <c r="BR711401" s="2381"/>
    </row>
    <row r="711425" spans="70:70" x14ac:dyDescent="0.25">
      <c r="BR711425" s="2394"/>
    </row>
    <row r="711426" spans="70:70" x14ac:dyDescent="0.25">
      <c r="BR711426" s="2381"/>
    </row>
    <row r="711450" spans="70:70" x14ac:dyDescent="0.25">
      <c r="BR711450" s="2394"/>
    </row>
    <row r="711451" spans="70:70" x14ac:dyDescent="0.25">
      <c r="BR711451" s="2381"/>
    </row>
    <row r="711475" spans="70:70" x14ac:dyDescent="0.25">
      <c r="BR711475" s="2394"/>
    </row>
    <row r="711476" spans="70:70" x14ac:dyDescent="0.25">
      <c r="BR711476" s="2381"/>
    </row>
    <row r="711500" spans="70:70" x14ac:dyDescent="0.25">
      <c r="BR711500" s="2394"/>
    </row>
    <row r="711501" spans="70:70" x14ac:dyDescent="0.25">
      <c r="BR711501" s="2381"/>
    </row>
    <row r="711525" spans="70:70" x14ac:dyDescent="0.25">
      <c r="BR711525" s="2394"/>
    </row>
    <row r="711526" spans="70:70" x14ac:dyDescent="0.25">
      <c r="BR711526" s="2381"/>
    </row>
    <row r="711550" spans="70:70" x14ac:dyDescent="0.25">
      <c r="BR711550" s="2394"/>
    </row>
    <row r="711551" spans="70:70" x14ac:dyDescent="0.25">
      <c r="BR711551" s="2381"/>
    </row>
    <row r="711575" spans="70:70" x14ac:dyDescent="0.25">
      <c r="BR711575" s="2394"/>
    </row>
    <row r="711576" spans="70:70" x14ac:dyDescent="0.25">
      <c r="BR711576" s="2381"/>
    </row>
    <row r="711600" spans="70:70" x14ac:dyDescent="0.25">
      <c r="BR711600" s="2394"/>
    </row>
    <row r="711601" spans="70:70" x14ac:dyDescent="0.25">
      <c r="BR711601" s="2381"/>
    </row>
    <row r="711625" spans="70:70" x14ac:dyDescent="0.25">
      <c r="BR711625" s="2394"/>
    </row>
    <row r="711626" spans="70:70" x14ac:dyDescent="0.25">
      <c r="BR711626" s="2381"/>
    </row>
    <row r="711650" spans="70:70" x14ac:dyDescent="0.25">
      <c r="BR711650" s="2394"/>
    </row>
    <row r="711651" spans="70:70" x14ac:dyDescent="0.25">
      <c r="BR711651" s="2381"/>
    </row>
    <row r="711675" spans="70:70" x14ac:dyDescent="0.25">
      <c r="BR711675" s="2394"/>
    </row>
    <row r="711676" spans="70:70" x14ac:dyDescent="0.25">
      <c r="BR711676" s="2381"/>
    </row>
    <row r="711700" spans="70:70" x14ac:dyDescent="0.25">
      <c r="BR711700" s="2394"/>
    </row>
    <row r="711701" spans="70:70" x14ac:dyDescent="0.25">
      <c r="BR711701" s="2381"/>
    </row>
    <row r="711725" spans="70:70" x14ac:dyDescent="0.25">
      <c r="BR711725" s="2394"/>
    </row>
    <row r="711726" spans="70:70" x14ac:dyDescent="0.25">
      <c r="BR711726" s="2381"/>
    </row>
    <row r="711750" spans="70:70" x14ac:dyDescent="0.25">
      <c r="BR711750" s="2394"/>
    </row>
    <row r="711751" spans="70:70" x14ac:dyDescent="0.25">
      <c r="BR711751" s="2381"/>
    </row>
    <row r="711775" spans="70:70" x14ac:dyDescent="0.25">
      <c r="BR711775" s="2394"/>
    </row>
    <row r="711776" spans="70:70" x14ac:dyDescent="0.25">
      <c r="BR711776" s="2381"/>
    </row>
    <row r="711800" spans="70:70" x14ac:dyDescent="0.25">
      <c r="BR711800" s="2394"/>
    </row>
    <row r="711801" spans="70:70" x14ac:dyDescent="0.25">
      <c r="BR711801" s="2381"/>
    </row>
    <row r="711825" spans="70:70" x14ac:dyDescent="0.25">
      <c r="BR711825" s="2394"/>
    </row>
    <row r="711826" spans="70:70" x14ac:dyDescent="0.25">
      <c r="BR711826" s="2381"/>
    </row>
    <row r="711850" spans="70:70" x14ac:dyDescent="0.25">
      <c r="BR711850" s="2394"/>
    </row>
    <row r="711851" spans="70:70" x14ac:dyDescent="0.25">
      <c r="BR711851" s="2381"/>
    </row>
    <row r="711875" spans="70:70" x14ac:dyDescent="0.25">
      <c r="BR711875" s="2394"/>
    </row>
    <row r="711876" spans="70:70" x14ac:dyDescent="0.25">
      <c r="BR711876" s="2381"/>
    </row>
    <row r="711900" spans="70:70" x14ac:dyDescent="0.25">
      <c r="BR711900" s="2394"/>
    </row>
    <row r="711901" spans="70:70" x14ac:dyDescent="0.25">
      <c r="BR711901" s="2381"/>
    </row>
    <row r="711925" spans="70:70" x14ac:dyDescent="0.25">
      <c r="BR711925" s="2394"/>
    </row>
    <row r="711926" spans="70:70" x14ac:dyDescent="0.25">
      <c r="BR711926" s="2381"/>
    </row>
    <row r="711950" spans="70:70" x14ac:dyDescent="0.25">
      <c r="BR711950" s="2394"/>
    </row>
    <row r="711951" spans="70:70" x14ac:dyDescent="0.25">
      <c r="BR711951" s="2381"/>
    </row>
    <row r="711975" spans="70:70" x14ac:dyDescent="0.25">
      <c r="BR711975" s="2394"/>
    </row>
    <row r="711976" spans="70:70" x14ac:dyDescent="0.25">
      <c r="BR711976" s="2381"/>
    </row>
    <row r="712000" spans="70:70" x14ac:dyDescent="0.25">
      <c r="BR712000" s="2394"/>
    </row>
    <row r="712001" spans="70:70" x14ac:dyDescent="0.25">
      <c r="BR712001" s="2381"/>
    </row>
    <row r="712025" spans="70:70" x14ac:dyDescent="0.25">
      <c r="BR712025" s="2394"/>
    </row>
    <row r="712026" spans="70:70" x14ac:dyDescent="0.25">
      <c r="BR712026" s="2381"/>
    </row>
    <row r="712050" spans="70:70" x14ac:dyDescent="0.25">
      <c r="BR712050" s="2394"/>
    </row>
    <row r="712051" spans="70:70" x14ac:dyDescent="0.25">
      <c r="BR712051" s="2381"/>
    </row>
    <row r="712075" spans="70:70" x14ac:dyDescent="0.25">
      <c r="BR712075" s="2394"/>
    </row>
    <row r="712076" spans="70:70" x14ac:dyDescent="0.25">
      <c r="BR712076" s="2381"/>
    </row>
    <row r="712100" spans="70:70" x14ac:dyDescent="0.25">
      <c r="BR712100" s="2394"/>
    </row>
    <row r="712101" spans="70:70" x14ac:dyDescent="0.25">
      <c r="BR712101" s="2381"/>
    </row>
    <row r="712125" spans="70:70" x14ac:dyDescent="0.25">
      <c r="BR712125" s="2394"/>
    </row>
    <row r="712126" spans="70:70" x14ac:dyDescent="0.25">
      <c r="BR712126" s="2381"/>
    </row>
    <row r="712150" spans="70:70" x14ac:dyDescent="0.25">
      <c r="BR712150" s="2394"/>
    </row>
    <row r="712151" spans="70:70" x14ac:dyDescent="0.25">
      <c r="BR712151" s="2381"/>
    </row>
    <row r="712175" spans="70:70" x14ac:dyDescent="0.25">
      <c r="BR712175" s="2394"/>
    </row>
    <row r="712176" spans="70:70" x14ac:dyDescent="0.25">
      <c r="BR712176" s="2381"/>
    </row>
    <row r="712200" spans="70:70" x14ac:dyDescent="0.25">
      <c r="BR712200" s="2394"/>
    </row>
    <row r="712201" spans="70:70" x14ac:dyDescent="0.25">
      <c r="BR712201" s="2381"/>
    </row>
    <row r="712225" spans="70:70" x14ac:dyDescent="0.25">
      <c r="BR712225" s="2394"/>
    </row>
    <row r="712226" spans="70:70" x14ac:dyDescent="0.25">
      <c r="BR712226" s="2381"/>
    </row>
    <row r="712250" spans="70:70" x14ac:dyDescent="0.25">
      <c r="BR712250" s="2394"/>
    </row>
    <row r="712251" spans="70:70" x14ac:dyDescent="0.25">
      <c r="BR712251" s="2381"/>
    </row>
    <row r="712275" spans="70:70" x14ac:dyDescent="0.25">
      <c r="BR712275" s="2394"/>
    </row>
    <row r="712276" spans="70:70" x14ac:dyDescent="0.25">
      <c r="BR712276" s="2381"/>
    </row>
    <row r="712300" spans="70:70" x14ac:dyDescent="0.25">
      <c r="BR712300" s="2394"/>
    </row>
    <row r="712301" spans="70:70" x14ac:dyDescent="0.25">
      <c r="BR712301" s="2381"/>
    </row>
    <row r="712325" spans="70:70" x14ac:dyDescent="0.25">
      <c r="BR712325" s="2394"/>
    </row>
    <row r="712326" spans="70:70" x14ac:dyDescent="0.25">
      <c r="BR712326" s="2381"/>
    </row>
    <row r="712350" spans="70:70" x14ac:dyDescent="0.25">
      <c r="BR712350" s="2394"/>
    </row>
    <row r="712351" spans="70:70" x14ac:dyDescent="0.25">
      <c r="BR712351" s="2381"/>
    </row>
    <row r="712375" spans="70:70" x14ac:dyDescent="0.25">
      <c r="BR712375" s="2394"/>
    </row>
    <row r="712376" spans="70:70" x14ac:dyDescent="0.25">
      <c r="BR712376" s="2381"/>
    </row>
    <row r="712400" spans="70:70" x14ac:dyDescent="0.25">
      <c r="BR712400" s="2394"/>
    </row>
    <row r="712401" spans="70:70" x14ac:dyDescent="0.25">
      <c r="BR712401" s="2381"/>
    </row>
    <row r="712425" spans="70:70" x14ac:dyDescent="0.25">
      <c r="BR712425" s="2394"/>
    </row>
    <row r="712426" spans="70:70" x14ac:dyDescent="0.25">
      <c r="BR712426" s="2381"/>
    </row>
    <row r="712450" spans="70:70" x14ac:dyDescent="0.25">
      <c r="BR712450" s="2394"/>
    </row>
    <row r="712451" spans="70:70" x14ac:dyDescent="0.25">
      <c r="BR712451" s="2381"/>
    </row>
    <row r="712475" spans="70:70" x14ac:dyDescent="0.25">
      <c r="BR712475" s="2394"/>
    </row>
    <row r="712476" spans="70:70" x14ac:dyDescent="0.25">
      <c r="BR712476" s="2381"/>
    </row>
    <row r="712500" spans="70:70" x14ac:dyDescent="0.25">
      <c r="BR712500" s="2394"/>
    </row>
    <row r="712501" spans="70:70" x14ac:dyDescent="0.25">
      <c r="BR712501" s="2381"/>
    </row>
    <row r="712525" spans="70:70" x14ac:dyDescent="0.25">
      <c r="BR712525" s="2394"/>
    </row>
    <row r="712526" spans="70:70" x14ac:dyDescent="0.25">
      <c r="BR712526" s="2381"/>
    </row>
    <row r="712550" spans="70:70" x14ac:dyDescent="0.25">
      <c r="BR712550" s="2394"/>
    </row>
    <row r="712551" spans="70:70" x14ac:dyDescent="0.25">
      <c r="BR712551" s="2381"/>
    </row>
    <row r="712575" spans="70:70" x14ac:dyDescent="0.25">
      <c r="BR712575" s="2394"/>
    </row>
    <row r="712576" spans="70:70" x14ac:dyDescent="0.25">
      <c r="BR712576" s="2381"/>
    </row>
    <row r="712600" spans="70:70" x14ac:dyDescent="0.25">
      <c r="BR712600" s="2394"/>
    </row>
    <row r="712601" spans="70:70" x14ac:dyDescent="0.25">
      <c r="BR712601" s="2381"/>
    </row>
    <row r="712625" spans="70:70" x14ac:dyDescent="0.25">
      <c r="BR712625" s="2394"/>
    </row>
    <row r="712626" spans="70:70" x14ac:dyDescent="0.25">
      <c r="BR712626" s="2381"/>
    </row>
    <row r="712650" spans="70:70" x14ac:dyDescent="0.25">
      <c r="BR712650" s="2394"/>
    </row>
    <row r="712651" spans="70:70" x14ac:dyDescent="0.25">
      <c r="BR712651" s="2381"/>
    </row>
    <row r="712675" spans="70:70" x14ac:dyDescent="0.25">
      <c r="BR712675" s="2394"/>
    </row>
    <row r="712676" spans="70:70" x14ac:dyDescent="0.25">
      <c r="BR712676" s="2381"/>
    </row>
    <row r="712700" spans="70:70" x14ac:dyDescent="0.25">
      <c r="BR712700" s="2394"/>
    </row>
    <row r="712701" spans="70:70" x14ac:dyDescent="0.25">
      <c r="BR712701" s="2381"/>
    </row>
    <row r="712725" spans="70:70" x14ac:dyDescent="0.25">
      <c r="BR712725" s="2394"/>
    </row>
    <row r="712726" spans="70:70" x14ac:dyDescent="0.25">
      <c r="BR712726" s="2381"/>
    </row>
    <row r="712750" spans="70:70" x14ac:dyDescent="0.25">
      <c r="BR712750" s="2394"/>
    </row>
    <row r="712751" spans="70:70" x14ac:dyDescent="0.25">
      <c r="BR712751" s="2381"/>
    </row>
    <row r="712775" spans="70:70" x14ac:dyDescent="0.25">
      <c r="BR712775" s="2394"/>
    </row>
    <row r="712776" spans="70:70" x14ac:dyDescent="0.25">
      <c r="BR712776" s="2381"/>
    </row>
    <row r="712800" spans="70:70" x14ac:dyDescent="0.25">
      <c r="BR712800" s="2394"/>
    </row>
    <row r="712801" spans="70:70" x14ac:dyDescent="0.25">
      <c r="BR712801" s="2381"/>
    </row>
    <row r="712825" spans="70:70" x14ac:dyDescent="0.25">
      <c r="BR712825" s="2394"/>
    </row>
    <row r="712826" spans="70:70" x14ac:dyDescent="0.25">
      <c r="BR712826" s="2381"/>
    </row>
    <row r="712850" spans="70:70" x14ac:dyDescent="0.25">
      <c r="BR712850" s="2394"/>
    </row>
    <row r="712851" spans="70:70" x14ac:dyDescent="0.25">
      <c r="BR712851" s="2381"/>
    </row>
    <row r="712875" spans="70:70" x14ac:dyDescent="0.25">
      <c r="BR712875" s="2394"/>
    </row>
    <row r="712876" spans="70:70" x14ac:dyDescent="0.25">
      <c r="BR712876" s="2381"/>
    </row>
    <row r="712900" spans="70:70" x14ac:dyDescent="0.25">
      <c r="BR712900" s="2394"/>
    </row>
    <row r="712901" spans="70:70" x14ac:dyDescent="0.25">
      <c r="BR712901" s="2381"/>
    </row>
    <row r="712925" spans="70:70" x14ac:dyDescent="0.25">
      <c r="BR712925" s="2394"/>
    </row>
    <row r="712926" spans="70:70" x14ac:dyDescent="0.25">
      <c r="BR712926" s="2381"/>
    </row>
    <row r="712950" spans="70:70" x14ac:dyDescent="0.25">
      <c r="BR712950" s="2394"/>
    </row>
    <row r="712951" spans="70:70" x14ac:dyDescent="0.25">
      <c r="BR712951" s="2381"/>
    </row>
    <row r="712975" spans="70:70" x14ac:dyDescent="0.25">
      <c r="BR712975" s="2394"/>
    </row>
    <row r="712976" spans="70:70" x14ac:dyDescent="0.25">
      <c r="BR712976" s="2381"/>
    </row>
    <row r="713000" spans="70:70" x14ac:dyDescent="0.25">
      <c r="BR713000" s="2394"/>
    </row>
    <row r="713001" spans="70:70" x14ac:dyDescent="0.25">
      <c r="BR713001" s="2381"/>
    </row>
    <row r="713025" spans="70:70" x14ac:dyDescent="0.25">
      <c r="BR713025" s="2394"/>
    </row>
    <row r="713026" spans="70:70" x14ac:dyDescent="0.25">
      <c r="BR713026" s="2381"/>
    </row>
    <row r="713050" spans="70:70" x14ac:dyDescent="0.25">
      <c r="BR713050" s="2394"/>
    </row>
    <row r="713051" spans="70:70" x14ac:dyDescent="0.25">
      <c r="BR713051" s="2381"/>
    </row>
    <row r="713075" spans="70:70" x14ac:dyDescent="0.25">
      <c r="BR713075" s="2394"/>
    </row>
    <row r="713076" spans="70:70" x14ac:dyDescent="0.25">
      <c r="BR713076" s="2381"/>
    </row>
    <row r="713100" spans="70:70" x14ac:dyDescent="0.25">
      <c r="BR713100" s="2394"/>
    </row>
    <row r="713101" spans="70:70" x14ac:dyDescent="0.25">
      <c r="BR713101" s="2381"/>
    </row>
    <row r="713125" spans="70:70" x14ac:dyDescent="0.25">
      <c r="BR713125" s="2394"/>
    </row>
    <row r="713126" spans="70:70" x14ac:dyDescent="0.25">
      <c r="BR713126" s="2381"/>
    </row>
    <row r="713150" spans="70:70" x14ac:dyDescent="0.25">
      <c r="BR713150" s="2394"/>
    </row>
    <row r="713151" spans="70:70" x14ac:dyDescent="0.25">
      <c r="BR713151" s="2381"/>
    </row>
    <row r="713175" spans="70:70" x14ac:dyDescent="0.25">
      <c r="BR713175" s="2394"/>
    </row>
    <row r="713176" spans="70:70" x14ac:dyDescent="0.25">
      <c r="BR713176" s="2381"/>
    </row>
    <row r="713200" spans="70:70" x14ac:dyDescent="0.25">
      <c r="BR713200" s="2394"/>
    </row>
    <row r="713201" spans="70:70" x14ac:dyDescent="0.25">
      <c r="BR713201" s="2381"/>
    </row>
    <row r="713225" spans="70:70" x14ac:dyDescent="0.25">
      <c r="BR713225" s="2394"/>
    </row>
    <row r="713226" spans="70:70" x14ac:dyDescent="0.25">
      <c r="BR713226" s="2381"/>
    </row>
    <row r="713250" spans="70:70" x14ac:dyDescent="0.25">
      <c r="BR713250" s="2394"/>
    </row>
    <row r="713251" spans="70:70" x14ac:dyDescent="0.25">
      <c r="BR713251" s="2381"/>
    </row>
    <row r="713275" spans="70:70" x14ac:dyDescent="0.25">
      <c r="BR713275" s="2394"/>
    </row>
    <row r="713276" spans="70:70" x14ac:dyDescent="0.25">
      <c r="BR713276" s="2381"/>
    </row>
    <row r="713300" spans="70:70" x14ac:dyDescent="0.25">
      <c r="BR713300" s="2394"/>
    </row>
    <row r="713301" spans="70:70" x14ac:dyDescent="0.25">
      <c r="BR713301" s="2381"/>
    </row>
    <row r="713325" spans="70:70" x14ac:dyDescent="0.25">
      <c r="BR713325" s="2394"/>
    </row>
    <row r="713326" spans="70:70" x14ac:dyDescent="0.25">
      <c r="BR713326" s="2381"/>
    </row>
    <row r="713350" spans="70:70" x14ac:dyDescent="0.25">
      <c r="BR713350" s="2394"/>
    </row>
    <row r="713351" spans="70:70" x14ac:dyDescent="0.25">
      <c r="BR713351" s="2381"/>
    </row>
    <row r="713375" spans="70:70" x14ac:dyDescent="0.25">
      <c r="BR713375" s="2394"/>
    </row>
    <row r="713376" spans="70:70" x14ac:dyDescent="0.25">
      <c r="BR713376" s="2381"/>
    </row>
    <row r="713400" spans="70:70" x14ac:dyDescent="0.25">
      <c r="BR713400" s="2394"/>
    </row>
    <row r="713401" spans="70:70" x14ac:dyDescent="0.25">
      <c r="BR713401" s="2381"/>
    </row>
    <row r="713425" spans="70:70" x14ac:dyDescent="0.25">
      <c r="BR713425" s="2394"/>
    </row>
    <row r="713426" spans="70:70" x14ac:dyDescent="0.25">
      <c r="BR713426" s="2381"/>
    </row>
    <row r="713450" spans="70:70" x14ac:dyDescent="0.25">
      <c r="BR713450" s="2394"/>
    </row>
    <row r="713451" spans="70:70" x14ac:dyDescent="0.25">
      <c r="BR713451" s="2381"/>
    </row>
    <row r="713475" spans="70:70" x14ac:dyDescent="0.25">
      <c r="BR713475" s="2394"/>
    </row>
    <row r="713476" spans="70:70" x14ac:dyDescent="0.25">
      <c r="BR713476" s="2381"/>
    </row>
    <row r="713500" spans="70:70" x14ac:dyDescent="0.25">
      <c r="BR713500" s="2394"/>
    </row>
    <row r="713501" spans="70:70" x14ac:dyDescent="0.25">
      <c r="BR713501" s="2381"/>
    </row>
    <row r="713525" spans="70:70" x14ac:dyDescent="0.25">
      <c r="BR713525" s="2394"/>
    </row>
    <row r="713526" spans="70:70" x14ac:dyDescent="0.25">
      <c r="BR713526" s="2381"/>
    </row>
    <row r="713550" spans="70:70" x14ac:dyDescent="0.25">
      <c r="BR713550" s="2394"/>
    </row>
    <row r="713551" spans="70:70" x14ac:dyDescent="0.25">
      <c r="BR713551" s="2381"/>
    </row>
    <row r="713575" spans="70:70" x14ac:dyDescent="0.25">
      <c r="BR713575" s="2394"/>
    </row>
    <row r="713576" spans="70:70" x14ac:dyDescent="0.25">
      <c r="BR713576" s="2381"/>
    </row>
    <row r="713600" spans="70:70" x14ac:dyDescent="0.25">
      <c r="BR713600" s="2394"/>
    </row>
    <row r="713601" spans="70:70" x14ac:dyDescent="0.25">
      <c r="BR713601" s="2381"/>
    </row>
    <row r="713625" spans="70:70" x14ac:dyDescent="0.25">
      <c r="BR713625" s="2394"/>
    </row>
    <row r="713626" spans="70:70" x14ac:dyDescent="0.25">
      <c r="BR713626" s="2381"/>
    </row>
    <row r="713650" spans="70:70" x14ac:dyDescent="0.25">
      <c r="BR713650" s="2394"/>
    </row>
    <row r="713651" spans="70:70" x14ac:dyDescent="0.25">
      <c r="BR713651" s="2381"/>
    </row>
    <row r="713675" spans="70:70" x14ac:dyDescent="0.25">
      <c r="BR713675" s="2394"/>
    </row>
    <row r="713676" spans="70:70" x14ac:dyDescent="0.25">
      <c r="BR713676" s="2381"/>
    </row>
    <row r="713700" spans="70:70" x14ac:dyDescent="0.25">
      <c r="BR713700" s="2394"/>
    </row>
    <row r="713701" spans="70:70" x14ac:dyDescent="0.25">
      <c r="BR713701" s="2381"/>
    </row>
    <row r="713725" spans="70:70" x14ac:dyDescent="0.25">
      <c r="BR713725" s="2394"/>
    </row>
    <row r="713726" spans="70:70" x14ac:dyDescent="0.25">
      <c r="BR713726" s="2381"/>
    </row>
    <row r="713750" spans="70:70" x14ac:dyDescent="0.25">
      <c r="BR713750" s="2394"/>
    </row>
    <row r="713751" spans="70:70" x14ac:dyDescent="0.25">
      <c r="BR713751" s="2381"/>
    </row>
    <row r="713775" spans="70:70" x14ac:dyDescent="0.25">
      <c r="BR713775" s="2394"/>
    </row>
    <row r="713776" spans="70:70" x14ac:dyDescent="0.25">
      <c r="BR713776" s="2381"/>
    </row>
    <row r="713800" spans="70:70" x14ac:dyDescent="0.25">
      <c r="BR713800" s="2394"/>
    </row>
    <row r="713801" spans="70:70" x14ac:dyDescent="0.25">
      <c r="BR713801" s="2381"/>
    </row>
    <row r="713825" spans="70:70" x14ac:dyDescent="0.25">
      <c r="BR713825" s="2394"/>
    </row>
    <row r="713826" spans="70:70" x14ac:dyDescent="0.25">
      <c r="BR713826" s="2381"/>
    </row>
    <row r="713850" spans="70:70" x14ac:dyDescent="0.25">
      <c r="BR713850" s="2394"/>
    </row>
    <row r="713851" spans="70:70" x14ac:dyDescent="0.25">
      <c r="BR713851" s="2381"/>
    </row>
    <row r="713875" spans="70:70" x14ac:dyDescent="0.25">
      <c r="BR713875" s="2394"/>
    </row>
    <row r="713876" spans="70:70" x14ac:dyDescent="0.25">
      <c r="BR713876" s="2381"/>
    </row>
    <row r="713900" spans="70:70" x14ac:dyDescent="0.25">
      <c r="BR713900" s="2394"/>
    </row>
    <row r="713901" spans="70:70" x14ac:dyDescent="0.25">
      <c r="BR713901" s="2381"/>
    </row>
    <row r="713925" spans="70:70" x14ac:dyDescent="0.25">
      <c r="BR713925" s="2394"/>
    </row>
    <row r="713926" spans="70:70" x14ac:dyDescent="0.25">
      <c r="BR713926" s="2381"/>
    </row>
    <row r="713950" spans="70:70" x14ac:dyDescent="0.25">
      <c r="BR713950" s="2394"/>
    </row>
    <row r="713951" spans="70:70" x14ac:dyDescent="0.25">
      <c r="BR713951" s="2381"/>
    </row>
    <row r="713975" spans="70:70" x14ac:dyDescent="0.25">
      <c r="BR713975" s="2394"/>
    </row>
    <row r="713976" spans="70:70" x14ac:dyDescent="0.25">
      <c r="BR713976" s="2381"/>
    </row>
    <row r="714000" spans="70:70" x14ac:dyDescent="0.25">
      <c r="BR714000" s="2394"/>
    </row>
    <row r="714001" spans="70:70" x14ac:dyDescent="0.25">
      <c r="BR714001" s="2381"/>
    </row>
    <row r="714025" spans="70:70" x14ac:dyDescent="0.25">
      <c r="BR714025" s="2394"/>
    </row>
    <row r="714026" spans="70:70" x14ac:dyDescent="0.25">
      <c r="BR714026" s="2381"/>
    </row>
    <row r="714050" spans="70:70" x14ac:dyDescent="0.25">
      <c r="BR714050" s="2394"/>
    </row>
    <row r="714051" spans="70:70" x14ac:dyDescent="0.25">
      <c r="BR714051" s="2381"/>
    </row>
    <row r="714075" spans="70:70" x14ac:dyDescent="0.25">
      <c r="BR714075" s="2394"/>
    </row>
    <row r="714076" spans="70:70" x14ac:dyDescent="0.25">
      <c r="BR714076" s="2381"/>
    </row>
    <row r="714100" spans="70:70" x14ac:dyDescent="0.25">
      <c r="BR714100" s="2394"/>
    </row>
    <row r="714101" spans="70:70" x14ac:dyDescent="0.25">
      <c r="BR714101" s="2381"/>
    </row>
    <row r="714125" spans="70:70" x14ac:dyDescent="0.25">
      <c r="BR714125" s="2394"/>
    </row>
    <row r="714126" spans="70:70" x14ac:dyDescent="0.25">
      <c r="BR714126" s="2381"/>
    </row>
    <row r="714150" spans="70:70" x14ac:dyDescent="0.25">
      <c r="BR714150" s="2394"/>
    </row>
    <row r="714151" spans="70:70" x14ac:dyDescent="0.25">
      <c r="BR714151" s="2381"/>
    </row>
    <row r="714175" spans="70:70" x14ac:dyDescent="0.25">
      <c r="BR714175" s="2394"/>
    </row>
    <row r="714176" spans="70:70" x14ac:dyDescent="0.25">
      <c r="BR714176" s="2381"/>
    </row>
    <row r="714200" spans="70:70" x14ac:dyDescent="0.25">
      <c r="BR714200" s="2394"/>
    </row>
    <row r="714201" spans="70:70" x14ac:dyDescent="0.25">
      <c r="BR714201" s="2381"/>
    </row>
    <row r="714225" spans="70:70" x14ac:dyDescent="0.25">
      <c r="BR714225" s="2394"/>
    </row>
    <row r="714226" spans="70:70" x14ac:dyDescent="0.25">
      <c r="BR714226" s="2381"/>
    </row>
    <row r="714250" spans="70:70" x14ac:dyDescent="0.25">
      <c r="BR714250" s="2394"/>
    </row>
    <row r="714251" spans="70:70" x14ac:dyDescent="0.25">
      <c r="BR714251" s="2381"/>
    </row>
    <row r="714275" spans="70:70" x14ac:dyDescent="0.25">
      <c r="BR714275" s="2394"/>
    </row>
    <row r="714276" spans="70:70" x14ac:dyDescent="0.25">
      <c r="BR714276" s="2381"/>
    </row>
    <row r="714300" spans="70:70" x14ac:dyDescent="0.25">
      <c r="BR714300" s="2394"/>
    </row>
    <row r="714301" spans="70:70" x14ac:dyDescent="0.25">
      <c r="BR714301" s="2381"/>
    </row>
    <row r="714325" spans="70:70" x14ac:dyDescent="0.25">
      <c r="BR714325" s="2394"/>
    </row>
    <row r="714326" spans="70:70" x14ac:dyDescent="0.25">
      <c r="BR714326" s="2381"/>
    </row>
    <row r="714350" spans="70:70" x14ac:dyDescent="0.25">
      <c r="BR714350" s="2394"/>
    </row>
    <row r="714351" spans="70:70" x14ac:dyDescent="0.25">
      <c r="BR714351" s="2381"/>
    </row>
    <row r="714375" spans="70:70" x14ac:dyDescent="0.25">
      <c r="BR714375" s="2394"/>
    </row>
    <row r="714376" spans="70:70" x14ac:dyDescent="0.25">
      <c r="BR714376" s="2381"/>
    </row>
    <row r="714400" spans="70:70" x14ac:dyDescent="0.25">
      <c r="BR714400" s="2394"/>
    </row>
    <row r="714401" spans="70:70" x14ac:dyDescent="0.25">
      <c r="BR714401" s="2381"/>
    </row>
    <row r="714425" spans="70:70" x14ac:dyDescent="0.25">
      <c r="BR714425" s="2394"/>
    </row>
    <row r="714426" spans="70:70" x14ac:dyDescent="0.25">
      <c r="BR714426" s="2381"/>
    </row>
    <row r="714450" spans="70:70" x14ac:dyDescent="0.25">
      <c r="BR714450" s="2394"/>
    </row>
    <row r="714451" spans="70:70" x14ac:dyDescent="0.25">
      <c r="BR714451" s="2381"/>
    </row>
    <row r="714475" spans="70:70" x14ac:dyDescent="0.25">
      <c r="BR714475" s="2394"/>
    </row>
    <row r="714476" spans="70:70" x14ac:dyDescent="0.25">
      <c r="BR714476" s="2381"/>
    </row>
    <row r="714500" spans="70:70" x14ac:dyDescent="0.25">
      <c r="BR714500" s="2394"/>
    </row>
    <row r="714501" spans="70:70" x14ac:dyDescent="0.25">
      <c r="BR714501" s="2381"/>
    </row>
    <row r="714525" spans="70:70" x14ac:dyDescent="0.25">
      <c r="BR714525" s="2394"/>
    </row>
    <row r="714526" spans="70:70" x14ac:dyDescent="0.25">
      <c r="BR714526" s="2381"/>
    </row>
    <row r="714550" spans="70:70" x14ac:dyDescent="0.25">
      <c r="BR714550" s="2394"/>
    </row>
    <row r="714551" spans="70:70" x14ac:dyDescent="0.25">
      <c r="BR714551" s="2381"/>
    </row>
    <row r="714575" spans="70:70" x14ac:dyDescent="0.25">
      <c r="BR714575" s="2394"/>
    </row>
    <row r="714576" spans="70:70" x14ac:dyDescent="0.25">
      <c r="BR714576" s="2381"/>
    </row>
    <row r="714600" spans="70:70" x14ac:dyDescent="0.25">
      <c r="BR714600" s="2394"/>
    </row>
    <row r="714601" spans="70:70" x14ac:dyDescent="0.25">
      <c r="BR714601" s="2381"/>
    </row>
    <row r="714625" spans="70:70" x14ac:dyDescent="0.25">
      <c r="BR714625" s="2394"/>
    </row>
    <row r="714626" spans="70:70" x14ac:dyDescent="0.25">
      <c r="BR714626" s="2381"/>
    </row>
    <row r="714650" spans="70:70" x14ac:dyDescent="0.25">
      <c r="BR714650" s="2394"/>
    </row>
    <row r="714651" spans="70:70" x14ac:dyDescent="0.25">
      <c r="BR714651" s="2381"/>
    </row>
    <row r="714675" spans="70:70" x14ac:dyDescent="0.25">
      <c r="BR714675" s="2394"/>
    </row>
    <row r="714676" spans="70:70" x14ac:dyDescent="0.25">
      <c r="BR714676" s="2381"/>
    </row>
    <row r="714700" spans="70:70" x14ac:dyDescent="0.25">
      <c r="BR714700" s="2394"/>
    </row>
    <row r="714701" spans="70:70" x14ac:dyDescent="0.25">
      <c r="BR714701" s="2381"/>
    </row>
    <row r="714725" spans="70:70" x14ac:dyDescent="0.25">
      <c r="BR714725" s="2394"/>
    </row>
    <row r="714726" spans="70:70" x14ac:dyDescent="0.25">
      <c r="BR714726" s="2381"/>
    </row>
    <row r="714750" spans="70:70" x14ac:dyDescent="0.25">
      <c r="BR714750" s="2394"/>
    </row>
    <row r="714751" spans="70:70" x14ac:dyDescent="0.25">
      <c r="BR714751" s="2381"/>
    </row>
    <row r="714775" spans="70:70" x14ac:dyDescent="0.25">
      <c r="BR714775" s="2394"/>
    </row>
    <row r="714776" spans="70:70" x14ac:dyDescent="0.25">
      <c r="BR714776" s="2381"/>
    </row>
    <row r="714800" spans="70:70" x14ac:dyDescent="0.25">
      <c r="BR714800" s="2394"/>
    </row>
    <row r="714801" spans="70:70" x14ac:dyDescent="0.25">
      <c r="BR714801" s="2381"/>
    </row>
    <row r="714825" spans="70:70" x14ac:dyDescent="0.25">
      <c r="BR714825" s="2394"/>
    </row>
    <row r="714826" spans="70:70" x14ac:dyDescent="0.25">
      <c r="BR714826" s="2381"/>
    </row>
    <row r="714850" spans="70:70" x14ac:dyDescent="0.25">
      <c r="BR714850" s="2394"/>
    </row>
    <row r="714851" spans="70:70" x14ac:dyDescent="0.25">
      <c r="BR714851" s="2381"/>
    </row>
    <row r="714875" spans="70:70" x14ac:dyDescent="0.25">
      <c r="BR714875" s="2394"/>
    </row>
    <row r="714876" spans="70:70" x14ac:dyDescent="0.25">
      <c r="BR714876" s="2381"/>
    </row>
    <row r="714900" spans="70:70" x14ac:dyDescent="0.25">
      <c r="BR714900" s="2394"/>
    </row>
    <row r="714901" spans="70:70" x14ac:dyDescent="0.25">
      <c r="BR714901" s="2381"/>
    </row>
    <row r="714925" spans="70:70" x14ac:dyDescent="0.25">
      <c r="BR714925" s="2394"/>
    </row>
    <row r="714926" spans="70:70" x14ac:dyDescent="0.25">
      <c r="BR714926" s="2381"/>
    </row>
    <row r="714950" spans="70:70" x14ac:dyDescent="0.25">
      <c r="BR714950" s="2394"/>
    </row>
    <row r="714951" spans="70:70" x14ac:dyDescent="0.25">
      <c r="BR714951" s="2381"/>
    </row>
    <row r="714975" spans="70:70" x14ac:dyDescent="0.25">
      <c r="BR714975" s="2394"/>
    </row>
    <row r="714976" spans="70:70" x14ac:dyDescent="0.25">
      <c r="BR714976" s="2381"/>
    </row>
    <row r="715000" spans="70:70" x14ac:dyDescent="0.25">
      <c r="BR715000" s="2394"/>
    </row>
    <row r="715001" spans="70:70" x14ac:dyDescent="0.25">
      <c r="BR715001" s="2381"/>
    </row>
    <row r="715025" spans="70:70" x14ac:dyDescent="0.25">
      <c r="BR715025" s="2394"/>
    </row>
    <row r="715026" spans="70:70" x14ac:dyDescent="0.25">
      <c r="BR715026" s="2381"/>
    </row>
    <row r="715050" spans="70:70" x14ac:dyDescent="0.25">
      <c r="BR715050" s="2394"/>
    </row>
    <row r="715051" spans="70:70" x14ac:dyDescent="0.25">
      <c r="BR715051" s="2381"/>
    </row>
    <row r="715075" spans="70:70" x14ac:dyDescent="0.25">
      <c r="BR715075" s="2394"/>
    </row>
    <row r="715076" spans="70:70" x14ac:dyDescent="0.25">
      <c r="BR715076" s="2381"/>
    </row>
    <row r="715100" spans="70:70" x14ac:dyDescent="0.25">
      <c r="BR715100" s="2394"/>
    </row>
    <row r="715101" spans="70:70" x14ac:dyDescent="0.25">
      <c r="BR715101" s="2381"/>
    </row>
    <row r="715125" spans="70:70" x14ac:dyDescent="0.25">
      <c r="BR715125" s="2394"/>
    </row>
    <row r="715126" spans="70:70" x14ac:dyDescent="0.25">
      <c r="BR715126" s="2381"/>
    </row>
    <row r="715150" spans="70:70" x14ac:dyDescent="0.25">
      <c r="BR715150" s="2394"/>
    </row>
    <row r="715151" spans="70:70" x14ac:dyDescent="0.25">
      <c r="BR715151" s="2381"/>
    </row>
    <row r="715175" spans="70:70" x14ac:dyDescent="0.25">
      <c r="BR715175" s="2394"/>
    </row>
    <row r="715176" spans="70:70" x14ac:dyDescent="0.25">
      <c r="BR715176" s="2381"/>
    </row>
    <row r="715200" spans="70:70" x14ac:dyDescent="0.25">
      <c r="BR715200" s="2394"/>
    </row>
    <row r="715201" spans="70:70" x14ac:dyDescent="0.25">
      <c r="BR715201" s="2381"/>
    </row>
    <row r="715225" spans="70:70" x14ac:dyDescent="0.25">
      <c r="BR715225" s="2394"/>
    </row>
    <row r="715226" spans="70:70" x14ac:dyDescent="0.25">
      <c r="BR715226" s="2381"/>
    </row>
    <row r="715250" spans="70:70" x14ac:dyDescent="0.25">
      <c r="BR715250" s="2394"/>
    </row>
    <row r="715251" spans="70:70" x14ac:dyDescent="0.25">
      <c r="BR715251" s="2381"/>
    </row>
    <row r="715275" spans="70:70" x14ac:dyDescent="0.25">
      <c r="BR715275" s="2394"/>
    </row>
    <row r="715276" spans="70:70" x14ac:dyDescent="0.25">
      <c r="BR715276" s="2381"/>
    </row>
    <row r="715300" spans="70:70" x14ac:dyDescent="0.25">
      <c r="BR715300" s="2394"/>
    </row>
    <row r="715301" spans="70:70" x14ac:dyDescent="0.25">
      <c r="BR715301" s="2381"/>
    </row>
    <row r="715325" spans="70:70" x14ac:dyDescent="0.25">
      <c r="BR715325" s="2394"/>
    </row>
    <row r="715326" spans="70:70" x14ac:dyDescent="0.25">
      <c r="BR715326" s="2381"/>
    </row>
    <row r="715350" spans="70:70" x14ac:dyDescent="0.25">
      <c r="BR715350" s="2394"/>
    </row>
    <row r="715351" spans="70:70" x14ac:dyDescent="0.25">
      <c r="BR715351" s="2381"/>
    </row>
    <row r="715375" spans="70:70" x14ac:dyDescent="0.25">
      <c r="BR715375" s="2394"/>
    </row>
    <row r="715376" spans="70:70" x14ac:dyDescent="0.25">
      <c r="BR715376" s="2381"/>
    </row>
    <row r="715400" spans="70:70" x14ac:dyDescent="0.25">
      <c r="BR715400" s="2394"/>
    </row>
    <row r="715401" spans="70:70" x14ac:dyDescent="0.25">
      <c r="BR715401" s="2381"/>
    </row>
    <row r="715425" spans="70:70" x14ac:dyDescent="0.25">
      <c r="BR715425" s="2394"/>
    </row>
    <row r="715426" spans="70:70" x14ac:dyDescent="0.25">
      <c r="BR715426" s="2381"/>
    </row>
    <row r="715450" spans="70:70" x14ac:dyDescent="0.25">
      <c r="BR715450" s="2394"/>
    </row>
    <row r="715451" spans="70:70" x14ac:dyDescent="0.25">
      <c r="BR715451" s="2381"/>
    </row>
    <row r="715475" spans="70:70" x14ac:dyDescent="0.25">
      <c r="BR715475" s="2394"/>
    </row>
    <row r="715476" spans="70:70" x14ac:dyDescent="0.25">
      <c r="BR715476" s="2381"/>
    </row>
    <row r="715500" spans="70:70" x14ac:dyDescent="0.25">
      <c r="BR715500" s="2394"/>
    </row>
    <row r="715501" spans="70:70" x14ac:dyDescent="0.25">
      <c r="BR715501" s="2381"/>
    </row>
    <row r="715525" spans="70:70" x14ac:dyDescent="0.25">
      <c r="BR715525" s="2394"/>
    </row>
    <row r="715526" spans="70:70" x14ac:dyDescent="0.25">
      <c r="BR715526" s="2381"/>
    </row>
    <row r="715550" spans="70:70" x14ac:dyDescent="0.25">
      <c r="BR715550" s="2394"/>
    </row>
    <row r="715551" spans="70:70" x14ac:dyDescent="0.25">
      <c r="BR715551" s="2381"/>
    </row>
    <row r="715575" spans="70:70" x14ac:dyDescent="0.25">
      <c r="BR715575" s="2394"/>
    </row>
    <row r="715576" spans="70:70" x14ac:dyDescent="0.25">
      <c r="BR715576" s="2381"/>
    </row>
    <row r="715600" spans="70:70" x14ac:dyDescent="0.25">
      <c r="BR715600" s="2394"/>
    </row>
    <row r="715601" spans="70:70" x14ac:dyDescent="0.25">
      <c r="BR715601" s="2381"/>
    </row>
    <row r="715625" spans="70:70" x14ac:dyDescent="0.25">
      <c r="BR715625" s="2394"/>
    </row>
    <row r="715626" spans="70:70" x14ac:dyDescent="0.25">
      <c r="BR715626" s="2381"/>
    </row>
    <row r="715650" spans="70:70" x14ac:dyDescent="0.25">
      <c r="BR715650" s="2394"/>
    </row>
    <row r="715651" spans="70:70" x14ac:dyDescent="0.25">
      <c r="BR715651" s="2381"/>
    </row>
    <row r="715675" spans="70:70" x14ac:dyDescent="0.25">
      <c r="BR715675" s="2394"/>
    </row>
    <row r="715676" spans="70:70" x14ac:dyDescent="0.25">
      <c r="BR715676" s="2381"/>
    </row>
    <row r="715700" spans="70:70" x14ac:dyDescent="0.25">
      <c r="BR715700" s="2394"/>
    </row>
    <row r="715701" spans="70:70" x14ac:dyDescent="0.25">
      <c r="BR715701" s="2381"/>
    </row>
    <row r="715725" spans="70:70" x14ac:dyDescent="0.25">
      <c r="BR715725" s="2394"/>
    </row>
    <row r="715726" spans="70:70" x14ac:dyDescent="0.25">
      <c r="BR715726" s="2381"/>
    </row>
    <row r="715750" spans="70:70" x14ac:dyDescent="0.25">
      <c r="BR715750" s="2394"/>
    </row>
    <row r="715751" spans="70:70" x14ac:dyDescent="0.25">
      <c r="BR715751" s="2381"/>
    </row>
    <row r="715775" spans="70:70" x14ac:dyDescent="0.25">
      <c r="BR715775" s="2394"/>
    </row>
    <row r="715776" spans="70:70" x14ac:dyDescent="0.25">
      <c r="BR715776" s="2381"/>
    </row>
    <row r="715800" spans="70:70" x14ac:dyDescent="0.25">
      <c r="BR715800" s="2394"/>
    </row>
    <row r="715801" spans="70:70" x14ac:dyDescent="0.25">
      <c r="BR715801" s="2381"/>
    </row>
    <row r="715825" spans="70:70" x14ac:dyDescent="0.25">
      <c r="BR715825" s="2394"/>
    </row>
    <row r="715826" spans="70:70" x14ac:dyDescent="0.25">
      <c r="BR715826" s="2381"/>
    </row>
    <row r="715850" spans="70:70" x14ac:dyDescent="0.25">
      <c r="BR715850" s="2394"/>
    </row>
    <row r="715851" spans="70:70" x14ac:dyDescent="0.25">
      <c r="BR715851" s="2381"/>
    </row>
    <row r="715875" spans="70:70" x14ac:dyDescent="0.25">
      <c r="BR715875" s="2394"/>
    </row>
    <row r="715876" spans="70:70" x14ac:dyDescent="0.25">
      <c r="BR715876" s="2381"/>
    </row>
    <row r="715900" spans="70:70" x14ac:dyDescent="0.25">
      <c r="BR715900" s="2394"/>
    </row>
    <row r="715901" spans="70:70" x14ac:dyDescent="0.25">
      <c r="BR715901" s="2381"/>
    </row>
    <row r="715925" spans="70:70" x14ac:dyDescent="0.25">
      <c r="BR715925" s="2394"/>
    </row>
    <row r="715926" spans="70:70" x14ac:dyDescent="0.25">
      <c r="BR715926" s="2381"/>
    </row>
    <row r="715950" spans="70:70" x14ac:dyDescent="0.25">
      <c r="BR715950" s="2394"/>
    </row>
    <row r="715951" spans="70:70" x14ac:dyDescent="0.25">
      <c r="BR715951" s="2381"/>
    </row>
    <row r="715975" spans="70:70" x14ac:dyDescent="0.25">
      <c r="BR715975" s="2394"/>
    </row>
    <row r="715976" spans="70:70" x14ac:dyDescent="0.25">
      <c r="BR715976" s="2381"/>
    </row>
    <row r="716000" spans="70:70" x14ac:dyDescent="0.25">
      <c r="BR716000" s="2394"/>
    </row>
    <row r="716001" spans="70:70" x14ac:dyDescent="0.25">
      <c r="BR716001" s="2381"/>
    </row>
    <row r="716025" spans="70:70" x14ac:dyDescent="0.25">
      <c r="BR716025" s="2394"/>
    </row>
    <row r="716026" spans="70:70" x14ac:dyDescent="0.25">
      <c r="BR716026" s="2381"/>
    </row>
    <row r="716050" spans="70:70" x14ac:dyDescent="0.25">
      <c r="BR716050" s="2394"/>
    </row>
    <row r="716051" spans="70:70" x14ac:dyDescent="0.25">
      <c r="BR716051" s="2381"/>
    </row>
    <row r="716075" spans="70:70" x14ac:dyDescent="0.25">
      <c r="BR716075" s="2394"/>
    </row>
    <row r="716076" spans="70:70" x14ac:dyDescent="0.25">
      <c r="BR716076" s="2381"/>
    </row>
    <row r="716100" spans="70:70" x14ac:dyDescent="0.25">
      <c r="BR716100" s="2394"/>
    </row>
    <row r="716101" spans="70:70" x14ac:dyDescent="0.25">
      <c r="BR716101" s="2381"/>
    </row>
    <row r="716125" spans="70:70" x14ac:dyDescent="0.25">
      <c r="BR716125" s="2394"/>
    </row>
    <row r="716126" spans="70:70" x14ac:dyDescent="0.25">
      <c r="BR716126" s="2381"/>
    </row>
    <row r="716150" spans="70:70" x14ac:dyDescent="0.25">
      <c r="BR716150" s="2394"/>
    </row>
    <row r="716151" spans="70:70" x14ac:dyDescent="0.25">
      <c r="BR716151" s="2381"/>
    </row>
    <row r="716175" spans="70:70" x14ac:dyDescent="0.25">
      <c r="BR716175" s="2394"/>
    </row>
    <row r="716176" spans="70:70" x14ac:dyDescent="0.25">
      <c r="BR716176" s="2381"/>
    </row>
    <row r="716200" spans="70:70" x14ac:dyDescent="0.25">
      <c r="BR716200" s="2394"/>
    </row>
    <row r="716201" spans="70:70" x14ac:dyDescent="0.25">
      <c r="BR716201" s="2381"/>
    </row>
    <row r="716225" spans="70:70" x14ac:dyDescent="0.25">
      <c r="BR716225" s="2394"/>
    </row>
    <row r="716226" spans="70:70" x14ac:dyDescent="0.25">
      <c r="BR716226" s="2381"/>
    </row>
    <row r="716250" spans="70:70" x14ac:dyDescent="0.25">
      <c r="BR716250" s="2394"/>
    </row>
    <row r="716251" spans="70:70" x14ac:dyDescent="0.25">
      <c r="BR716251" s="2381"/>
    </row>
    <row r="716275" spans="70:70" x14ac:dyDescent="0.25">
      <c r="BR716275" s="2394"/>
    </row>
    <row r="716276" spans="70:70" x14ac:dyDescent="0.25">
      <c r="BR716276" s="2381"/>
    </row>
    <row r="716300" spans="70:70" x14ac:dyDescent="0.25">
      <c r="BR716300" s="2394"/>
    </row>
    <row r="716301" spans="70:70" x14ac:dyDescent="0.25">
      <c r="BR716301" s="2381"/>
    </row>
    <row r="716325" spans="70:70" x14ac:dyDescent="0.25">
      <c r="BR716325" s="2394"/>
    </row>
    <row r="716326" spans="70:70" x14ac:dyDescent="0.25">
      <c r="BR716326" s="2381"/>
    </row>
    <row r="716350" spans="70:70" x14ac:dyDescent="0.25">
      <c r="BR716350" s="2394"/>
    </row>
    <row r="716351" spans="70:70" x14ac:dyDescent="0.25">
      <c r="BR716351" s="2381"/>
    </row>
    <row r="716375" spans="70:70" x14ac:dyDescent="0.25">
      <c r="BR716375" s="2394"/>
    </row>
    <row r="716376" spans="70:70" x14ac:dyDescent="0.25">
      <c r="BR716376" s="2381"/>
    </row>
    <row r="716400" spans="70:70" x14ac:dyDescent="0.25">
      <c r="BR716400" s="2394"/>
    </row>
    <row r="716401" spans="70:70" x14ac:dyDescent="0.25">
      <c r="BR716401" s="2381"/>
    </row>
    <row r="716425" spans="70:70" x14ac:dyDescent="0.25">
      <c r="BR716425" s="2394"/>
    </row>
    <row r="716426" spans="70:70" x14ac:dyDescent="0.25">
      <c r="BR716426" s="2381"/>
    </row>
    <row r="716450" spans="70:70" x14ac:dyDescent="0.25">
      <c r="BR716450" s="2394"/>
    </row>
    <row r="716451" spans="70:70" x14ac:dyDescent="0.25">
      <c r="BR716451" s="2381"/>
    </row>
    <row r="716475" spans="70:70" x14ac:dyDescent="0.25">
      <c r="BR716475" s="2394"/>
    </row>
    <row r="716476" spans="70:70" x14ac:dyDescent="0.25">
      <c r="BR716476" s="2381"/>
    </row>
    <row r="716500" spans="70:70" x14ac:dyDescent="0.25">
      <c r="BR716500" s="2394"/>
    </row>
    <row r="716501" spans="70:70" x14ac:dyDescent="0.25">
      <c r="BR716501" s="2381"/>
    </row>
    <row r="716525" spans="70:70" x14ac:dyDescent="0.25">
      <c r="BR716525" s="2394"/>
    </row>
    <row r="716526" spans="70:70" x14ac:dyDescent="0.25">
      <c r="BR716526" s="2381"/>
    </row>
    <row r="716550" spans="70:70" x14ac:dyDescent="0.25">
      <c r="BR716550" s="2394"/>
    </row>
    <row r="716551" spans="70:70" x14ac:dyDescent="0.25">
      <c r="BR716551" s="2381"/>
    </row>
    <row r="716575" spans="70:70" x14ac:dyDescent="0.25">
      <c r="BR716575" s="2394"/>
    </row>
    <row r="716576" spans="70:70" x14ac:dyDescent="0.25">
      <c r="BR716576" s="2381"/>
    </row>
    <row r="716600" spans="70:70" x14ac:dyDescent="0.25">
      <c r="BR716600" s="2394"/>
    </row>
    <row r="716601" spans="70:70" x14ac:dyDescent="0.25">
      <c r="BR716601" s="2381"/>
    </row>
    <row r="716625" spans="70:70" x14ac:dyDescent="0.25">
      <c r="BR716625" s="2394"/>
    </row>
    <row r="716626" spans="70:70" x14ac:dyDescent="0.25">
      <c r="BR716626" s="2381"/>
    </row>
    <row r="716650" spans="70:70" x14ac:dyDescent="0.25">
      <c r="BR716650" s="2394"/>
    </row>
    <row r="716651" spans="70:70" x14ac:dyDescent="0.25">
      <c r="BR716651" s="2381"/>
    </row>
    <row r="716675" spans="70:70" x14ac:dyDescent="0.25">
      <c r="BR716675" s="2394"/>
    </row>
    <row r="716676" spans="70:70" x14ac:dyDescent="0.25">
      <c r="BR716676" s="2381"/>
    </row>
    <row r="716700" spans="70:70" x14ac:dyDescent="0.25">
      <c r="BR716700" s="2394"/>
    </row>
    <row r="716701" spans="70:70" x14ac:dyDescent="0.25">
      <c r="BR716701" s="2381"/>
    </row>
    <row r="716725" spans="70:70" x14ac:dyDescent="0.25">
      <c r="BR716725" s="2394"/>
    </row>
    <row r="716726" spans="70:70" x14ac:dyDescent="0.25">
      <c r="BR716726" s="2381"/>
    </row>
    <row r="716750" spans="70:70" x14ac:dyDescent="0.25">
      <c r="BR716750" s="2394"/>
    </row>
    <row r="716751" spans="70:70" x14ac:dyDescent="0.25">
      <c r="BR716751" s="2381"/>
    </row>
    <row r="716775" spans="70:70" x14ac:dyDescent="0.25">
      <c r="BR716775" s="2394"/>
    </row>
    <row r="716776" spans="70:70" x14ac:dyDescent="0.25">
      <c r="BR716776" s="2381"/>
    </row>
    <row r="716800" spans="70:70" x14ac:dyDescent="0.25">
      <c r="BR716800" s="2394"/>
    </row>
    <row r="716801" spans="70:70" x14ac:dyDescent="0.25">
      <c r="BR716801" s="2381"/>
    </row>
    <row r="716825" spans="70:70" x14ac:dyDescent="0.25">
      <c r="BR716825" s="2394"/>
    </row>
    <row r="716826" spans="70:70" x14ac:dyDescent="0.25">
      <c r="BR716826" s="2381"/>
    </row>
    <row r="716850" spans="70:70" x14ac:dyDescent="0.25">
      <c r="BR716850" s="2394"/>
    </row>
    <row r="716851" spans="70:70" x14ac:dyDescent="0.25">
      <c r="BR716851" s="2381"/>
    </row>
    <row r="716875" spans="70:70" x14ac:dyDescent="0.25">
      <c r="BR716875" s="2394"/>
    </row>
    <row r="716876" spans="70:70" x14ac:dyDescent="0.25">
      <c r="BR716876" s="2381"/>
    </row>
    <row r="716900" spans="70:70" x14ac:dyDescent="0.25">
      <c r="BR716900" s="2394"/>
    </row>
    <row r="716901" spans="70:70" x14ac:dyDescent="0.25">
      <c r="BR716901" s="2381"/>
    </row>
    <row r="716925" spans="70:70" x14ac:dyDescent="0.25">
      <c r="BR716925" s="2394"/>
    </row>
    <row r="716926" spans="70:70" x14ac:dyDescent="0.25">
      <c r="BR716926" s="2381"/>
    </row>
    <row r="716950" spans="70:70" x14ac:dyDescent="0.25">
      <c r="BR716950" s="2394"/>
    </row>
    <row r="716951" spans="70:70" x14ac:dyDescent="0.25">
      <c r="BR716951" s="2381"/>
    </row>
    <row r="716975" spans="70:70" x14ac:dyDescent="0.25">
      <c r="BR716975" s="2394"/>
    </row>
    <row r="716976" spans="70:70" x14ac:dyDescent="0.25">
      <c r="BR716976" s="2381"/>
    </row>
    <row r="717000" spans="70:70" x14ac:dyDescent="0.25">
      <c r="BR717000" s="2394"/>
    </row>
    <row r="717001" spans="70:70" x14ac:dyDescent="0.25">
      <c r="BR717001" s="2381"/>
    </row>
    <row r="717025" spans="70:70" x14ac:dyDescent="0.25">
      <c r="BR717025" s="2394"/>
    </row>
    <row r="717026" spans="70:70" x14ac:dyDescent="0.25">
      <c r="BR717026" s="2381"/>
    </row>
    <row r="717050" spans="70:70" x14ac:dyDescent="0.25">
      <c r="BR717050" s="2394"/>
    </row>
    <row r="717051" spans="70:70" x14ac:dyDescent="0.25">
      <c r="BR717051" s="2381"/>
    </row>
    <row r="717075" spans="70:70" x14ac:dyDescent="0.25">
      <c r="BR717075" s="2394"/>
    </row>
    <row r="717076" spans="70:70" x14ac:dyDescent="0.25">
      <c r="BR717076" s="2381"/>
    </row>
    <row r="717100" spans="70:70" x14ac:dyDescent="0.25">
      <c r="BR717100" s="2394"/>
    </row>
    <row r="717101" spans="70:70" x14ac:dyDescent="0.25">
      <c r="BR717101" s="2381"/>
    </row>
    <row r="717125" spans="70:70" x14ac:dyDescent="0.25">
      <c r="BR717125" s="2394"/>
    </row>
    <row r="717126" spans="70:70" x14ac:dyDescent="0.25">
      <c r="BR717126" s="2381"/>
    </row>
    <row r="717150" spans="70:70" x14ac:dyDescent="0.25">
      <c r="BR717150" s="2394"/>
    </row>
    <row r="717151" spans="70:70" x14ac:dyDescent="0.25">
      <c r="BR717151" s="2381"/>
    </row>
    <row r="717175" spans="70:70" x14ac:dyDescent="0.25">
      <c r="BR717175" s="2394"/>
    </row>
    <row r="717176" spans="70:70" x14ac:dyDescent="0.25">
      <c r="BR717176" s="2381"/>
    </row>
    <row r="717200" spans="70:70" x14ac:dyDescent="0.25">
      <c r="BR717200" s="2394"/>
    </row>
    <row r="717201" spans="70:70" x14ac:dyDescent="0.25">
      <c r="BR717201" s="2381"/>
    </row>
    <row r="717225" spans="70:70" x14ac:dyDescent="0.25">
      <c r="BR717225" s="2394"/>
    </row>
    <row r="717226" spans="70:70" x14ac:dyDescent="0.25">
      <c r="BR717226" s="2381"/>
    </row>
    <row r="717250" spans="70:70" x14ac:dyDescent="0.25">
      <c r="BR717250" s="2394"/>
    </row>
    <row r="717251" spans="70:70" x14ac:dyDescent="0.25">
      <c r="BR717251" s="2381"/>
    </row>
    <row r="717275" spans="70:70" x14ac:dyDescent="0.25">
      <c r="BR717275" s="2394"/>
    </row>
    <row r="717276" spans="70:70" x14ac:dyDescent="0.25">
      <c r="BR717276" s="2381"/>
    </row>
    <row r="717300" spans="70:70" x14ac:dyDescent="0.25">
      <c r="BR717300" s="2394"/>
    </row>
    <row r="717301" spans="70:70" x14ac:dyDescent="0.25">
      <c r="BR717301" s="2381"/>
    </row>
    <row r="717325" spans="70:70" x14ac:dyDescent="0.25">
      <c r="BR717325" s="2394"/>
    </row>
    <row r="717326" spans="70:70" x14ac:dyDescent="0.25">
      <c r="BR717326" s="2381"/>
    </row>
    <row r="717350" spans="70:70" x14ac:dyDescent="0.25">
      <c r="BR717350" s="2394"/>
    </row>
    <row r="717351" spans="70:70" x14ac:dyDescent="0.25">
      <c r="BR717351" s="2381"/>
    </row>
    <row r="717375" spans="70:70" x14ac:dyDescent="0.25">
      <c r="BR717375" s="2394"/>
    </row>
    <row r="717376" spans="70:70" x14ac:dyDescent="0.25">
      <c r="BR717376" s="2381"/>
    </row>
    <row r="717400" spans="70:70" x14ac:dyDescent="0.25">
      <c r="BR717400" s="2394"/>
    </row>
    <row r="717401" spans="70:70" x14ac:dyDescent="0.25">
      <c r="BR717401" s="2381"/>
    </row>
    <row r="717425" spans="70:70" x14ac:dyDescent="0.25">
      <c r="BR717425" s="2394"/>
    </row>
    <row r="717426" spans="70:70" x14ac:dyDescent="0.25">
      <c r="BR717426" s="2381"/>
    </row>
    <row r="717450" spans="70:70" x14ac:dyDescent="0.25">
      <c r="BR717450" s="2394"/>
    </row>
    <row r="717451" spans="70:70" x14ac:dyDescent="0.25">
      <c r="BR717451" s="2381"/>
    </row>
    <row r="717475" spans="70:70" x14ac:dyDescent="0.25">
      <c r="BR717475" s="2394"/>
    </row>
    <row r="717476" spans="70:70" x14ac:dyDescent="0.25">
      <c r="BR717476" s="2381"/>
    </row>
    <row r="717500" spans="70:70" x14ac:dyDescent="0.25">
      <c r="BR717500" s="2394"/>
    </row>
    <row r="717501" spans="70:70" x14ac:dyDescent="0.25">
      <c r="BR717501" s="2381"/>
    </row>
    <row r="717525" spans="70:70" x14ac:dyDescent="0.25">
      <c r="BR717525" s="2394"/>
    </row>
    <row r="717526" spans="70:70" x14ac:dyDescent="0.25">
      <c r="BR717526" s="2381"/>
    </row>
    <row r="717550" spans="70:70" x14ac:dyDescent="0.25">
      <c r="BR717550" s="2394"/>
    </row>
    <row r="717551" spans="70:70" x14ac:dyDescent="0.25">
      <c r="BR717551" s="2381"/>
    </row>
    <row r="717575" spans="70:70" x14ac:dyDescent="0.25">
      <c r="BR717575" s="2394"/>
    </row>
    <row r="717576" spans="70:70" x14ac:dyDescent="0.25">
      <c r="BR717576" s="2381"/>
    </row>
    <row r="717600" spans="70:70" x14ac:dyDescent="0.25">
      <c r="BR717600" s="2394"/>
    </row>
    <row r="717601" spans="70:70" x14ac:dyDescent="0.25">
      <c r="BR717601" s="2381"/>
    </row>
    <row r="717625" spans="70:70" x14ac:dyDescent="0.25">
      <c r="BR717625" s="2394"/>
    </row>
    <row r="717626" spans="70:70" x14ac:dyDescent="0.25">
      <c r="BR717626" s="2381"/>
    </row>
    <row r="717650" spans="70:70" x14ac:dyDescent="0.25">
      <c r="BR717650" s="2394"/>
    </row>
    <row r="717651" spans="70:70" x14ac:dyDescent="0.25">
      <c r="BR717651" s="2381"/>
    </row>
    <row r="717675" spans="70:70" x14ac:dyDescent="0.25">
      <c r="BR717675" s="2394"/>
    </row>
    <row r="717676" spans="70:70" x14ac:dyDescent="0.25">
      <c r="BR717676" s="2381"/>
    </row>
    <row r="717700" spans="70:70" x14ac:dyDescent="0.25">
      <c r="BR717700" s="2394"/>
    </row>
    <row r="717701" spans="70:70" x14ac:dyDescent="0.25">
      <c r="BR717701" s="2381"/>
    </row>
    <row r="717725" spans="70:70" x14ac:dyDescent="0.25">
      <c r="BR717725" s="2394"/>
    </row>
    <row r="717726" spans="70:70" x14ac:dyDescent="0.25">
      <c r="BR717726" s="2381"/>
    </row>
    <row r="717750" spans="70:70" x14ac:dyDescent="0.25">
      <c r="BR717750" s="2394"/>
    </row>
    <row r="717751" spans="70:70" x14ac:dyDescent="0.25">
      <c r="BR717751" s="2381"/>
    </row>
    <row r="717775" spans="70:70" x14ac:dyDescent="0.25">
      <c r="BR717775" s="2394"/>
    </row>
    <row r="717776" spans="70:70" x14ac:dyDescent="0.25">
      <c r="BR717776" s="2381"/>
    </row>
    <row r="717800" spans="70:70" x14ac:dyDescent="0.25">
      <c r="BR717800" s="2394"/>
    </row>
    <row r="717801" spans="70:70" x14ac:dyDescent="0.25">
      <c r="BR717801" s="2381"/>
    </row>
    <row r="717825" spans="70:70" x14ac:dyDescent="0.25">
      <c r="BR717825" s="2394"/>
    </row>
    <row r="717826" spans="70:70" x14ac:dyDescent="0.25">
      <c r="BR717826" s="2381"/>
    </row>
    <row r="717850" spans="70:70" x14ac:dyDescent="0.25">
      <c r="BR717850" s="2394"/>
    </row>
    <row r="717851" spans="70:70" x14ac:dyDescent="0.25">
      <c r="BR717851" s="2381"/>
    </row>
    <row r="717875" spans="70:70" x14ac:dyDescent="0.25">
      <c r="BR717875" s="2394"/>
    </row>
    <row r="717876" spans="70:70" x14ac:dyDescent="0.25">
      <c r="BR717876" s="2381"/>
    </row>
    <row r="717900" spans="70:70" x14ac:dyDescent="0.25">
      <c r="BR717900" s="2394"/>
    </row>
    <row r="717901" spans="70:70" x14ac:dyDescent="0.25">
      <c r="BR717901" s="2381"/>
    </row>
    <row r="717925" spans="70:70" x14ac:dyDescent="0.25">
      <c r="BR717925" s="2394"/>
    </row>
    <row r="717926" spans="70:70" x14ac:dyDescent="0.25">
      <c r="BR717926" s="2381"/>
    </row>
    <row r="717950" spans="70:70" x14ac:dyDescent="0.25">
      <c r="BR717950" s="2394"/>
    </row>
    <row r="717951" spans="70:70" x14ac:dyDescent="0.25">
      <c r="BR717951" s="2381"/>
    </row>
    <row r="717975" spans="70:70" x14ac:dyDescent="0.25">
      <c r="BR717975" s="2394"/>
    </row>
    <row r="717976" spans="70:70" x14ac:dyDescent="0.25">
      <c r="BR717976" s="2381"/>
    </row>
    <row r="718000" spans="70:70" x14ac:dyDescent="0.25">
      <c r="BR718000" s="2394"/>
    </row>
    <row r="718001" spans="70:70" x14ac:dyDescent="0.25">
      <c r="BR718001" s="2381"/>
    </row>
    <row r="718025" spans="70:70" x14ac:dyDescent="0.25">
      <c r="BR718025" s="2394"/>
    </row>
    <row r="718026" spans="70:70" x14ac:dyDescent="0.25">
      <c r="BR718026" s="2381"/>
    </row>
    <row r="718050" spans="70:70" x14ac:dyDescent="0.25">
      <c r="BR718050" s="2394"/>
    </row>
    <row r="718051" spans="70:70" x14ac:dyDescent="0.25">
      <c r="BR718051" s="2381"/>
    </row>
    <row r="718075" spans="70:70" x14ac:dyDescent="0.25">
      <c r="BR718075" s="2394"/>
    </row>
    <row r="718076" spans="70:70" x14ac:dyDescent="0.25">
      <c r="BR718076" s="2381"/>
    </row>
    <row r="718100" spans="70:70" x14ac:dyDescent="0.25">
      <c r="BR718100" s="2394"/>
    </row>
    <row r="718101" spans="70:70" x14ac:dyDescent="0.25">
      <c r="BR718101" s="2381"/>
    </row>
    <row r="718125" spans="70:70" x14ac:dyDescent="0.25">
      <c r="BR718125" s="2394"/>
    </row>
    <row r="718126" spans="70:70" x14ac:dyDescent="0.25">
      <c r="BR718126" s="2381"/>
    </row>
    <row r="718150" spans="70:70" x14ac:dyDescent="0.25">
      <c r="BR718150" s="2394"/>
    </row>
    <row r="718151" spans="70:70" x14ac:dyDescent="0.25">
      <c r="BR718151" s="2381"/>
    </row>
    <row r="718175" spans="70:70" x14ac:dyDescent="0.25">
      <c r="BR718175" s="2394"/>
    </row>
    <row r="718176" spans="70:70" x14ac:dyDescent="0.25">
      <c r="BR718176" s="2381"/>
    </row>
    <row r="718200" spans="70:70" x14ac:dyDescent="0.25">
      <c r="BR718200" s="2394"/>
    </row>
    <row r="718201" spans="70:70" x14ac:dyDescent="0.25">
      <c r="BR718201" s="2381"/>
    </row>
    <row r="718225" spans="70:70" x14ac:dyDescent="0.25">
      <c r="BR718225" s="2394"/>
    </row>
    <row r="718226" spans="70:70" x14ac:dyDescent="0.25">
      <c r="BR718226" s="2381"/>
    </row>
    <row r="718250" spans="70:70" x14ac:dyDescent="0.25">
      <c r="BR718250" s="2394"/>
    </row>
    <row r="718251" spans="70:70" x14ac:dyDescent="0.25">
      <c r="BR718251" s="2381"/>
    </row>
    <row r="718275" spans="70:70" x14ac:dyDescent="0.25">
      <c r="BR718275" s="2394"/>
    </row>
    <row r="718276" spans="70:70" x14ac:dyDescent="0.25">
      <c r="BR718276" s="2381"/>
    </row>
    <row r="718300" spans="70:70" x14ac:dyDescent="0.25">
      <c r="BR718300" s="2394"/>
    </row>
    <row r="718301" spans="70:70" x14ac:dyDescent="0.25">
      <c r="BR718301" s="2381"/>
    </row>
    <row r="718325" spans="70:70" x14ac:dyDescent="0.25">
      <c r="BR718325" s="2394"/>
    </row>
    <row r="718326" spans="70:70" x14ac:dyDescent="0.25">
      <c r="BR718326" s="2381"/>
    </row>
    <row r="718350" spans="70:70" x14ac:dyDescent="0.25">
      <c r="BR718350" s="2394"/>
    </row>
    <row r="718351" spans="70:70" x14ac:dyDescent="0.25">
      <c r="BR718351" s="2381"/>
    </row>
    <row r="718375" spans="70:70" x14ac:dyDescent="0.25">
      <c r="BR718375" s="2394"/>
    </row>
    <row r="718376" spans="70:70" x14ac:dyDescent="0.25">
      <c r="BR718376" s="2381"/>
    </row>
    <row r="718400" spans="70:70" x14ac:dyDescent="0.25">
      <c r="BR718400" s="2394"/>
    </row>
    <row r="718401" spans="70:70" x14ac:dyDescent="0.25">
      <c r="BR718401" s="2381"/>
    </row>
    <row r="718425" spans="70:70" x14ac:dyDescent="0.25">
      <c r="BR718425" s="2394"/>
    </row>
    <row r="718426" spans="70:70" x14ac:dyDescent="0.25">
      <c r="BR718426" s="2381"/>
    </row>
    <row r="718450" spans="70:70" x14ac:dyDescent="0.25">
      <c r="BR718450" s="2394"/>
    </row>
    <row r="718451" spans="70:70" x14ac:dyDescent="0.25">
      <c r="BR718451" s="2381"/>
    </row>
    <row r="718475" spans="70:70" x14ac:dyDescent="0.25">
      <c r="BR718475" s="2394"/>
    </row>
    <row r="718476" spans="70:70" x14ac:dyDescent="0.25">
      <c r="BR718476" s="2381"/>
    </row>
    <row r="718500" spans="70:70" x14ac:dyDescent="0.25">
      <c r="BR718500" s="2394"/>
    </row>
    <row r="718501" spans="70:70" x14ac:dyDescent="0.25">
      <c r="BR718501" s="2381"/>
    </row>
    <row r="718525" spans="70:70" x14ac:dyDescent="0.25">
      <c r="BR718525" s="2394"/>
    </row>
    <row r="718526" spans="70:70" x14ac:dyDescent="0.25">
      <c r="BR718526" s="2381"/>
    </row>
    <row r="718550" spans="70:70" x14ac:dyDescent="0.25">
      <c r="BR718550" s="2394"/>
    </row>
    <row r="718551" spans="70:70" x14ac:dyDescent="0.25">
      <c r="BR718551" s="2381"/>
    </row>
    <row r="718575" spans="70:70" x14ac:dyDescent="0.25">
      <c r="BR718575" s="2394"/>
    </row>
    <row r="718576" spans="70:70" x14ac:dyDescent="0.25">
      <c r="BR718576" s="2381"/>
    </row>
    <row r="718600" spans="70:70" x14ac:dyDescent="0.25">
      <c r="BR718600" s="2394"/>
    </row>
    <row r="718601" spans="70:70" x14ac:dyDescent="0.25">
      <c r="BR718601" s="2381"/>
    </row>
    <row r="718625" spans="70:70" x14ac:dyDescent="0.25">
      <c r="BR718625" s="2394"/>
    </row>
    <row r="718626" spans="70:70" x14ac:dyDescent="0.25">
      <c r="BR718626" s="2381"/>
    </row>
    <row r="718650" spans="70:70" x14ac:dyDescent="0.25">
      <c r="BR718650" s="2394"/>
    </row>
    <row r="718651" spans="70:70" x14ac:dyDescent="0.25">
      <c r="BR718651" s="2381"/>
    </row>
    <row r="718675" spans="70:70" x14ac:dyDescent="0.25">
      <c r="BR718675" s="2394"/>
    </row>
    <row r="718676" spans="70:70" x14ac:dyDescent="0.25">
      <c r="BR718676" s="2381"/>
    </row>
    <row r="718700" spans="70:70" x14ac:dyDescent="0.25">
      <c r="BR718700" s="2394"/>
    </row>
    <row r="718701" spans="70:70" x14ac:dyDescent="0.25">
      <c r="BR718701" s="2381"/>
    </row>
    <row r="718725" spans="70:70" x14ac:dyDescent="0.25">
      <c r="BR718725" s="2394"/>
    </row>
    <row r="718726" spans="70:70" x14ac:dyDescent="0.25">
      <c r="BR718726" s="2381"/>
    </row>
    <row r="718750" spans="70:70" x14ac:dyDescent="0.25">
      <c r="BR718750" s="2394"/>
    </row>
    <row r="718751" spans="70:70" x14ac:dyDescent="0.25">
      <c r="BR718751" s="2381"/>
    </row>
    <row r="718775" spans="70:70" x14ac:dyDescent="0.25">
      <c r="BR718775" s="2394"/>
    </row>
    <row r="718776" spans="70:70" x14ac:dyDescent="0.25">
      <c r="BR718776" s="2381"/>
    </row>
    <row r="718800" spans="70:70" x14ac:dyDescent="0.25">
      <c r="BR718800" s="2394"/>
    </row>
    <row r="718801" spans="70:70" x14ac:dyDescent="0.25">
      <c r="BR718801" s="2381"/>
    </row>
    <row r="718825" spans="70:70" x14ac:dyDescent="0.25">
      <c r="BR718825" s="2394"/>
    </row>
    <row r="718826" spans="70:70" x14ac:dyDescent="0.25">
      <c r="BR718826" s="2381"/>
    </row>
    <row r="718850" spans="70:70" x14ac:dyDescent="0.25">
      <c r="BR718850" s="2394"/>
    </row>
    <row r="718851" spans="70:70" x14ac:dyDescent="0.25">
      <c r="BR718851" s="2381"/>
    </row>
    <row r="718875" spans="70:70" x14ac:dyDescent="0.25">
      <c r="BR718875" s="2394"/>
    </row>
    <row r="718876" spans="70:70" x14ac:dyDescent="0.25">
      <c r="BR718876" s="2381"/>
    </row>
    <row r="718900" spans="70:70" x14ac:dyDescent="0.25">
      <c r="BR718900" s="2394"/>
    </row>
    <row r="718901" spans="70:70" x14ac:dyDescent="0.25">
      <c r="BR718901" s="2381"/>
    </row>
    <row r="718925" spans="70:70" x14ac:dyDescent="0.25">
      <c r="BR718925" s="2394"/>
    </row>
    <row r="718926" spans="70:70" x14ac:dyDescent="0.25">
      <c r="BR718926" s="2381"/>
    </row>
    <row r="718950" spans="70:70" x14ac:dyDescent="0.25">
      <c r="BR718950" s="2394"/>
    </row>
    <row r="718951" spans="70:70" x14ac:dyDescent="0.25">
      <c r="BR718951" s="2381"/>
    </row>
    <row r="718975" spans="70:70" x14ac:dyDescent="0.25">
      <c r="BR718975" s="2394"/>
    </row>
    <row r="718976" spans="70:70" x14ac:dyDescent="0.25">
      <c r="BR718976" s="2381"/>
    </row>
    <row r="719000" spans="70:70" x14ac:dyDescent="0.25">
      <c r="BR719000" s="2394"/>
    </row>
    <row r="719001" spans="70:70" x14ac:dyDescent="0.25">
      <c r="BR719001" s="2381"/>
    </row>
    <row r="719025" spans="70:70" x14ac:dyDescent="0.25">
      <c r="BR719025" s="2394"/>
    </row>
    <row r="719026" spans="70:70" x14ac:dyDescent="0.25">
      <c r="BR719026" s="2381"/>
    </row>
    <row r="719050" spans="70:70" x14ac:dyDescent="0.25">
      <c r="BR719050" s="2394"/>
    </row>
    <row r="719051" spans="70:70" x14ac:dyDescent="0.25">
      <c r="BR719051" s="2381"/>
    </row>
    <row r="719075" spans="70:70" x14ac:dyDescent="0.25">
      <c r="BR719075" s="2394"/>
    </row>
    <row r="719076" spans="70:70" x14ac:dyDescent="0.25">
      <c r="BR719076" s="2381"/>
    </row>
    <row r="719100" spans="70:70" x14ac:dyDescent="0.25">
      <c r="BR719100" s="2394"/>
    </row>
    <row r="719101" spans="70:70" x14ac:dyDescent="0.25">
      <c r="BR719101" s="2381"/>
    </row>
    <row r="719125" spans="70:70" x14ac:dyDescent="0.25">
      <c r="BR719125" s="2394"/>
    </row>
    <row r="719126" spans="70:70" x14ac:dyDescent="0.25">
      <c r="BR719126" s="2381"/>
    </row>
    <row r="719150" spans="70:70" x14ac:dyDescent="0.25">
      <c r="BR719150" s="2394"/>
    </row>
    <row r="719151" spans="70:70" x14ac:dyDescent="0.25">
      <c r="BR719151" s="2381"/>
    </row>
    <row r="719175" spans="70:70" x14ac:dyDescent="0.25">
      <c r="BR719175" s="2394"/>
    </row>
    <row r="719176" spans="70:70" x14ac:dyDescent="0.25">
      <c r="BR719176" s="2381"/>
    </row>
    <row r="719200" spans="70:70" x14ac:dyDescent="0.25">
      <c r="BR719200" s="2394"/>
    </row>
    <row r="719201" spans="70:70" x14ac:dyDescent="0.25">
      <c r="BR719201" s="2381"/>
    </row>
    <row r="719225" spans="70:70" x14ac:dyDescent="0.25">
      <c r="BR719225" s="2394"/>
    </row>
    <row r="719226" spans="70:70" x14ac:dyDescent="0.25">
      <c r="BR719226" s="2381"/>
    </row>
    <row r="719250" spans="70:70" x14ac:dyDescent="0.25">
      <c r="BR719250" s="2394"/>
    </row>
    <row r="719251" spans="70:70" x14ac:dyDescent="0.25">
      <c r="BR719251" s="2381"/>
    </row>
    <row r="719275" spans="70:70" x14ac:dyDescent="0.25">
      <c r="BR719275" s="2394"/>
    </row>
    <row r="719276" spans="70:70" x14ac:dyDescent="0.25">
      <c r="BR719276" s="2381"/>
    </row>
    <row r="719300" spans="70:70" x14ac:dyDescent="0.25">
      <c r="BR719300" s="2394"/>
    </row>
    <row r="719301" spans="70:70" x14ac:dyDescent="0.25">
      <c r="BR719301" s="2381"/>
    </row>
    <row r="719325" spans="70:70" x14ac:dyDescent="0.25">
      <c r="BR719325" s="2394"/>
    </row>
    <row r="719326" spans="70:70" x14ac:dyDescent="0.25">
      <c r="BR719326" s="2381"/>
    </row>
    <row r="719350" spans="70:70" x14ac:dyDescent="0.25">
      <c r="BR719350" s="2394"/>
    </row>
    <row r="719351" spans="70:70" x14ac:dyDescent="0.25">
      <c r="BR719351" s="2381"/>
    </row>
    <row r="719375" spans="70:70" x14ac:dyDescent="0.25">
      <c r="BR719375" s="2394"/>
    </row>
    <row r="719376" spans="70:70" x14ac:dyDescent="0.25">
      <c r="BR719376" s="2381"/>
    </row>
    <row r="719400" spans="70:70" x14ac:dyDescent="0.25">
      <c r="BR719400" s="2394"/>
    </row>
    <row r="719401" spans="70:70" x14ac:dyDescent="0.25">
      <c r="BR719401" s="2381"/>
    </row>
    <row r="719425" spans="70:70" x14ac:dyDescent="0.25">
      <c r="BR719425" s="2394"/>
    </row>
    <row r="719426" spans="70:70" x14ac:dyDescent="0.25">
      <c r="BR719426" s="2381"/>
    </row>
    <row r="719450" spans="70:70" x14ac:dyDescent="0.25">
      <c r="BR719450" s="2394"/>
    </row>
    <row r="719451" spans="70:70" x14ac:dyDescent="0.25">
      <c r="BR719451" s="2381"/>
    </row>
    <row r="719475" spans="70:70" x14ac:dyDescent="0.25">
      <c r="BR719475" s="2394"/>
    </row>
    <row r="719476" spans="70:70" x14ac:dyDescent="0.25">
      <c r="BR719476" s="2381"/>
    </row>
    <row r="719500" spans="70:70" x14ac:dyDescent="0.25">
      <c r="BR719500" s="2394"/>
    </row>
    <row r="719501" spans="70:70" x14ac:dyDescent="0.25">
      <c r="BR719501" s="2381"/>
    </row>
    <row r="719525" spans="70:70" x14ac:dyDescent="0.25">
      <c r="BR719525" s="2394"/>
    </row>
    <row r="719526" spans="70:70" x14ac:dyDescent="0.25">
      <c r="BR719526" s="2381"/>
    </row>
    <row r="719550" spans="70:70" x14ac:dyDescent="0.25">
      <c r="BR719550" s="2394"/>
    </row>
    <row r="719551" spans="70:70" x14ac:dyDescent="0.25">
      <c r="BR719551" s="2381"/>
    </row>
    <row r="719575" spans="70:70" x14ac:dyDescent="0.25">
      <c r="BR719575" s="2394"/>
    </row>
    <row r="719576" spans="70:70" x14ac:dyDescent="0.25">
      <c r="BR719576" s="2381"/>
    </row>
    <row r="719600" spans="70:70" x14ac:dyDescent="0.25">
      <c r="BR719600" s="2394"/>
    </row>
    <row r="719601" spans="70:70" x14ac:dyDescent="0.25">
      <c r="BR719601" s="2381"/>
    </row>
    <row r="719625" spans="70:70" x14ac:dyDescent="0.25">
      <c r="BR719625" s="2394"/>
    </row>
    <row r="719626" spans="70:70" x14ac:dyDescent="0.25">
      <c r="BR719626" s="2381"/>
    </row>
    <row r="719650" spans="70:70" x14ac:dyDescent="0.25">
      <c r="BR719650" s="2394"/>
    </row>
    <row r="719651" spans="70:70" x14ac:dyDescent="0.25">
      <c r="BR719651" s="2381"/>
    </row>
    <row r="719675" spans="70:70" x14ac:dyDescent="0.25">
      <c r="BR719675" s="2394"/>
    </row>
    <row r="719676" spans="70:70" x14ac:dyDescent="0.25">
      <c r="BR719676" s="2381"/>
    </row>
    <row r="719700" spans="70:70" x14ac:dyDescent="0.25">
      <c r="BR719700" s="2394"/>
    </row>
    <row r="719701" spans="70:70" x14ac:dyDescent="0.25">
      <c r="BR719701" s="2381"/>
    </row>
    <row r="719725" spans="70:70" x14ac:dyDescent="0.25">
      <c r="BR719725" s="2394"/>
    </row>
    <row r="719726" spans="70:70" x14ac:dyDescent="0.25">
      <c r="BR719726" s="2381"/>
    </row>
    <row r="719750" spans="70:70" x14ac:dyDescent="0.25">
      <c r="BR719750" s="2394"/>
    </row>
    <row r="719751" spans="70:70" x14ac:dyDescent="0.25">
      <c r="BR719751" s="2381"/>
    </row>
    <row r="719775" spans="70:70" x14ac:dyDescent="0.25">
      <c r="BR719775" s="2394"/>
    </row>
    <row r="719776" spans="70:70" x14ac:dyDescent="0.25">
      <c r="BR719776" s="2381"/>
    </row>
    <row r="719800" spans="70:70" x14ac:dyDescent="0.25">
      <c r="BR719800" s="2394"/>
    </row>
    <row r="719801" spans="70:70" x14ac:dyDescent="0.25">
      <c r="BR719801" s="2381"/>
    </row>
    <row r="719825" spans="70:70" x14ac:dyDescent="0.25">
      <c r="BR719825" s="2394"/>
    </row>
    <row r="719826" spans="70:70" x14ac:dyDescent="0.25">
      <c r="BR719826" s="2381"/>
    </row>
    <row r="719850" spans="70:70" x14ac:dyDescent="0.25">
      <c r="BR719850" s="2394"/>
    </row>
    <row r="719851" spans="70:70" x14ac:dyDescent="0.25">
      <c r="BR719851" s="2381"/>
    </row>
    <row r="719875" spans="70:70" x14ac:dyDescent="0.25">
      <c r="BR719875" s="2394"/>
    </row>
    <row r="719876" spans="70:70" x14ac:dyDescent="0.25">
      <c r="BR719876" s="2381"/>
    </row>
    <row r="719900" spans="70:70" x14ac:dyDescent="0.25">
      <c r="BR719900" s="2394"/>
    </row>
    <row r="719901" spans="70:70" x14ac:dyDescent="0.25">
      <c r="BR719901" s="2381"/>
    </row>
    <row r="719925" spans="70:70" x14ac:dyDescent="0.25">
      <c r="BR719925" s="2394"/>
    </row>
    <row r="719926" spans="70:70" x14ac:dyDescent="0.25">
      <c r="BR719926" s="2381"/>
    </row>
    <row r="719950" spans="70:70" x14ac:dyDescent="0.25">
      <c r="BR719950" s="2394"/>
    </row>
    <row r="719951" spans="70:70" x14ac:dyDescent="0.25">
      <c r="BR719951" s="2381"/>
    </row>
    <row r="719975" spans="70:70" x14ac:dyDescent="0.25">
      <c r="BR719975" s="2394"/>
    </row>
    <row r="719976" spans="70:70" x14ac:dyDescent="0.25">
      <c r="BR719976" s="2381"/>
    </row>
    <row r="720000" spans="70:70" x14ac:dyDescent="0.25">
      <c r="BR720000" s="2394"/>
    </row>
    <row r="720001" spans="70:70" x14ac:dyDescent="0.25">
      <c r="BR720001" s="2381"/>
    </row>
    <row r="720025" spans="70:70" x14ac:dyDescent="0.25">
      <c r="BR720025" s="2394"/>
    </row>
    <row r="720026" spans="70:70" x14ac:dyDescent="0.25">
      <c r="BR720026" s="2381"/>
    </row>
    <row r="720050" spans="70:70" x14ac:dyDescent="0.25">
      <c r="BR720050" s="2394"/>
    </row>
    <row r="720051" spans="70:70" x14ac:dyDescent="0.25">
      <c r="BR720051" s="2381"/>
    </row>
    <row r="720075" spans="70:70" x14ac:dyDescent="0.25">
      <c r="BR720075" s="2394"/>
    </row>
    <row r="720076" spans="70:70" x14ac:dyDescent="0.25">
      <c r="BR720076" s="2381"/>
    </row>
    <row r="720100" spans="70:70" x14ac:dyDescent="0.25">
      <c r="BR720100" s="2394"/>
    </row>
    <row r="720101" spans="70:70" x14ac:dyDescent="0.25">
      <c r="BR720101" s="2381"/>
    </row>
    <row r="720125" spans="70:70" x14ac:dyDescent="0.25">
      <c r="BR720125" s="2394"/>
    </row>
    <row r="720126" spans="70:70" x14ac:dyDescent="0.25">
      <c r="BR720126" s="2381"/>
    </row>
    <row r="720150" spans="70:70" x14ac:dyDescent="0.25">
      <c r="BR720150" s="2394"/>
    </row>
    <row r="720151" spans="70:70" x14ac:dyDescent="0.25">
      <c r="BR720151" s="2381"/>
    </row>
    <row r="720175" spans="70:70" x14ac:dyDescent="0.25">
      <c r="BR720175" s="2394"/>
    </row>
    <row r="720176" spans="70:70" x14ac:dyDescent="0.25">
      <c r="BR720176" s="2381"/>
    </row>
    <row r="720200" spans="70:70" x14ac:dyDescent="0.25">
      <c r="BR720200" s="2394"/>
    </row>
    <row r="720201" spans="70:70" x14ac:dyDescent="0.25">
      <c r="BR720201" s="2381"/>
    </row>
    <row r="720225" spans="70:70" x14ac:dyDescent="0.25">
      <c r="BR720225" s="2394"/>
    </row>
    <row r="720226" spans="70:70" x14ac:dyDescent="0.25">
      <c r="BR720226" s="2381"/>
    </row>
    <row r="720250" spans="70:70" x14ac:dyDescent="0.25">
      <c r="BR720250" s="2394"/>
    </row>
    <row r="720251" spans="70:70" x14ac:dyDescent="0.25">
      <c r="BR720251" s="2381"/>
    </row>
    <row r="720275" spans="70:70" x14ac:dyDescent="0.25">
      <c r="BR720275" s="2394"/>
    </row>
    <row r="720276" spans="70:70" x14ac:dyDescent="0.25">
      <c r="BR720276" s="2381"/>
    </row>
    <row r="720300" spans="70:70" x14ac:dyDescent="0.25">
      <c r="BR720300" s="2394"/>
    </row>
    <row r="720301" spans="70:70" x14ac:dyDescent="0.25">
      <c r="BR720301" s="2381"/>
    </row>
    <row r="720325" spans="70:70" x14ac:dyDescent="0.25">
      <c r="BR720325" s="2394"/>
    </row>
    <row r="720326" spans="70:70" x14ac:dyDescent="0.25">
      <c r="BR720326" s="2381"/>
    </row>
    <row r="720350" spans="70:70" x14ac:dyDescent="0.25">
      <c r="BR720350" s="2394"/>
    </row>
    <row r="720351" spans="70:70" x14ac:dyDescent="0.25">
      <c r="BR720351" s="2381"/>
    </row>
    <row r="720375" spans="70:70" x14ac:dyDescent="0.25">
      <c r="BR720375" s="2394"/>
    </row>
    <row r="720376" spans="70:70" x14ac:dyDescent="0.25">
      <c r="BR720376" s="2381"/>
    </row>
    <row r="720400" spans="70:70" x14ac:dyDescent="0.25">
      <c r="BR720400" s="2394"/>
    </row>
    <row r="720401" spans="70:70" x14ac:dyDescent="0.25">
      <c r="BR720401" s="2381"/>
    </row>
    <row r="720425" spans="70:70" x14ac:dyDescent="0.25">
      <c r="BR720425" s="2394"/>
    </row>
    <row r="720426" spans="70:70" x14ac:dyDescent="0.25">
      <c r="BR720426" s="2381"/>
    </row>
    <row r="720450" spans="70:70" x14ac:dyDescent="0.25">
      <c r="BR720450" s="2394"/>
    </row>
    <row r="720451" spans="70:70" x14ac:dyDescent="0.25">
      <c r="BR720451" s="2381"/>
    </row>
    <row r="720475" spans="70:70" x14ac:dyDescent="0.25">
      <c r="BR720475" s="2394"/>
    </row>
    <row r="720476" spans="70:70" x14ac:dyDescent="0.25">
      <c r="BR720476" s="2381"/>
    </row>
    <row r="720500" spans="70:70" x14ac:dyDescent="0.25">
      <c r="BR720500" s="2394"/>
    </row>
    <row r="720501" spans="70:70" x14ac:dyDescent="0.25">
      <c r="BR720501" s="2381"/>
    </row>
    <row r="720525" spans="70:70" x14ac:dyDescent="0.25">
      <c r="BR720525" s="2394"/>
    </row>
    <row r="720526" spans="70:70" x14ac:dyDescent="0.25">
      <c r="BR720526" s="2381"/>
    </row>
    <row r="720550" spans="70:70" x14ac:dyDescent="0.25">
      <c r="BR720550" s="2394"/>
    </row>
    <row r="720551" spans="70:70" x14ac:dyDescent="0.25">
      <c r="BR720551" s="2381"/>
    </row>
    <row r="720575" spans="70:70" x14ac:dyDescent="0.25">
      <c r="BR720575" s="2394"/>
    </row>
    <row r="720576" spans="70:70" x14ac:dyDescent="0.25">
      <c r="BR720576" s="2381"/>
    </row>
    <row r="720600" spans="70:70" x14ac:dyDescent="0.25">
      <c r="BR720600" s="2394"/>
    </row>
    <row r="720601" spans="70:70" x14ac:dyDescent="0.25">
      <c r="BR720601" s="2381"/>
    </row>
    <row r="720625" spans="70:70" x14ac:dyDescent="0.25">
      <c r="BR720625" s="2394"/>
    </row>
    <row r="720626" spans="70:70" x14ac:dyDescent="0.25">
      <c r="BR720626" s="2381"/>
    </row>
    <row r="720650" spans="70:70" x14ac:dyDescent="0.25">
      <c r="BR720650" s="2394"/>
    </row>
    <row r="720651" spans="70:70" x14ac:dyDescent="0.25">
      <c r="BR720651" s="2381"/>
    </row>
    <row r="720675" spans="70:70" x14ac:dyDescent="0.25">
      <c r="BR720675" s="2394"/>
    </row>
    <row r="720676" spans="70:70" x14ac:dyDescent="0.25">
      <c r="BR720676" s="2381"/>
    </row>
    <row r="720700" spans="70:70" x14ac:dyDescent="0.25">
      <c r="BR720700" s="2394"/>
    </row>
    <row r="720701" spans="70:70" x14ac:dyDescent="0.25">
      <c r="BR720701" s="2381"/>
    </row>
    <row r="720725" spans="70:70" x14ac:dyDescent="0.25">
      <c r="BR720725" s="2394"/>
    </row>
    <row r="720726" spans="70:70" x14ac:dyDescent="0.25">
      <c r="BR720726" s="2381"/>
    </row>
    <row r="720750" spans="70:70" x14ac:dyDescent="0.25">
      <c r="BR720750" s="2394"/>
    </row>
    <row r="720751" spans="70:70" x14ac:dyDescent="0.25">
      <c r="BR720751" s="2381"/>
    </row>
    <row r="720775" spans="70:70" x14ac:dyDescent="0.25">
      <c r="BR720775" s="2394"/>
    </row>
    <row r="720776" spans="70:70" x14ac:dyDescent="0.25">
      <c r="BR720776" s="2381"/>
    </row>
    <row r="720800" spans="70:70" x14ac:dyDescent="0.25">
      <c r="BR720800" s="2394"/>
    </row>
    <row r="720801" spans="70:70" x14ac:dyDescent="0.25">
      <c r="BR720801" s="2381"/>
    </row>
    <row r="720825" spans="70:70" x14ac:dyDescent="0.25">
      <c r="BR720825" s="2394"/>
    </row>
    <row r="720826" spans="70:70" x14ac:dyDescent="0.25">
      <c r="BR720826" s="2381"/>
    </row>
    <row r="720850" spans="70:70" x14ac:dyDescent="0.25">
      <c r="BR720850" s="2394"/>
    </row>
    <row r="720851" spans="70:70" x14ac:dyDescent="0.25">
      <c r="BR720851" s="2381"/>
    </row>
    <row r="720875" spans="70:70" x14ac:dyDescent="0.25">
      <c r="BR720875" s="2394"/>
    </row>
    <row r="720876" spans="70:70" x14ac:dyDescent="0.25">
      <c r="BR720876" s="2381"/>
    </row>
    <row r="720900" spans="70:70" x14ac:dyDescent="0.25">
      <c r="BR720900" s="2394"/>
    </row>
    <row r="720901" spans="70:70" x14ac:dyDescent="0.25">
      <c r="BR720901" s="2381"/>
    </row>
    <row r="720925" spans="70:70" x14ac:dyDescent="0.25">
      <c r="BR720925" s="2394"/>
    </row>
    <row r="720926" spans="70:70" x14ac:dyDescent="0.25">
      <c r="BR720926" s="2381"/>
    </row>
    <row r="720950" spans="70:70" x14ac:dyDescent="0.25">
      <c r="BR720950" s="2394"/>
    </row>
    <row r="720951" spans="70:70" x14ac:dyDescent="0.25">
      <c r="BR720951" s="2381"/>
    </row>
    <row r="720975" spans="70:70" x14ac:dyDescent="0.25">
      <c r="BR720975" s="2394"/>
    </row>
    <row r="720976" spans="70:70" x14ac:dyDescent="0.25">
      <c r="BR720976" s="2381"/>
    </row>
    <row r="721000" spans="70:70" x14ac:dyDescent="0.25">
      <c r="BR721000" s="2394"/>
    </row>
    <row r="721001" spans="70:70" x14ac:dyDescent="0.25">
      <c r="BR721001" s="2381"/>
    </row>
    <row r="721025" spans="70:70" x14ac:dyDescent="0.25">
      <c r="BR721025" s="2394"/>
    </row>
    <row r="721026" spans="70:70" x14ac:dyDescent="0.25">
      <c r="BR721026" s="2381"/>
    </row>
    <row r="721050" spans="70:70" x14ac:dyDescent="0.25">
      <c r="BR721050" s="2394"/>
    </row>
    <row r="721051" spans="70:70" x14ac:dyDescent="0.25">
      <c r="BR721051" s="2381"/>
    </row>
    <row r="721075" spans="70:70" x14ac:dyDescent="0.25">
      <c r="BR721075" s="2394"/>
    </row>
    <row r="721076" spans="70:70" x14ac:dyDescent="0.25">
      <c r="BR721076" s="2381"/>
    </row>
    <row r="721100" spans="70:70" x14ac:dyDescent="0.25">
      <c r="BR721100" s="2394"/>
    </row>
    <row r="721101" spans="70:70" x14ac:dyDescent="0.25">
      <c r="BR721101" s="2381"/>
    </row>
    <row r="721125" spans="70:70" x14ac:dyDescent="0.25">
      <c r="BR721125" s="2394"/>
    </row>
    <row r="721126" spans="70:70" x14ac:dyDescent="0.25">
      <c r="BR721126" s="2381"/>
    </row>
    <row r="721150" spans="70:70" x14ac:dyDescent="0.25">
      <c r="BR721150" s="2394"/>
    </row>
    <row r="721151" spans="70:70" x14ac:dyDescent="0.25">
      <c r="BR721151" s="2381"/>
    </row>
    <row r="721175" spans="70:70" x14ac:dyDescent="0.25">
      <c r="BR721175" s="2394"/>
    </row>
    <row r="721176" spans="70:70" x14ac:dyDescent="0.25">
      <c r="BR721176" s="2381"/>
    </row>
    <row r="721200" spans="70:70" x14ac:dyDescent="0.25">
      <c r="BR721200" s="2394"/>
    </row>
    <row r="721201" spans="70:70" x14ac:dyDescent="0.25">
      <c r="BR721201" s="2381"/>
    </row>
    <row r="721225" spans="70:70" x14ac:dyDescent="0.25">
      <c r="BR721225" s="2394"/>
    </row>
    <row r="721226" spans="70:70" x14ac:dyDescent="0.25">
      <c r="BR721226" s="2381"/>
    </row>
    <row r="721250" spans="70:70" x14ac:dyDescent="0.25">
      <c r="BR721250" s="2394"/>
    </row>
    <row r="721251" spans="70:70" x14ac:dyDescent="0.25">
      <c r="BR721251" s="2381"/>
    </row>
    <row r="721275" spans="70:70" x14ac:dyDescent="0.25">
      <c r="BR721275" s="2394"/>
    </row>
    <row r="721276" spans="70:70" x14ac:dyDescent="0.25">
      <c r="BR721276" s="2381"/>
    </row>
    <row r="721300" spans="70:70" x14ac:dyDescent="0.25">
      <c r="BR721300" s="2394"/>
    </row>
    <row r="721301" spans="70:70" x14ac:dyDescent="0.25">
      <c r="BR721301" s="2381"/>
    </row>
    <row r="721325" spans="70:70" x14ac:dyDescent="0.25">
      <c r="BR721325" s="2394"/>
    </row>
    <row r="721326" spans="70:70" x14ac:dyDescent="0.25">
      <c r="BR721326" s="2381"/>
    </row>
    <row r="721350" spans="70:70" x14ac:dyDescent="0.25">
      <c r="BR721350" s="2394"/>
    </row>
    <row r="721351" spans="70:70" x14ac:dyDescent="0.25">
      <c r="BR721351" s="2381"/>
    </row>
    <row r="721375" spans="70:70" x14ac:dyDescent="0.25">
      <c r="BR721375" s="2394"/>
    </row>
    <row r="721376" spans="70:70" x14ac:dyDescent="0.25">
      <c r="BR721376" s="2381"/>
    </row>
    <row r="721400" spans="70:70" x14ac:dyDescent="0.25">
      <c r="BR721400" s="2394"/>
    </row>
    <row r="721401" spans="70:70" x14ac:dyDescent="0.25">
      <c r="BR721401" s="2381"/>
    </row>
    <row r="721425" spans="70:70" x14ac:dyDescent="0.25">
      <c r="BR721425" s="2394"/>
    </row>
    <row r="721426" spans="70:70" x14ac:dyDescent="0.25">
      <c r="BR721426" s="2381"/>
    </row>
    <row r="721450" spans="70:70" x14ac:dyDescent="0.25">
      <c r="BR721450" s="2394"/>
    </row>
    <row r="721451" spans="70:70" x14ac:dyDescent="0.25">
      <c r="BR721451" s="2381"/>
    </row>
    <row r="721475" spans="70:70" x14ac:dyDescent="0.25">
      <c r="BR721475" s="2394"/>
    </row>
    <row r="721476" spans="70:70" x14ac:dyDescent="0.25">
      <c r="BR721476" s="2381"/>
    </row>
    <row r="721500" spans="70:70" x14ac:dyDescent="0.25">
      <c r="BR721500" s="2394"/>
    </row>
    <row r="721501" spans="70:70" x14ac:dyDescent="0.25">
      <c r="BR721501" s="2381"/>
    </row>
    <row r="721525" spans="70:70" x14ac:dyDescent="0.25">
      <c r="BR721525" s="2394"/>
    </row>
    <row r="721526" spans="70:70" x14ac:dyDescent="0.25">
      <c r="BR721526" s="2381"/>
    </row>
    <row r="721550" spans="70:70" x14ac:dyDescent="0.25">
      <c r="BR721550" s="2394"/>
    </row>
    <row r="721551" spans="70:70" x14ac:dyDescent="0.25">
      <c r="BR721551" s="2381"/>
    </row>
    <row r="721575" spans="70:70" x14ac:dyDescent="0.25">
      <c r="BR721575" s="2394"/>
    </row>
    <row r="721576" spans="70:70" x14ac:dyDescent="0.25">
      <c r="BR721576" s="2381"/>
    </row>
    <row r="721600" spans="70:70" x14ac:dyDescent="0.25">
      <c r="BR721600" s="2394"/>
    </row>
    <row r="721601" spans="70:70" x14ac:dyDescent="0.25">
      <c r="BR721601" s="2381"/>
    </row>
    <row r="721625" spans="70:70" x14ac:dyDescent="0.25">
      <c r="BR721625" s="2394"/>
    </row>
    <row r="721626" spans="70:70" x14ac:dyDescent="0.25">
      <c r="BR721626" s="2381"/>
    </row>
    <row r="721650" spans="70:70" x14ac:dyDescent="0.25">
      <c r="BR721650" s="2394"/>
    </row>
    <row r="721651" spans="70:70" x14ac:dyDescent="0.25">
      <c r="BR721651" s="2381"/>
    </row>
    <row r="721675" spans="70:70" x14ac:dyDescent="0.25">
      <c r="BR721675" s="2394"/>
    </row>
    <row r="721676" spans="70:70" x14ac:dyDescent="0.25">
      <c r="BR721676" s="2381"/>
    </row>
    <row r="721700" spans="70:70" x14ac:dyDescent="0.25">
      <c r="BR721700" s="2394"/>
    </row>
    <row r="721701" spans="70:70" x14ac:dyDescent="0.25">
      <c r="BR721701" s="2381"/>
    </row>
    <row r="721725" spans="70:70" x14ac:dyDescent="0.25">
      <c r="BR721725" s="2394"/>
    </row>
    <row r="721726" spans="70:70" x14ac:dyDescent="0.25">
      <c r="BR721726" s="2381"/>
    </row>
    <row r="721750" spans="70:70" x14ac:dyDescent="0.25">
      <c r="BR721750" s="2394"/>
    </row>
    <row r="721751" spans="70:70" x14ac:dyDescent="0.25">
      <c r="BR721751" s="2381"/>
    </row>
    <row r="721775" spans="70:70" x14ac:dyDescent="0.25">
      <c r="BR721775" s="2394"/>
    </row>
    <row r="721776" spans="70:70" x14ac:dyDescent="0.25">
      <c r="BR721776" s="2381"/>
    </row>
    <row r="721800" spans="70:70" x14ac:dyDescent="0.25">
      <c r="BR721800" s="2394"/>
    </row>
    <row r="721801" spans="70:70" x14ac:dyDescent="0.25">
      <c r="BR721801" s="2381"/>
    </row>
    <row r="721825" spans="70:70" x14ac:dyDescent="0.25">
      <c r="BR721825" s="2394"/>
    </row>
    <row r="721826" spans="70:70" x14ac:dyDescent="0.25">
      <c r="BR721826" s="2381"/>
    </row>
    <row r="721850" spans="70:70" x14ac:dyDescent="0.25">
      <c r="BR721850" s="2394"/>
    </row>
    <row r="721851" spans="70:70" x14ac:dyDescent="0.25">
      <c r="BR721851" s="2381"/>
    </row>
    <row r="721875" spans="70:70" x14ac:dyDescent="0.25">
      <c r="BR721875" s="2394"/>
    </row>
    <row r="721876" spans="70:70" x14ac:dyDescent="0.25">
      <c r="BR721876" s="2381"/>
    </row>
    <row r="721900" spans="70:70" x14ac:dyDescent="0.25">
      <c r="BR721900" s="2394"/>
    </row>
    <row r="721901" spans="70:70" x14ac:dyDescent="0.25">
      <c r="BR721901" s="2381"/>
    </row>
    <row r="721925" spans="70:70" x14ac:dyDescent="0.25">
      <c r="BR721925" s="2394"/>
    </row>
    <row r="721926" spans="70:70" x14ac:dyDescent="0.25">
      <c r="BR721926" s="2381"/>
    </row>
    <row r="721950" spans="70:70" x14ac:dyDescent="0.25">
      <c r="BR721950" s="2394"/>
    </row>
    <row r="721951" spans="70:70" x14ac:dyDescent="0.25">
      <c r="BR721951" s="2381"/>
    </row>
    <row r="721975" spans="70:70" x14ac:dyDescent="0.25">
      <c r="BR721975" s="2394"/>
    </row>
    <row r="721976" spans="70:70" x14ac:dyDescent="0.25">
      <c r="BR721976" s="2381"/>
    </row>
    <row r="722000" spans="70:70" x14ac:dyDescent="0.25">
      <c r="BR722000" s="2394"/>
    </row>
    <row r="722001" spans="70:70" x14ac:dyDescent="0.25">
      <c r="BR722001" s="2381"/>
    </row>
    <row r="722025" spans="70:70" x14ac:dyDescent="0.25">
      <c r="BR722025" s="2394"/>
    </row>
    <row r="722026" spans="70:70" x14ac:dyDescent="0.25">
      <c r="BR722026" s="2381"/>
    </row>
    <row r="722050" spans="70:70" x14ac:dyDescent="0.25">
      <c r="BR722050" s="2394"/>
    </row>
    <row r="722051" spans="70:70" x14ac:dyDescent="0.25">
      <c r="BR722051" s="2381"/>
    </row>
    <row r="722075" spans="70:70" x14ac:dyDescent="0.25">
      <c r="BR722075" s="2394"/>
    </row>
    <row r="722076" spans="70:70" x14ac:dyDescent="0.25">
      <c r="BR722076" s="2381"/>
    </row>
    <row r="722100" spans="70:70" x14ac:dyDescent="0.25">
      <c r="BR722100" s="2394"/>
    </row>
    <row r="722101" spans="70:70" x14ac:dyDescent="0.25">
      <c r="BR722101" s="2381"/>
    </row>
    <row r="722125" spans="70:70" x14ac:dyDescent="0.25">
      <c r="BR722125" s="2394"/>
    </row>
    <row r="722126" spans="70:70" x14ac:dyDescent="0.25">
      <c r="BR722126" s="2381"/>
    </row>
    <row r="722150" spans="70:70" x14ac:dyDescent="0.25">
      <c r="BR722150" s="2394"/>
    </row>
    <row r="722151" spans="70:70" x14ac:dyDescent="0.25">
      <c r="BR722151" s="2381"/>
    </row>
    <row r="722175" spans="70:70" x14ac:dyDescent="0.25">
      <c r="BR722175" s="2394"/>
    </row>
    <row r="722176" spans="70:70" x14ac:dyDescent="0.25">
      <c r="BR722176" s="2381"/>
    </row>
    <row r="722200" spans="70:70" x14ac:dyDescent="0.25">
      <c r="BR722200" s="2394"/>
    </row>
    <row r="722201" spans="70:70" x14ac:dyDescent="0.25">
      <c r="BR722201" s="2381"/>
    </row>
    <row r="722225" spans="70:70" x14ac:dyDescent="0.25">
      <c r="BR722225" s="2394"/>
    </row>
    <row r="722226" spans="70:70" x14ac:dyDescent="0.25">
      <c r="BR722226" s="2381"/>
    </row>
    <row r="722250" spans="70:70" x14ac:dyDescent="0.25">
      <c r="BR722250" s="2394"/>
    </row>
    <row r="722251" spans="70:70" x14ac:dyDescent="0.25">
      <c r="BR722251" s="2381"/>
    </row>
    <row r="722275" spans="70:70" x14ac:dyDescent="0.25">
      <c r="BR722275" s="2394"/>
    </row>
    <row r="722276" spans="70:70" x14ac:dyDescent="0.25">
      <c r="BR722276" s="2381"/>
    </row>
    <row r="722300" spans="70:70" x14ac:dyDescent="0.25">
      <c r="BR722300" s="2394"/>
    </row>
    <row r="722301" spans="70:70" x14ac:dyDescent="0.25">
      <c r="BR722301" s="2381"/>
    </row>
    <row r="722325" spans="70:70" x14ac:dyDescent="0.25">
      <c r="BR722325" s="2394"/>
    </row>
    <row r="722326" spans="70:70" x14ac:dyDescent="0.25">
      <c r="BR722326" s="2381"/>
    </row>
    <row r="722350" spans="70:70" x14ac:dyDescent="0.25">
      <c r="BR722350" s="2394"/>
    </row>
    <row r="722351" spans="70:70" x14ac:dyDescent="0.25">
      <c r="BR722351" s="2381"/>
    </row>
    <row r="722375" spans="70:70" x14ac:dyDescent="0.25">
      <c r="BR722375" s="2394"/>
    </row>
    <row r="722376" spans="70:70" x14ac:dyDescent="0.25">
      <c r="BR722376" s="2381"/>
    </row>
    <row r="722400" spans="70:70" x14ac:dyDescent="0.25">
      <c r="BR722400" s="2394"/>
    </row>
    <row r="722401" spans="70:70" x14ac:dyDescent="0.25">
      <c r="BR722401" s="2381"/>
    </row>
    <row r="722425" spans="70:70" x14ac:dyDescent="0.25">
      <c r="BR722425" s="2394"/>
    </row>
    <row r="722426" spans="70:70" x14ac:dyDescent="0.25">
      <c r="BR722426" s="2381"/>
    </row>
    <row r="722450" spans="70:70" x14ac:dyDescent="0.25">
      <c r="BR722450" s="2394"/>
    </row>
    <row r="722451" spans="70:70" x14ac:dyDescent="0.25">
      <c r="BR722451" s="2381"/>
    </row>
    <row r="722475" spans="70:70" x14ac:dyDescent="0.25">
      <c r="BR722475" s="2394"/>
    </row>
    <row r="722476" spans="70:70" x14ac:dyDescent="0.25">
      <c r="BR722476" s="2381"/>
    </row>
    <row r="722500" spans="70:70" x14ac:dyDescent="0.25">
      <c r="BR722500" s="2394"/>
    </row>
    <row r="722501" spans="70:70" x14ac:dyDescent="0.25">
      <c r="BR722501" s="2381"/>
    </row>
    <row r="722525" spans="70:70" x14ac:dyDescent="0.25">
      <c r="BR722525" s="2394"/>
    </row>
    <row r="722526" spans="70:70" x14ac:dyDescent="0.25">
      <c r="BR722526" s="2381"/>
    </row>
    <row r="722550" spans="70:70" x14ac:dyDescent="0.25">
      <c r="BR722550" s="2394"/>
    </row>
    <row r="722551" spans="70:70" x14ac:dyDescent="0.25">
      <c r="BR722551" s="2381"/>
    </row>
    <row r="722575" spans="70:70" x14ac:dyDescent="0.25">
      <c r="BR722575" s="2394"/>
    </row>
    <row r="722576" spans="70:70" x14ac:dyDescent="0.25">
      <c r="BR722576" s="2381"/>
    </row>
    <row r="722600" spans="70:70" x14ac:dyDescent="0.25">
      <c r="BR722600" s="2394"/>
    </row>
    <row r="722601" spans="70:70" x14ac:dyDescent="0.25">
      <c r="BR722601" s="2381"/>
    </row>
    <row r="722625" spans="70:70" x14ac:dyDescent="0.25">
      <c r="BR722625" s="2394"/>
    </row>
    <row r="722626" spans="70:70" x14ac:dyDescent="0.25">
      <c r="BR722626" s="2381"/>
    </row>
    <row r="722650" spans="70:70" x14ac:dyDescent="0.25">
      <c r="BR722650" s="2394"/>
    </row>
    <row r="722651" spans="70:70" x14ac:dyDescent="0.25">
      <c r="BR722651" s="2381"/>
    </row>
    <row r="722675" spans="70:70" x14ac:dyDescent="0.25">
      <c r="BR722675" s="2394"/>
    </row>
    <row r="722676" spans="70:70" x14ac:dyDescent="0.25">
      <c r="BR722676" s="2381"/>
    </row>
    <row r="722700" spans="70:70" x14ac:dyDescent="0.25">
      <c r="BR722700" s="2394"/>
    </row>
    <row r="722701" spans="70:70" x14ac:dyDescent="0.25">
      <c r="BR722701" s="2381"/>
    </row>
    <row r="722725" spans="70:70" x14ac:dyDescent="0.25">
      <c r="BR722725" s="2394"/>
    </row>
    <row r="722726" spans="70:70" x14ac:dyDescent="0.25">
      <c r="BR722726" s="2381"/>
    </row>
    <row r="722750" spans="70:70" x14ac:dyDescent="0.25">
      <c r="BR722750" s="2394"/>
    </row>
    <row r="722751" spans="70:70" x14ac:dyDescent="0.25">
      <c r="BR722751" s="2381"/>
    </row>
    <row r="722775" spans="70:70" x14ac:dyDescent="0.25">
      <c r="BR722775" s="2394"/>
    </row>
    <row r="722776" spans="70:70" x14ac:dyDescent="0.25">
      <c r="BR722776" s="2381"/>
    </row>
    <row r="722800" spans="70:70" x14ac:dyDescent="0.25">
      <c r="BR722800" s="2394"/>
    </row>
    <row r="722801" spans="70:70" x14ac:dyDescent="0.25">
      <c r="BR722801" s="2381"/>
    </row>
    <row r="722825" spans="70:70" x14ac:dyDescent="0.25">
      <c r="BR722825" s="2394"/>
    </row>
    <row r="722826" spans="70:70" x14ac:dyDescent="0.25">
      <c r="BR722826" s="2381"/>
    </row>
    <row r="722850" spans="70:70" x14ac:dyDescent="0.25">
      <c r="BR722850" s="2394"/>
    </row>
    <row r="722851" spans="70:70" x14ac:dyDescent="0.25">
      <c r="BR722851" s="2381"/>
    </row>
    <row r="722875" spans="70:70" x14ac:dyDescent="0.25">
      <c r="BR722875" s="2394"/>
    </row>
    <row r="722876" spans="70:70" x14ac:dyDescent="0.25">
      <c r="BR722876" s="2381"/>
    </row>
    <row r="722900" spans="70:70" x14ac:dyDescent="0.25">
      <c r="BR722900" s="2394"/>
    </row>
    <row r="722901" spans="70:70" x14ac:dyDescent="0.25">
      <c r="BR722901" s="2381"/>
    </row>
    <row r="722925" spans="70:70" x14ac:dyDescent="0.25">
      <c r="BR722925" s="2394"/>
    </row>
    <row r="722926" spans="70:70" x14ac:dyDescent="0.25">
      <c r="BR722926" s="2381"/>
    </row>
    <row r="722950" spans="70:70" x14ac:dyDescent="0.25">
      <c r="BR722950" s="2394"/>
    </row>
    <row r="722951" spans="70:70" x14ac:dyDescent="0.25">
      <c r="BR722951" s="2381"/>
    </row>
    <row r="722975" spans="70:70" x14ac:dyDescent="0.25">
      <c r="BR722975" s="2394"/>
    </row>
    <row r="722976" spans="70:70" x14ac:dyDescent="0.25">
      <c r="BR722976" s="2381"/>
    </row>
    <row r="723000" spans="70:70" x14ac:dyDescent="0.25">
      <c r="BR723000" s="2394"/>
    </row>
    <row r="723001" spans="70:70" x14ac:dyDescent="0.25">
      <c r="BR723001" s="2381"/>
    </row>
    <row r="723025" spans="70:70" x14ac:dyDescent="0.25">
      <c r="BR723025" s="2394"/>
    </row>
    <row r="723026" spans="70:70" x14ac:dyDescent="0.25">
      <c r="BR723026" s="2381"/>
    </row>
    <row r="723050" spans="70:70" x14ac:dyDescent="0.25">
      <c r="BR723050" s="2394"/>
    </row>
    <row r="723051" spans="70:70" x14ac:dyDescent="0.25">
      <c r="BR723051" s="2381"/>
    </row>
    <row r="723075" spans="70:70" x14ac:dyDescent="0.25">
      <c r="BR723075" s="2394"/>
    </row>
    <row r="723076" spans="70:70" x14ac:dyDescent="0.25">
      <c r="BR723076" s="2381"/>
    </row>
    <row r="723100" spans="70:70" x14ac:dyDescent="0.25">
      <c r="BR723100" s="2394"/>
    </row>
    <row r="723101" spans="70:70" x14ac:dyDescent="0.25">
      <c r="BR723101" s="2381"/>
    </row>
    <row r="723125" spans="70:70" x14ac:dyDescent="0.25">
      <c r="BR723125" s="2394"/>
    </row>
    <row r="723126" spans="70:70" x14ac:dyDescent="0.25">
      <c r="BR723126" s="2381"/>
    </row>
    <row r="723150" spans="70:70" x14ac:dyDescent="0.25">
      <c r="BR723150" s="2394"/>
    </row>
    <row r="723151" spans="70:70" x14ac:dyDescent="0.25">
      <c r="BR723151" s="2381"/>
    </row>
    <row r="723175" spans="70:70" x14ac:dyDescent="0.25">
      <c r="BR723175" s="2394"/>
    </row>
    <row r="723176" spans="70:70" x14ac:dyDescent="0.25">
      <c r="BR723176" s="2381"/>
    </row>
    <row r="723200" spans="70:70" x14ac:dyDescent="0.25">
      <c r="BR723200" s="2394"/>
    </row>
    <row r="723201" spans="70:70" x14ac:dyDescent="0.25">
      <c r="BR723201" s="2381"/>
    </row>
    <row r="723225" spans="70:70" x14ac:dyDescent="0.25">
      <c r="BR723225" s="2394"/>
    </row>
    <row r="723226" spans="70:70" x14ac:dyDescent="0.25">
      <c r="BR723226" s="2381"/>
    </row>
    <row r="723250" spans="70:70" x14ac:dyDescent="0.25">
      <c r="BR723250" s="2394"/>
    </row>
    <row r="723251" spans="70:70" x14ac:dyDescent="0.25">
      <c r="BR723251" s="2381"/>
    </row>
    <row r="723275" spans="70:70" x14ac:dyDescent="0.25">
      <c r="BR723275" s="2394"/>
    </row>
    <row r="723276" spans="70:70" x14ac:dyDescent="0.25">
      <c r="BR723276" s="2381"/>
    </row>
    <row r="723300" spans="70:70" x14ac:dyDescent="0.25">
      <c r="BR723300" s="2394"/>
    </row>
    <row r="723301" spans="70:70" x14ac:dyDescent="0.25">
      <c r="BR723301" s="2381"/>
    </row>
    <row r="723325" spans="70:70" x14ac:dyDescent="0.25">
      <c r="BR723325" s="2394"/>
    </row>
    <row r="723326" spans="70:70" x14ac:dyDescent="0.25">
      <c r="BR723326" s="2381"/>
    </row>
    <row r="723350" spans="70:70" x14ac:dyDescent="0.25">
      <c r="BR723350" s="2394"/>
    </row>
    <row r="723351" spans="70:70" x14ac:dyDescent="0.25">
      <c r="BR723351" s="2381"/>
    </row>
    <row r="723375" spans="70:70" x14ac:dyDescent="0.25">
      <c r="BR723375" s="2394"/>
    </row>
    <row r="723376" spans="70:70" x14ac:dyDescent="0.25">
      <c r="BR723376" s="2381"/>
    </row>
    <row r="723400" spans="70:70" x14ac:dyDescent="0.25">
      <c r="BR723400" s="2394"/>
    </row>
    <row r="723401" spans="70:70" x14ac:dyDescent="0.25">
      <c r="BR723401" s="2381"/>
    </row>
    <row r="723425" spans="70:70" x14ac:dyDescent="0.25">
      <c r="BR723425" s="2394"/>
    </row>
    <row r="723426" spans="70:70" x14ac:dyDescent="0.25">
      <c r="BR723426" s="2381"/>
    </row>
    <row r="723450" spans="70:70" x14ac:dyDescent="0.25">
      <c r="BR723450" s="2394"/>
    </row>
    <row r="723451" spans="70:70" x14ac:dyDescent="0.25">
      <c r="BR723451" s="2381"/>
    </row>
    <row r="723475" spans="70:70" x14ac:dyDescent="0.25">
      <c r="BR723475" s="2394"/>
    </row>
    <row r="723476" spans="70:70" x14ac:dyDescent="0.25">
      <c r="BR723476" s="2381"/>
    </row>
    <row r="723500" spans="70:70" x14ac:dyDescent="0.25">
      <c r="BR723500" s="2394"/>
    </row>
    <row r="723501" spans="70:70" x14ac:dyDescent="0.25">
      <c r="BR723501" s="2381"/>
    </row>
    <row r="723525" spans="70:70" x14ac:dyDescent="0.25">
      <c r="BR723525" s="2394"/>
    </row>
    <row r="723526" spans="70:70" x14ac:dyDescent="0.25">
      <c r="BR723526" s="2381"/>
    </row>
    <row r="723550" spans="70:70" x14ac:dyDescent="0.25">
      <c r="BR723550" s="2394"/>
    </row>
    <row r="723551" spans="70:70" x14ac:dyDescent="0.25">
      <c r="BR723551" s="2381"/>
    </row>
    <row r="723575" spans="70:70" x14ac:dyDescent="0.25">
      <c r="BR723575" s="2394"/>
    </row>
    <row r="723576" spans="70:70" x14ac:dyDescent="0.25">
      <c r="BR723576" s="2381"/>
    </row>
    <row r="723600" spans="70:70" x14ac:dyDescent="0.25">
      <c r="BR723600" s="2394"/>
    </row>
    <row r="723601" spans="70:70" x14ac:dyDescent="0.25">
      <c r="BR723601" s="2381"/>
    </row>
    <row r="723625" spans="70:70" x14ac:dyDescent="0.25">
      <c r="BR723625" s="2394"/>
    </row>
    <row r="723626" spans="70:70" x14ac:dyDescent="0.25">
      <c r="BR723626" s="2381"/>
    </row>
    <row r="723650" spans="70:70" x14ac:dyDescent="0.25">
      <c r="BR723650" s="2394"/>
    </row>
    <row r="723651" spans="70:70" x14ac:dyDescent="0.25">
      <c r="BR723651" s="2381"/>
    </row>
    <row r="723675" spans="70:70" x14ac:dyDescent="0.25">
      <c r="BR723675" s="2394"/>
    </row>
    <row r="723676" spans="70:70" x14ac:dyDescent="0.25">
      <c r="BR723676" s="2381"/>
    </row>
    <row r="723700" spans="70:70" x14ac:dyDescent="0.25">
      <c r="BR723700" s="2394"/>
    </row>
    <row r="723701" spans="70:70" x14ac:dyDescent="0.25">
      <c r="BR723701" s="2381"/>
    </row>
    <row r="723725" spans="70:70" x14ac:dyDescent="0.25">
      <c r="BR723725" s="2394"/>
    </row>
    <row r="723726" spans="70:70" x14ac:dyDescent="0.25">
      <c r="BR723726" s="2381"/>
    </row>
    <row r="723750" spans="70:70" x14ac:dyDescent="0.25">
      <c r="BR723750" s="2394"/>
    </row>
    <row r="723751" spans="70:70" x14ac:dyDescent="0.25">
      <c r="BR723751" s="2381"/>
    </row>
    <row r="723775" spans="70:70" x14ac:dyDescent="0.25">
      <c r="BR723775" s="2394"/>
    </row>
    <row r="723776" spans="70:70" x14ac:dyDescent="0.25">
      <c r="BR723776" s="2381"/>
    </row>
    <row r="723800" spans="70:70" x14ac:dyDescent="0.25">
      <c r="BR723800" s="2394"/>
    </row>
    <row r="723801" spans="70:70" x14ac:dyDescent="0.25">
      <c r="BR723801" s="2381"/>
    </row>
    <row r="723825" spans="70:70" x14ac:dyDescent="0.25">
      <c r="BR723825" s="2394"/>
    </row>
    <row r="723826" spans="70:70" x14ac:dyDescent="0.25">
      <c r="BR723826" s="2381"/>
    </row>
    <row r="723850" spans="70:70" x14ac:dyDescent="0.25">
      <c r="BR723850" s="2394"/>
    </row>
    <row r="723851" spans="70:70" x14ac:dyDescent="0.25">
      <c r="BR723851" s="2381"/>
    </row>
    <row r="723875" spans="70:70" x14ac:dyDescent="0.25">
      <c r="BR723875" s="2394"/>
    </row>
    <row r="723876" spans="70:70" x14ac:dyDescent="0.25">
      <c r="BR723876" s="2381"/>
    </row>
    <row r="723900" spans="70:70" x14ac:dyDescent="0.25">
      <c r="BR723900" s="2394"/>
    </row>
    <row r="723901" spans="70:70" x14ac:dyDescent="0.25">
      <c r="BR723901" s="2381"/>
    </row>
    <row r="723925" spans="70:70" x14ac:dyDescent="0.25">
      <c r="BR723925" s="2394"/>
    </row>
    <row r="723926" spans="70:70" x14ac:dyDescent="0.25">
      <c r="BR723926" s="2381"/>
    </row>
    <row r="723950" spans="70:70" x14ac:dyDescent="0.25">
      <c r="BR723950" s="2394"/>
    </row>
    <row r="723951" spans="70:70" x14ac:dyDescent="0.25">
      <c r="BR723951" s="2381"/>
    </row>
    <row r="723975" spans="70:70" x14ac:dyDescent="0.25">
      <c r="BR723975" s="2394"/>
    </row>
    <row r="723976" spans="70:70" x14ac:dyDescent="0.25">
      <c r="BR723976" s="2381"/>
    </row>
    <row r="724000" spans="70:70" x14ac:dyDescent="0.25">
      <c r="BR724000" s="2394"/>
    </row>
    <row r="724001" spans="70:70" x14ac:dyDescent="0.25">
      <c r="BR724001" s="2381"/>
    </row>
    <row r="724025" spans="70:70" x14ac:dyDescent="0.25">
      <c r="BR724025" s="2394"/>
    </row>
    <row r="724026" spans="70:70" x14ac:dyDescent="0.25">
      <c r="BR724026" s="2381"/>
    </row>
    <row r="724050" spans="70:70" x14ac:dyDescent="0.25">
      <c r="BR724050" s="2394"/>
    </row>
    <row r="724051" spans="70:70" x14ac:dyDescent="0.25">
      <c r="BR724051" s="2381"/>
    </row>
    <row r="724075" spans="70:70" x14ac:dyDescent="0.25">
      <c r="BR724075" s="2394"/>
    </row>
    <row r="724076" spans="70:70" x14ac:dyDescent="0.25">
      <c r="BR724076" s="2381"/>
    </row>
    <row r="724100" spans="70:70" x14ac:dyDescent="0.25">
      <c r="BR724100" s="2394"/>
    </row>
    <row r="724101" spans="70:70" x14ac:dyDescent="0.25">
      <c r="BR724101" s="2381"/>
    </row>
    <row r="724125" spans="70:70" x14ac:dyDescent="0.25">
      <c r="BR724125" s="2394"/>
    </row>
    <row r="724126" spans="70:70" x14ac:dyDescent="0.25">
      <c r="BR724126" s="2381"/>
    </row>
    <row r="724150" spans="70:70" x14ac:dyDescent="0.25">
      <c r="BR724150" s="2394"/>
    </row>
    <row r="724151" spans="70:70" x14ac:dyDescent="0.25">
      <c r="BR724151" s="2381"/>
    </row>
    <row r="724175" spans="70:70" x14ac:dyDescent="0.25">
      <c r="BR724175" s="2394"/>
    </row>
    <row r="724176" spans="70:70" x14ac:dyDescent="0.25">
      <c r="BR724176" s="2381"/>
    </row>
    <row r="724200" spans="70:70" x14ac:dyDescent="0.25">
      <c r="BR724200" s="2394"/>
    </row>
    <row r="724201" spans="70:70" x14ac:dyDescent="0.25">
      <c r="BR724201" s="2381"/>
    </row>
    <row r="724225" spans="70:70" x14ac:dyDescent="0.25">
      <c r="BR724225" s="2394"/>
    </row>
    <row r="724226" spans="70:70" x14ac:dyDescent="0.25">
      <c r="BR724226" s="2381"/>
    </row>
    <row r="724250" spans="70:70" x14ac:dyDescent="0.25">
      <c r="BR724250" s="2394"/>
    </row>
    <row r="724251" spans="70:70" x14ac:dyDescent="0.25">
      <c r="BR724251" s="2381"/>
    </row>
    <row r="724275" spans="70:70" x14ac:dyDescent="0.25">
      <c r="BR724275" s="2394"/>
    </row>
    <row r="724276" spans="70:70" x14ac:dyDescent="0.25">
      <c r="BR724276" s="2381"/>
    </row>
    <row r="724300" spans="70:70" x14ac:dyDescent="0.25">
      <c r="BR724300" s="2394"/>
    </row>
    <row r="724301" spans="70:70" x14ac:dyDescent="0.25">
      <c r="BR724301" s="2381"/>
    </row>
    <row r="724325" spans="70:70" x14ac:dyDescent="0.25">
      <c r="BR724325" s="2394"/>
    </row>
    <row r="724326" spans="70:70" x14ac:dyDescent="0.25">
      <c r="BR724326" s="2381"/>
    </row>
    <row r="724350" spans="70:70" x14ac:dyDescent="0.25">
      <c r="BR724350" s="2394"/>
    </row>
    <row r="724351" spans="70:70" x14ac:dyDescent="0.25">
      <c r="BR724351" s="2381"/>
    </row>
    <row r="724375" spans="70:70" x14ac:dyDescent="0.25">
      <c r="BR724375" s="2394"/>
    </row>
    <row r="724376" spans="70:70" x14ac:dyDescent="0.25">
      <c r="BR724376" s="2381"/>
    </row>
    <row r="724400" spans="70:70" x14ac:dyDescent="0.25">
      <c r="BR724400" s="2394"/>
    </row>
    <row r="724401" spans="70:70" x14ac:dyDescent="0.25">
      <c r="BR724401" s="2381"/>
    </row>
    <row r="724425" spans="70:70" x14ac:dyDescent="0.25">
      <c r="BR724425" s="2394"/>
    </row>
    <row r="724426" spans="70:70" x14ac:dyDescent="0.25">
      <c r="BR724426" s="2381"/>
    </row>
    <row r="724450" spans="70:70" x14ac:dyDescent="0.25">
      <c r="BR724450" s="2394"/>
    </row>
    <row r="724451" spans="70:70" x14ac:dyDescent="0.25">
      <c r="BR724451" s="2381"/>
    </row>
    <row r="724475" spans="70:70" x14ac:dyDescent="0.25">
      <c r="BR724475" s="2394"/>
    </row>
    <row r="724476" spans="70:70" x14ac:dyDescent="0.25">
      <c r="BR724476" s="2381"/>
    </row>
    <row r="724500" spans="70:70" x14ac:dyDescent="0.25">
      <c r="BR724500" s="2394"/>
    </row>
    <row r="724501" spans="70:70" x14ac:dyDescent="0.25">
      <c r="BR724501" s="2381"/>
    </row>
    <row r="724525" spans="70:70" x14ac:dyDescent="0.25">
      <c r="BR724525" s="2394"/>
    </row>
    <row r="724526" spans="70:70" x14ac:dyDescent="0.25">
      <c r="BR724526" s="2381"/>
    </row>
    <row r="724550" spans="70:70" x14ac:dyDescent="0.25">
      <c r="BR724550" s="2394"/>
    </row>
    <row r="724551" spans="70:70" x14ac:dyDescent="0.25">
      <c r="BR724551" s="2381"/>
    </row>
    <row r="724575" spans="70:70" x14ac:dyDescent="0.25">
      <c r="BR724575" s="2394"/>
    </row>
    <row r="724576" spans="70:70" x14ac:dyDescent="0.25">
      <c r="BR724576" s="2381"/>
    </row>
    <row r="724600" spans="70:70" x14ac:dyDescent="0.25">
      <c r="BR724600" s="2394"/>
    </row>
    <row r="724601" spans="70:70" x14ac:dyDescent="0.25">
      <c r="BR724601" s="2381"/>
    </row>
    <row r="724625" spans="70:70" x14ac:dyDescent="0.25">
      <c r="BR724625" s="2394"/>
    </row>
    <row r="724626" spans="70:70" x14ac:dyDescent="0.25">
      <c r="BR724626" s="2381"/>
    </row>
    <row r="724650" spans="70:70" x14ac:dyDescent="0.25">
      <c r="BR724650" s="2394"/>
    </row>
    <row r="724651" spans="70:70" x14ac:dyDescent="0.25">
      <c r="BR724651" s="2381"/>
    </row>
    <row r="724675" spans="70:70" x14ac:dyDescent="0.25">
      <c r="BR724675" s="2394"/>
    </row>
    <row r="724676" spans="70:70" x14ac:dyDescent="0.25">
      <c r="BR724676" s="2381"/>
    </row>
    <row r="724700" spans="70:70" x14ac:dyDescent="0.25">
      <c r="BR724700" s="2394"/>
    </row>
    <row r="724701" spans="70:70" x14ac:dyDescent="0.25">
      <c r="BR724701" s="2381"/>
    </row>
    <row r="724725" spans="70:70" x14ac:dyDescent="0.25">
      <c r="BR724725" s="2394"/>
    </row>
    <row r="724726" spans="70:70" x14ac:dyDescent="0.25">
      <c r="BR724726" s="2381"/>
    </row>
    <row r="724750" spans="70:70" x14ac:dyDescent="0.25">
      <c r="BR724750" s="2394"/>
    </row>
    <row r="724751" spans="70:70" x14ac:dyDescent="0.25">
      <c r="BR724751" s="2381"/>
    </row>
    <row r="724775" spans="70:70" x14ac:dyDescent="0.25">
      <c r="BR724775" s="2394"/>
    </row>
    <row r="724776" spans="70:70" x14ac:dyDescent="0.25">
      <c r="BR724776" s="2381"/>
    </row>
    <row r="724800" spans="70:70" x14ac:dyDescent="0.25">
      <c r="BR724800" s="2394"/>
    </row>
    <row r="724801" spans="70:70" x14ac:dyDescent="0.25">
      <c r="BR724801" s="2381"/>
    </row>
    <row r="724825" spans="70:70" x14ac:dyDescent="0.25">
      <c r="BR724825" s="2394"/>
    </row>
    <row r="724826" spans="70:70" x14ac:dyDescent="0.25">
      <c r="BR724826" s="2381"/>
    </row>
    <row r="724850" spans="70:70" x14ac:dyDescent="0.25">
      <c r="BR724850" s="2394"/>
    </row>
    <row r="724851" spans="70:70" x14ac:dyDescent="0.25">
      <c r="BR724851" s="2381"/>
    </row>
    <row r="724875" spans="70:70" x14ac:dyDescent="0.25">
      <c r="BR724875" s="2394"/>
    </row>
    <row r="724876" spans="70:70" x14ac:dyDescent="0.25">
      <c r="BR724876" s="2381"/>
    </row>
    <row r="724900" spans="70:70" x14ac:dyDescent="0.25">
      <c r="BR724900" s="2394"/>
    </row>
    <row r="724901" spans="70:70" x14ac:dyDescent="0.25">
      <c r="BR724901" s="2381"/>
    </row>
    <row r="724925" spans="70:70" x14ac:dyDescent="0.25">
      <c r="BR724925" s="2394"/>
    </row>
    <row r="724926" spans="70:70" x14ac:dyDescent="0.25">
      <c r="BR724926" s="2381"/>
    </row>
    <row r="724950" spans="70:70" x14ac:dyDescent="0.25">
      <c r="BR724950" s="2394"/>
    </row>
    <row r="724951" spans="70:70" x14ac:dyDescent="0.25">
      <c r="BR724951" s="2381"/>
    </row>
    <row r="724975" spans="70:70" x14ac:dyDescent="0.25">
      <c r="BR724975" s="2394"/>
    </row>
    <row r="724976" spans="70:70" x14ac:dyDescent="0.25">
      <c r="BR724976" s="2381"/>
    </row>
    <row r="725000" spans="70:70" x14ac:dyDescent="0.25">
      <c r="BR725000" s="2394"/>
    </row>
    <row r="725001" spans="70:70" x14ac:dyDescent="0.25">
      <c r="BR725001" s="2381"/>
    </row>
    <row r="725025" spans="70:70" x14ac:dyDescent="0.25">
      <c r="BR725025" s="2394"/>
    </row>
    <row r="725026" spans="70:70" x14ac:dyDescent="0.25">
      <c r="BR725026" s="2381"/>
    </row>
    <row r="725050" spans="70:70" x14ac:dyDescent="0.25">
      <c r="BR725050" s="2394"/>
    </row>
    <row r="725051" spans="70:70" x14ac:dyDescent="0.25">
      <c r="BR725051" s="2381"/>
    </row>
    <row r="725075" spans="70:70" x14ac:dyDescent="0.25">
      <c r="BR725075" s="2394"/>
    </row>
    <row r="725076" spans="70:70" x14ac:dyDescent="0.25">
      <c r="BR725076" s="2381"/>
    </row>
    <row r="725100" spans="70:70" x14ac:dyDescent="0.25">
      <c r="BR725100" s="2394"/>
    </row>
    <row r="725101" spans="70:70" x14ac:dyDescent="0.25">
      <c r="BR725101" s="2381"/>
    </row>
    <row r="725125" spans="70:70" x14ac:dyDescent="0.25">
      <c r="BR725125" s="2394"/>
    </row>
    <row r="725126" spans="70:70" x14ac:dyDescent="0.25">
      <c r="BR725126" s="2381"/>
    </row>
    <row r="725150" spans="70:70" x14ac:dyDescent="0.25">
      <c r="BR725150" s="2394"/>
    </row>
    <row r="725151" spans="70:70" x14ac:dyDescent="0.25">
      <c r="BR725151" s="2381"/>
    </row>
    <row r="725175" spans="70:70" x14ac:dyDescent="0.25">
      <c r="BR725175" s="2394"/>
    </row>
    <row r="725176" spans="70:70" x14ac:dyDescent="0.25">
      <c r="BR725176" s="2381"/>
    </row>
    <row r="725200" spans="70:70" x14ac:dyDescent="0.25">
      <c r="BR725200" s="2394"/>
    </row>
    <row r="725201" spans="70:70" x14ac:dyDescent="0.25">
      <c r="BR725201" s="2381"/>
    </row>
    <row r="725225" spans="70:70" x14ac:dyDescent="0.25">
      <c r="BR725225" s="2394"/>
    </row>
    <row r="725226" spans="70:70" x14ac:dyDescent="0.25">
      <c r="BR725226" s="2381"/>
    </row>
    <row r="725250" spans="70:70" x14ac:dyDescent="0.25">
      <c r="BR725250" s="2394"/>
    </row>
    <row r="725251" spans="70:70" x14ac:dyDescent="0.25">
      <c r="BR725251" s="2381"/>
    </row>
    <row r="725275" spans="70:70" x14ac:dyDescent="0.25">
      <c r="BR725275" s="2394"/>
    </row>
    <row r="725276" spans="70:70" x14ac:dyDescent="0.25">
      <c r="BR725276" s="2381"/>
    </row>
    <row r="725300" spans="70:70" x14ac:dyDescent="0.25">
      <c r="BR725300" s="2394"/>
    </row>
    <row r="725301" spans="70:70" x14ac:dyDescent="0.25">
      <c r="BR725301" s="2381"/>
    </row>
    <row r="725325" spans="70:70" x14ac:dyDescent="0.25">
      <c r="BR725325" s="2394"/>
    </row>
    <row r="725326" spans="70:70" x14ac:dyDescent="0.25">
      <c r="BR725326" s="2381"/>
    </row>
    <row r="725350" spans="70:70" x14ac:dyDescent="0.25">
      <c r="BR725350" s="2394"/>
    </row>
    <row r="725351" spans="70:70" x14ac:dyDescent="0.25">
      <c r="BR725351" s="2381"/>
    </row>
    <row r="725375" spans="70:70" x14ac:dyDescent="0.25">
      <c r="BR725375" s="2394"/>
    </row>
    <row r="725376" spans="70:70" x14ac:dyDescent="0.25">
      <c r="BR725376" s="2381"/>
    </row>
    <row r="725400" spans="70:70" x14ac:dyDescent="0.25">
      <c r="BR725400" s="2394"/>
    </row>
    <row r="725401" spans="70:70" x14ac:dyDescent="0.25">
      <c r="BR725401" s="2381"/>
    </row>
    <row r="725425" spans="70:70" x14ac:dyDescent="0.25">
      <c r="BR725425" s="2394"/>
    </row>
    <row r="725426" spans="70:70" x14ac:dyDescent="0.25">
      <c r="BR725426" s="2381"/>
    </row>
    <row r="725450" spans="70:70" x14ac:dyDescent="0.25">
      <c r="BR725450" s="2394"/>
    </row>
    <row r="725451" spans="70:70" x14ac:dyDescent="0.25">
      <c r="BR725451" s="2381"/>
    </row>
    <row r="725475" spans="70:70" x14ac:dyDescent="0.25">
      <c r="BR725475" s="2394"/>
    </row>
    <row r="725476" spans="70:70" x14ac:dyDescent="0.25">
      <c r="BR725476" s="2381"/>
    </row>
    <row r="725500" spans="70:70" x14ac:dyDescent="0.25">
      <c r="BR725500" s="2394"/>
    </row>
    <row r="725501" spans="70:70" x14ac:dyDescent="0.25">
      <c r="BR725501" s="2381"/>
    </row>
    <row r="725525" spans="70:70" x14ac:dyDescent="0.25">
      <c r="BR725525" s="2394"/>
    </row>
    <row r="725526" spans="70:70" x14ac:dyDescent="0.25">
      <c r="BR725526" s="2381"/>
    </row>
    <row r="725550" spans="70:70" x14ac:dyDescent="0.25">
      <c r="BR725550" s="2394"/>
    </row>
    <row r="725551" spans="70:70" x14ac:dyDescent="0.25">
      <c r="BR725551" s="2381"/>
    </row>
    <row r="725575" spans="70:70" x14ac:dyDescent="0.25">
      <c r="BR725575" s="2394"/>
    </row>
    <row r="725576" spans="70:70" x14ac:dyDescent="0.25">
      <c r="BR725576" s="2381"/>
    </row>
    <row r="725600" spans="70:70" x14ac:dyDescent="0.25">
      <c r="BR725600" s="2394"/>
    </row>
    <row r="725601" spans="70:70" x14ac:dyDescent="0.25">
      <c r="BR725601" s="2381"/>
    </row>
    <row r="725625" spans="70:70" x14ac:dyDescent="0.25">
      <c r="BR725625" s="2394"/>
    </row>
    <row r="725626" spans="70:70" x14ac:dyDescent="0.25">
      <c r="BR725626" s="2381"/>
    </row>
    <row r="725650" spans="70:70" x14ac:dyDescent="0.25">
      <c r="BR725650" s="2394"/>
    </row>
    <row r="725651" spans="70:70" x14ac:dyDescent="0.25">
      <c r="BR725651" s="2381"/>
    </row>
    <row r="725675" spans="70:70" x14ac:dyDescent="0.25">
      <c r="BR725675" s="2394"/>
    </row>
    <row r="725676" spans="70:70" x14ac:dyDescent="0.25">
      <c r="BR725676" s="2381"/>
    </row>
    <row r="725700" spans="70:70" x14ac:dyDescent="0.25">
      <c r="BR725700" s="2394"/>
    </row>
    <row r="725701" spans="70:70" x14ac:dyDescent="0.25">
      <c r="BR725701" s="2381"/>
    </row>
    <row r="725725" spans="70:70" x14ac:dyDescent="0.25">
      <c r="BR725725" s="2394"/>
    </row>
    <row r="725726" spans="70:70" x14ac:dyDescent="0.25">
      <c r="BR725726" s="2381"/>
    </row>
    <row r="725750" spans="70:70" x14ac:dyDescent="0.25">
      <c r="BR725750" s="2394"/>
    </row>
    <row r="725751" spans="70:70" x14ac:dyDescent="0.25">
      <c r="BR725751" s="2381"/>
    </row>
    <row r="725775" spans="70:70" x14ac:dyDescent="0.25">
      <c r="BR725775" s="2394"/>
    </row>
    <row r="725776" spans="70:70" x14ac:dyDescent="0.25">
      <c r="BR725776" s="2381"/>
    </row>
    <row r="725800" spans="70:70" x14ac:dyDescent="0.25">
      <c r="BR725800" s="2394"/>
    </row>
    <row r="725801" spans="70:70" x14ac:dyDescent="0.25">
      <c r="BR725801" s="2381"/>
    </row>
    <row r="725825" spans="70:70" x14ac:dyDescent="0.25">
      <c r="BR725825" s="2394"/>
    </row>
    <row r="725826" spans="70:70" x14ac:dyDescent="0.25">
      <c r="BR725826" s="2381"/>
    </row>
    <row r="725850" spans="70:70" x14ac:dyDescent="0.25">
      <c r="BR725850" s="2394"/>
    </row>
    <row r="725851" spans="70:70" x14ac:dyDescent="0.25">
      <c r="BR725851" s="2381"/>
    </row>
    <row r="725875" spans="70:70" x14ac:dyDescent="0.25">
      <c r="BR725875" s="2394"/>
    </row>
    <row r="725876" spans="70:70" x14ac:dyDescent="0.25">
      <c r="BR725876" s="2381"/>
    </row>
    <row r="725900" spans="70:70" x14ac:dyDescent="0.25">
      <c r="BR725900" s="2394"/>
    </row>
    <row r="725901" spans="70:70" x14ac:dyDescent="0.25">
      <c r="BR725901" s="2381"/>
    </row>
    <row r="725925" spans="70:70" x14ac:dyDescent="0.25">
      <c r="BR725925" s="2394"/>
    </row>
    <row r="725926" spans="70:70" x14ac:dyDescent="0.25">
      <c r="BR725926" s="2381"/>
    </row>
    <row r="725950" spans="70:70" x14ac:dyDescent="0.25">
      <c r="BR725950" s="2394"/>
    </row>
    <row r="725951" spans="70:70" x14ac:dyDescent="0.25">
      <c r="BR725951" s="2381"/>
    </row>
    <row r="725975" spans="70:70" x14ac:dyDescent="0.25">
      <c r="BR725975" s="2394"/>
    </row>
    <row r="725976" spans="70:70" x14ac:dyDescent="0.25">
      <c r="BR725976" s="2381"/>
    </row>
    <row r="726000" spans="70:70" x14ac:dyDescent="0.25">
      <c r="BR726000" s="2394"/>
    </row>
    <row r="726001" spans="70:70" x14ac:dyDescent="0.25">
      <c r="BR726001" s="2381"/>
    </row>
    <row r="726025" spans="70:70" x14ac:dyDescent="0.25">
      <c r="BR726025" s="2394"/>
    </row>
    <row r="726026" spans="70:70" x14ac:dyDescent="0.25">
      <c r="BR726026" s="2381"/>
    </row>
    <row r="726050" spans="70:70" x14ac:dyDescent="0.25">
      <c r="BR726050" s="2394"/>
    </row>
    <row r="726051" spans="70:70" x14ac:dyDescent="0.25">
      <c r="BR726051" s="2381"/>
    </row>
    <row r="726075" spans="70:70" x14ac:dyDescent="0.25">
      <c r="BR726075" s="2394"/>
    </row>
    <row r="726076" spans="70:70" x14ac:dyDescent="0.25">
      <c r="BR726076" s="2381"/>
    </row>
    <row r="726100" spans="70:70" x14ac:dyDescent="0.25">
      <c r="BR726100" s="2394"/>
    </row>
    <row r="726101" spans="70:70" x14ac:dyDescent="0.25">
      <c r="BR726101" s="2381"/>
    </row>
    <row r="726125" spans="70:70" x14ac:dyDescent="0.25">
      <c r="BR726125" s="2394"/>
    </row>
    <row r="726126" spans="70:70" x14ac:dyDescent="0.25">
      <c r="BR726126" s="2381"/>
    </row>
    <row r="726150" spans="70:70" x14ac:dyDescent="0.25">
      <c r="BR726150" s="2394"/>
    </row>
    <row r="726151" spans="70:70" x14ac:dyDescent="0.25">
      <c r="BR726151" s="2381"/>
    </row>
    <row r="726175" spans="70:70" x14ac:dyDescent="0.25">
      <c r="BR726175" s="2394"/>
    </row>
    <row r="726176" spans="70:70" x14ac:dyDescent="0.25">
      <c r="BR726176" s="2381"/>
    </row>
    <row r="726200" spans="70:70" x14ac:dyDescent="0.25">
      <c r="BR726200" s="2394"/>
    </row>
    <row r="726201" spans="70:70" x14ac:dyDescent="0.25">
      <c r="BR726201" s="2381"/>
    </row>
    <row r="726225" spans="70:70" x14ac:dyDescent="0.25">
      <c r="BR726225" s="2394"/>
    </row>
    <row r="726226" spans="70:70" x14ac:dyDescent="0.25">
      <c r="BR726226" s="2381"/>
    </row>
    <row r="726250" spans="70:70" x14ac:dyDescent="0.25">
      <c r="BR726250" s="2394"/>
    </row>
    <row r="726251" spans="70:70" x14ac:dyDescent="0.25">
      <c r="BR726251" s="2381"/>
    </row>
    <row r="726275" spans="70:70" x14ac:dyDescent="0.25">
      <c r="BR726275" s="2394"/>
    </row>
    <row r="726276" spans="70:70" x14ac:dyDescent="0.25">
      <c r="BR726276" s="2381"/>
    </row>
    <row r="726300" spans="70:70" x14ac:dyDescent="0.25">
      <c r="BR726300" s="2394"/>
    </row>
    <row r="726301" spans="70:70" x14ac:dyDescent="0.25">
      <c r="BR726301" s="2381"/>
    </row>
    <row r="726325" spans="70:70" x14ac:dyDescent="0.25">
      <c r="BR726325" s="2394"/>
    </row>
    <row r="726326" spans="70:70" x14ac:dyDescent="0.25">
      <c r="BR726326" s="2381"/>
    </row>
    <row r="726350" spans="70:70" x14ac:dyDescent="0.25">
      <c r="BR726350" s="2394"/>
    </row>
    <row r="726351" spans="70:70" x14ac:dyDescent="0.25">
      <c r="BR726351" s="2381"/>
    </row>
    <row r="726375" spans="70:70" x14ac:dyDescent="0.25">
      <c r="BR726375" s="2394"/>
    </row>
    <row r="726376" spans="70:70" x14ac:dyDescent="0.25">
      <c r="BR726376" s="2381"/>
    </row>
    <row r="726400" spans="70:70" x14ac:dyDescent="0.25">
      <c r="BR726400" s="2394"/>
    </row>
    <row r="726401" spans="70:70" x14ac:dyDescent="0.25">
      <c r="BR726401" s="2381"/>
    </row>
    <row r="726425" spans="70:70" x14ac:dyDescent="0.25">
      <c r="BR726425" s="2394"/>
    </row>
    <row r="726426" spans="70:70" x14ac:dyDescent="0.25">
      <c r="BR726426" s="2381"/>
    </row>
    <row r="726450" spans="70:70" x14ac:dyDescent="0.25">
      <c r="BR726450" s="2394"/>
    </row>
    <row r="726451" spans="70:70" x14ac:dyDescent="0.25">
      <c r="BR726451" s="2381"/>
    </row>
    <row r="726475" spans="70:70" x14ac:dyDescent="0.25">
      <c r="BR726475" s="2394"/>
    </row>
    <row r="726476" spans="70:70" x14ac:dyDescent="0.25">
      <c r="BR726476" s="2381"/>
    </row>
    <row r="726500" spans="70:70" x14ac:dyDescent="0.25">
      <c r="BR726500" s="2394"/>
    </row>
    <row r="726501" spans="70:70" x14ac:dyDescent="0.25">
      <c r="BR726501" s="2381"/>
    </row>
    <row r="726525" spans="70:70" x14ac:dyDescent="0.25">
      <c r="BR726525" s="2394"/>
    </row>
    <row r="726526" spans="70:70" x14ac:dyDescent="0.25">
      <c r="BR726526" s="2381"/>
    </row>
    <row r="726550" spans="70:70" x14ac:dyDescent="0.25">
      <c r="BR726550" s="2394"/>
    </row>
    <row r="726551" spans="70:70" x14ac:dyDescent="0.25">
      <c r="BR726551" s="2381"/>
    </row>
    <row r="726575" spans="70:70" x14ac:dyDescent="0.25">
      <c r="BR726575" s="2394"/>
    </row>
    <row r="726576" spans="70:70" x14ac:dyDescent="0.25">
      <c r="BR726576" s="2381"/>
    </row>
    <row r="726600" spans="70:70" x14ac:dyDescent="0.25">
      <c r="BR726600" s="2394"/>
    </row>
    <row r="726601" spans="70:70" x14ac:dyDescent="0.25">
      <c r="BR726601" s="2381"/>
    </row>
    <row r="726625" spans="70:70" x14ac:dyDescent="0.25">
      <c r="BR726625" s="2394"/>
    </row>
    <row r="726626" spans="70:70" x14ac:dyDescent="0.25">
      <c r="BR726626" s="2381"/>
    </row>
    <row r="726650" spans="70:70" x14ac:dyDescent="0.25">
      <c r="BR726650" s="2394"/>
    </row>
    <row r="726651" spans="70:70" x14ac:dyDescent="0.25">
      <c r="BR726651" s="2381"/>
    </row>
    <row r="726675" spans="70:70" x14ac:dyDescent="0.25">
      <c r="BR726675" s="2394"/>
    </row>
    <row r="726676" spans="70:70" x14ac:dyDescent="0.25">
      <c r="BR726676" s="2381"/>
    </row>
    <row r="726700" spans="70:70" x14ac:dyDescent="0.25">
      <c r="BR726700" s="2394"/>
    </row>
    <row r="726701" spans="70:70" x14ac:dyDescent="0.25">
      <c r="BR726701" s="2381"/>
    </row>
    <row r="726725" spans="70:70" x14ac:dyDescent="0.25">
      <c r="BR726725" s="2394"/>
    </row>
    <row r="726726" spans="70:70" x14ac:dyDescent="0.25">
      <c r="BR726726" s="2381"/>
    </row>
    <row r="726750" spans="70:70" x14ac:dyDescent="0.25">
      <c r="BR726750" s="2394"/>
    </row>
    <row r="726751" spans="70:70" x14ac:dyDescent="0.25">
      <c r="BR726751" s="2381"/>
    </row>
    <row r="726775" spans="70:70" x14ac:dyDescent="0.25">
      <c r="BR726775" s="2394"/>
    </row>
    <row r="726776" spans="70:70" x14ac:dyDescent="0.25">
      <c r="BR726776" s="2381"/>
    </row>
    <row r="726800" spans="70:70" x14ac:dyDescent="0.25">
      <c r="BR726800" s="2394"/>
    </row>
    <row r="726801" spans="70:70" x14ac:dyDescent="0.25">
      <c r="BR726801" s="2381"/>
    </row>
    <row r="726825" spans="70:70" x14ac:dyDescent="0.25">
      <c r="BR726825" s="2394"/>
    </row>
    <row r="726826" spans="70:70" x14ac:dyDescent="0.25">
      <c r="BR726826" s="2381"/>
    </row>
    <row r="726850" spans="70:70" x14ac:dyDescent="0.25">
      <c r="BR726850" s="2394"/>
    </row>
    <row r="726851" spans="70:70" x14ac:dyDescent="0.25">
      <c r="BR726851" s="2381"/>
    </row>
    <row r="726875" spans="70:70" x14ac:dyDescent="0.25">
      <c r="BR726875" s="2394"/>
    </row>
    <row r="726876" spans="70:70" x14ac:dyDescent="0.25">
      <c r="BR726876" s="2381"/>
    </row>
    <row r="726900" spans="70:70" x14ac:dyDescent="0.25">
      <c r="BR726900" s="2394"/>
    </row>
    <row r="726901" spans="70:70" x14ac:dyDescent="0.25">
      <c r="BR726901" s="2381"/>
    </row>
    <row r="726925" spans="70:70" x14ac:dyDescent="0.25">
      <c r="BR726925" s="2394"/>
    </row>
    <row r="726926" spans="70:70" x14ac:dyDescent="0.25">
      <c r="BR726926" s="2381"/>
    </row>
    <row r="726950" spans="70:70" x14ac:dyDescent="0.25">
      <c r="BR726950" s="2394"/>
    </row>
    <row r="726951" spans="70:70" x14ac:dyDescent="0.25">
      <c r="BR726951" s="2381"/>
    </row>
    <row r="726975" spans="70:70" x14ac:dyDescent="0.25">
      <c r="BR726975" s="2394"/>
    </row>
    <row r="726976" spans="70:70" x14ac:dyDescent="0.25">
      <c r="BR726976" s="2381"/>
    </row>
    <row r="727000" spans="70:70" x14ac:dyDescent="0.25">
      <c r="BR727000" s="2394"/>
    </row>
    <row r="727001" spans="70:70" x14ac:dyDescent="0.25">
      <c r="BR727001" s="2381"/>
    </row>
    <row r="727025" spans="70:70" x14ac:dyDescent="0.25">
      <c r="BR727025" s="2394"/>
    </row>
    <row r="727026" spans="70:70" x14ac:dyDescent="0.25">
      <c r="BR727026" s="2381"/>
    </row>
    <row r="727050" spans="70:70" x14ac:dyDescent="0.25">
      <c r="BR727050" s="2394"/>
    </row>
    <row r="727051" spans="70:70" x14ac:dyDescent="0.25">
      <c r="BR727051" s="2381"/>
    </row>
    <row r="727075" spans="70:70" x14ac:dyDescent="0.25">
      <c r="BR727075" s="2394"/>
    </row>
    <row r="727076" spans="70:70" x14ac:dyDescent="0.25">
      <c r="BR727076" s="2381"/>
    </row>
    <row r="727100" spans="70:70" x14ac:dyDescent="0.25">
      <c r="BR727100" s="2394"/>
    </row>
    <row r="727101" spans="70:70" x14ac:dyDescent="0.25">
      <c r="BR727101" s="2381"/>
    </row>
    <row r="727125" spans="70:70" x14ac:dyDescent="0.25">
      <c r="BR727125" s="2394"/>
    </row>
    <row r="727126" spans="70:70" x14ac:dyDescent="0.25">
      <c r="BR727126" s="2381"/>
    </row>
    <row r="727150" spans="70:70" x14ac:dyDescent="0.25">
      <c r="BR727150" s="2394"/>
    </row>
    <row r="727151" spans="70:70" x14ac:dyDescent="0.25">
      <c r="BR727151" s="2381"/>
    </row>
    <row r="727175" spans="70:70" x14ac:dyDescent="0.25">
      <c r="BR727175" s="2394"/>
    </row>
    <row r="727176" spans="70:70" x14ac:dyDescent="0.25">
      <c r="BR727176" s="2381"/>
    </row>
    <row r="727200" spans="70:70" x14ac:dyDescent="0.25">
      <c r="BR727200" s="2394"/>
    </row>
    <row r="727201" spans="70:70" x14ac:dyDescent="0.25">
      <c r="BR727201" s="2381"/>
    </row>
    <row r="727225" spans="70:70" x14ac:dyDescent="0.25">
      <c r="BR727225" s="2394"/>
    </row>
    <row r="727226" spans="70:70" x14ac:dyDescent="0.25">
      <c r="BR727226" s="2381"/>
    </row>
    <row r="727250" spans="70:70" x14ac:dyDescent="0.25">
      <c r="BR727250" s="2394"/>
    </row>
    <row r="727251" spans="70:70" x14ac:dyDescent="0.25">
      <c r="BR727251" s="2381"/>
    </row>
    <row r="727275" spans="70:70" x14ac:dyDescent="0.25">
      <c r="BR727275" s="2394"/>
    </row>
    <row r="727276" spans="70:70" x14ac:dyDescent="0.25">
      <c r="BR727276" s="2381"/>
    </row>
    <row r="727300" spans="70:70" x14ac:dyDescent="0.25">
      <c r="BR727300" s="2394"/>
    </row>
    <row r="727301" spans="70:70" x14ac:dyDescent="0.25">
      <c r="BR727301" s="2381"/>
    </row>
    <row r="727325" spans="70:70" x14ac:dyDescent="0.25">
      <c r="BR727325" s="2394"/>
    </row>
    <row r="727326" spans="70:70" x14ac:dyDescent="0.25">
      <c r="BR727326" s="2381"/>
    </row>
    <row r="727350" spans="70:70" x14ac:dyDescent="0.25">
      <c r="BR727350" s="2394"/>
    </row>
    <row r="727351" spans="70:70" x14ac:dyDescent="0.25">
      <c r="BR727351" s="2381"/>
    </row>
    <row r="727375" spans="70:70" x14ac:dyDescent="0.25">
      <c r="BR727375" s="2394"/>
    </row>
    <row r="727376" spans="70:70" x14ac:dyDescent="0.25">
      <c r="BR727376" s="2381"/>
    </row>
    <row r="727400" spans="70:70" x14ac:dyDescent="0.25">
      <c r="BR727400" s="2394"/>
    </row>
    <row r="727401" spans="70:70" x14ac:dyDescent="0.25">
      <c r="BR727401" s="2381"/>
    </row>
    <row r="727425" spans="70:70" x14ac:dyDescent="0.25">
      <c r="BR727425" s="2394"/>
    </row>
    <row r="727426" spans="70:70" x14ac:dyDescent="0.25">
      <c r="BR727426" s="2381"/>
    </row>
    <row r="727450" spans="70:70" x14ac:dyDescent="0.25">
      <c r="BR727450" s="2394"/>
    </row>
    <row r="727451" spans="70:70" x14ac:dyDescent="0.25">
      <c r="BR727451" s="2381"/>
    </row>
    <row r="727475" spans="70:70" x14ac:dyDescent="0.25">
      <c r="BR727475" s="2394"/>
    </row>
    <row r="727476" spans="70:70" x14ac:dyDescent="0.25">
      <c r="BR727476" s="2381"/>
    </row>
    <row r="727500" spans="70:70" x14ac:dyDescent="0.25">
      <c r="BR727500" s="2394"/>
    </row>
    <row r="727501" spans="70:70" x14ac:dyDescent="0.25">
      <c r="BR727501" s="2381"/>
    </row>
    <row r="727525" spans="70:70" x14ac:dyDescent="0.25">
      <c r="BR727525" s="2394"/>
    </row>
    <row r="727526" spans="70:70" x14ac:dyDescent="0.25">
      <c r="BR727526" s="2381"/>
    </row>
    <row r="727550" spans="70:70" x14ac:dyDescent="0.25">
      <c r="BR727550" s="2394"/>
    </row>
    <row r="727551" spans="70:70" x14ac:dyDescent="0.25">
      <c r="BR727551" s="2381"/>
    </row>
    <row r="727575" spans="70:70" x14ac:dyDescent="0.25">
      <c r="BR727575" s="2394"/>
    </row>
    <row r="727576" spans="70:70" x14ac:dyDescent="0.25">
      <c r="BR727576" s="2381"/>
    </row>
    <row r="727600" spans="70:70" x14ac:dyDescent="0.25">
      <c r="BR727600" s="2394"/>
    </row>
    <row r="727601" spans="70:70" x14ac:dyDescent="0.25">
      <c r="BR727601" s="2381"/>
    </row>
    <row r="727625" spans="70:70" x14ac:dyDescent="0.25">
      <c r="BR727625" s="2394"/>
    </row>
    <row r="727626" spans="70:70" x14ac:dyDescent="0.25">
      <c r="BR727626" s="2381"/>
    </row>
    <row r="727650" spans="70:70" x14ac:dyDescent="0.25">
      <c r="BR727650" s="2394"/>
    </row>
    <row r="727651" spans="70:70" x14ac:dyDescent="0.25">
      <c r="BR727651" s="2381"/>
    </row>
    <row r="727675" spans="70:70" x14ac:dyDescent="0.25">
      <c r="BR727675" s="2394"/>
    </row>
    <row r="727676" spans="70:70" x14ac:dyDescent="0.25">
      <c r="BR727676" s="2381"/>
    </row>
    <row r="727700" spans="70:70" x14ac:dyDescent="0.25">
      <c r="BR727700" s="2394"/>
    </row>
    <row r="727701" spans="70:70" x14ac:dyDescent="0.25">
      <c r="BR727701" s="2381"/>
    </row>
    <row r="727725" spans="70:70" x14ac:dyDescent="0.25">
      <c r="BR727725" s="2394"/>
    </row>
    <row r="727726" spans="70:70" x14ac:dyDescent="0.25">
      <c r="BR727726" s="2381"/>
    </row>
    <row r="727750" spans="70:70" x14ac:dyDescent="0.25">
      <c r="BR727750" s="2394"/>
    </row>
    <row r="727751" spans="70:70" x14ac:dyDescent="0.25">
      <c r="BR727751" s="2381"/>
    </row>
    <row r="727775" spans="70:70" x14ac:dyDescent="0.25">
      <c r="BR727775" s="2394"/>
    </row>
    <row r="727776" spans="70:70" x14ac:dyDescent="0.25">
      <c r="BR727776" s="2381"/>
    </row>
    <row r="727800" spans="70:70" x14ac:dyDescent="0.25">
      <c r="BR727800" s="2394"/>
    </row>
    <row r="727801" spans="70:70" x14ac:dyDescent="0.25">
      <c r="BR727801" s="2381"/>
    </row>
    <row r="727825" spans="70:70" x14ac:dyDescent="0.25">
      <c r="BR727825" s="2394"/>
    </row>
    <row r="727826" spans="70:70" x14ac:dyDescent="0.25">
      <c r="BR727826" s="2381"/>
    </row>
    <row r="727850" spans="70:70" x14ac:dyDescent="0.25">
      <c r="BR727850" s="2394"/>
    </row>
    <row r="727851" spans="70:70" x14ac:dyDescent="0.25">
      <c r="BR727851" s="2381"/>
    </row>
    <row r="727875" spans="70:70" x14ac:dyDescent="0.25">
      <c r="BR727875" s="2394"/>
    </row>
    <row r="727876" spans="70:70" x14ac:dyDescent="0.25">
      <c r="BR727876" s="2381"/>
    </row>
    <row r="727900" spans="70:70" x14ac:dyDescent="0.25">
      <c r="BR727900" s="2394"/>
    </row>
    <row r="727901" spans="70:70" x14ac:dyDescent="0.25">
      <c r="BR727901" s="2381"/>
    </row>
    <row r="727925" spans="70:70" x14ac:dyDescent="0.25">
      <c r="BR727925" s="2394"/>
    </row>
    <row r="727926" spans="70:70" x14ac:dyDescent="0.25">
      <c r="BR727926" s="2381"/>
    </row>
    <row r="727950" spans="70:70" x14ac:dyDescent="0.25">
      <c r="BR727950" s="2394"/>
    </row>
    <row r="727951" spans="70:70" x14ac:dyDescent="0.25">
      <c r="BR727951" s="2381"/>
    </row>
    <row r="727975" spans="70:70" x14ac:dyDescent="0.25">
      <c r="BR727975" s="2394"/>
    </row>
    <row r="727976" spans="70:70" x14ac:dyDescent="0.25">
      <c r="BR727976" s="2381"/>
    </row>
    <row r="728000" spans="70:70" x14ac:dyDescent="0.25">
      <c r="BR728000" s="2394"/>
    </row>
    <row r="728001" spans="70:70" x14ac:dyDescent="0.25">
      <c r="BR728001" s="2381"/>
    </row>
    <row r="728025" spans="70:70" x14ac:dyDescent="0.25">
      <c r="BR728025" s="2394"/>
    </row>
    <row r="728026" spans="70:70" x14ac:dyDescent="0.25">
      <c r="BR728026" s="2381"/>
    </row>
    <row r="728050" spans="70:70" x14ac:dyDescent="0.25">
      <c r="BR728050" s="2394"/>
    </row>
    <row r="728051" spans="70:70" x14ac:dyDescent="0.25">
      <c r="BR728051" s="2381"/>
    </row>
    <row r="728075" spans="70:70" x14ac:dyDescent="0.25">
      <c r="BR728075" s="2394"/>
    </row>
    <row r="728076" spans="70:70" x14ac:dyDescent="0.25">
      <c r="BR728076" s="2381"/>
    </row>
    <row r="728100" spans="70:70" x14ac:dyDescent="0.25">
      <c r="BR728100" s="2394"/>
    </row>
    <row r="728101" spans="70:70" x14ac:dyDescent="0.25">
      <c r="BR728101" s="2381"/>
    </row>
    <row r="728125" spans="70:70" x14ac:dyDescent="0.25">
      <c r="BR728125" s="2394"/>
    </row>
    <row r="728126" spans="70:70" x14ac:dyDescent="0.25">
      <c r="BR728126" s="2381"/>
    </row>
    <row r="728150" spans="70:70" x14ac:dyDescent="0.25">
      <c r="BR728150" s="2394"/>
    </row>
    <row r="728151" spans="70:70" x14ac:dyDescent="0.25">
      <c r="BR728151" s="2381"/>
    </row>
    <row r="728175" spans="70:70" x14ac:dyDescent="0.25">
      <c r="BR728175" s="2394"/>
    </row>
    <row r="728176" spans="70:70" x14ac:dyDescent="0.25">
      <c r="BR728176" s="2381"/>
    </row>
    <row r="728200" spans="70:70" x14ac:dyDescent="0.25">
      <c r="BR728200" s="2394"/>
    </row>
    <row r="728201" spans="70:70" x14ac:dyDescent="0.25">
      <c r="BR728201" s="2381"/>
    </row>
    <row r="728225" spans="70:70" x14ac:dyDescent="0.25">
      <c r="BR728225" s="2394"/>
    </row>
    <row r="728226" spans="70:70" x14ac:dyDescent="0.25">
      <c r="BR728226" s="2381"/>
    </row>
    <row r="728250" spans="70:70" x14ac:dyDescent="0.25">
      <c r="BR728250" s="2394"/>
    </row>
    <row r="728251" spans="70:70" x14ac:dyDescent="0.25">
      <c r="BR728251" s="2381"/>
    </row>
    <row r="728275" spans="70:70" x14ac:dyDescent="0.25">
      <c r="BR728275" s="2394"/>
    </row>
    <row r="728276" spans="70:70" x14ac:dyDescent="0.25">
      <c r="BR728276" s="2381"/>
    </row>
    <row r="728300" spans="70:70" x14ac:dyDescent="0.25">
      <c r="BR728300" s="2394"/>
    </row>
    <row r="728301" spans="70:70" x14ac:dyDescent="0.25">
      <c r="BR728301" s="2381"/>
    </row>
    <row r="728325" spans="70:70" x14ac:dyDescent="0.25">
      <c r="BR728325" s="2394"/>
    </row>
    <row r="728326" spans="70:70" x14ac:dyDescent="0.25">
      <c r="BR728326" s="2381"/>
    </row>
    <row r="728350" spans="70:70" x14ac:dyDescent="0.25">
      <c r="BR728350" s="2394"/>
    </row>
    <row r="728351" spans="70:70" x14ac:dyDescent="0.25">
      <c r="BR728351" s="2381"/>
    </row>
    <row r="728375" spans="70:70" x14ac:dyDescent="0.25">
      <c r="BR728375" s="2394"/>
    </row>
    <row r="728376" spans="70:70" x14ac:dyDescent="0.25">
      <c r="BR728376" s="2381"/>
    </row>
    <row r="728400" spans="70:70" x14ac:dyDescent="0.25">
      <c r="BR728400" s="2394"/>
    </row>
    <row r="728401" spans="70:70" x14ac:dyDescent="0.25">
      <c r="BR728401" s="2381"/>
    </row>
    <row r="728425" spans="70:70" x14ac:dyDescent="0.25">
      <c r="BR728425" s="2394"/>
    </row>
    <row r="728426" spans="70:70" x14ac:dyDescent="0.25">
      <c r="BR728426" s="2381"/>
    </row>
    <row r="728450" spans="70:70" x14ac:dyDescent="0.25">
      <c r="BR728450" s="2394"/>
    </row>
    <row r="728451" spans="70:70" x14ac:dyDescent="0.25">
      <c r="BR728451" s="2381"/>
    </row>
    <row r="728475" spans="70:70" x14ac:dyDescent="0.25">
      <c r="BR728475" s="2394"/>
    </row>
    <row r="728476" spans="70:70" x14ac:dyDescent="0.25">
      <c r="BR728476" s="2381"/>
    </row>
    <row r="728500" spans="70:70" x14ac:dyDescent="0.25">
      <c r="BR728500" s="2394"/>
    </row>
    <row r="728501" spans="70:70" x14ac:dyDescent="0.25">
      <c r="BR728501" s="2381"/>
    </row>
    <row r="728525" spans="70:70" x14ac:dyDescent="0.25">
      <c r="BR728525" s="2394"/>
    </row>
    <row r="728526" spans="70:70" x14ac:dyDescent="0.25">
      <c r="BR728526" s="2381"/>
    </row>
    <row r="728550" spans="70:70" x14ac:dyDescent="0.25">
      <c r="BR728550" s="2394"/>
    </row>
    <row r="728551" spans="70:70" x14ac:dyDescent="0.25">
      <c r="BR728551" s="2381"/>
    </row>
    <row r="728575" spans="70:70" x14ac:dyDescent="0.25">
      <c r="BR728575" s="2394"/>
    </row>
    <row r="728576" spans="70:70" x14ac:dyDescent="0.25">
      <c r="BR728576" s="2381"/>
    </row>
    <row r="728600" spans="70:70" x14ac:dyDescent="0.25">
      <c r="BR728600" s="2394"/>
    </row>
    <row r="728601" spans="70:70" x14ac:dyDescent="0.25">
      <c r="BR728601" s="2381"/>
    </row>
    <row r="728625" spans="70:70" x14ac:dyDescent="0.25">
      <c r="BR728625" s="2394"/>
    </row>
    <row r="728626" spans="70:70" x14ac:dyDescent="0.25">
      <c r="BR728626" s="2381"/>
    </row>
    <row r="728650" spans="70:70" x14ac:dyDescent="0.25">
      <c r="BR728650" s="2394"/>
    </row>
    <row r="728651" spans="70:70" x14ac:dyDescent="0.25">
      <c r="BR728651" s="2381"/>
    </row>
    <row r="728675" spans="70:70" x14ac:dyDescent="0.25">
      <c r="BR728675" s="2394"/>
    </row>
    <row r="728676" spans="70:70" x14ac:dyDescent="0.25">
      <c r="BR728676" s="2381"/>
    </row>
    <row r="728700" spans="70:70" x14ac:dyDescent="0.25">
      <c r="BR728700" s="2394"/>
    </row>
    <row r="728701" spans="70:70" x14ac:dyDescent="0.25">
      <c r="BR728701" s="2381"/>
    </row>
    <row r="728725" spans="70:70" x14ac:dyDescent="0.25">
      <c r="BR728725" s="2394"/>
    </row>
    <row r="728726" spans="70:70" x14ac:dyDescent="0.25">
      <c r="BR728726" s="2381"/>
    </row>
    <row r="728750" spans="70:70" x14ac:dyDescent="0.25">
      <c r="BR728750" s="2394"/>
    </row>
    <row r="728751" spans="70:70" x14ac:dyDescent="0.25">
      <c r="BR728751" s="2381"/>
    </row>
    <row r="728775" spans="70:70" x14ac:dyDescent="0.25">
      <c r="BR728775" s="2394"/>
    </row>
    <row r="728776" spans="70:70" x14ac:dyDescent="0.25">
      <c r="BR728776" s="2381"/>
    </row>
    <row r="728800" spans="70:70" x14ac:dyDescent="0.25">
      <c r="BR728800" s="2394"/>
    </row>
    <row r="728801" spans="70:70" x14ac:dyDescent="0.25">
      <c r="BR728801" s="2381"/>
    </row>
    <row r="728825" spans="70:70" x14ac:dyDescent="0.25">
      <c r="BR728825" s="2394"/>
    </row>
    <row r="728826" spans="70:70" x14ac:dyDescent="0.25">
      <c r="BR728826" s="2381"/>
    </row>
    <row r="728850" spans="70:70" x14ac:dyDescent="0.25">
      <c r="BR728850" s="2394"/>
    </row>
    <row r="728851" spans="70:70" x14ac:dyDescent="0.25">
      <c r="BR728851" s="2381"/>
    </row>
    <row r="728875" spans="70:70" x14ac:dyDescent="0.25">
      <c r="BR728875" s="2394"/>
    </row>
    <row r="728876" spans="70:70" x14ac:dyDescent="0.25">
      <c r="BR728876" s="2381"/>
    </row>
    <row r="728900" spans="70:70" x14ac:dyDescent="0.25">
      <c r="BR728900" s="2394"/>
    </row>
    <row r="728901" spans="70:70" x14ac:dyDescent="0.25">
      <c r="BR728901" s="2381"/>
    </row>
    <row r="728925" spans="70:70" x14ac:dyDescent="0.25">
      <c r="BR728925" s="2394"/>
    </row>
    <row r="728926" spans="70:70" x14ac:dyDescent="0.25">
      <c r="BR728926" s="2381"/>
    </row>
    <row r="728950" spans="70:70" x14ac:dyDescent="0.25">
      <c r="BR728950" s="2394"/>
    </row>
    <row r="728951" spans="70:70" x14ac:dyDescent="0.25">
      <c r="BR728951" s="2381"/>
    </row>
    <row r="728975" spans="70:70" x14ac:dyDescent="0.25">
      <c r="BR728975" s="2394"/>
    </row>
    <row r="728976" spans="70:70" x14ac:dyDescent="0.25">
      <c r="BR728976" s="2381"/>
    </row>
    <row r="729000" spans="70:70" x14ac:dyDescent="0.25">
      <c r="BR729000" s="2394"/>
    </row>
    <row r="729001" spans="70:70" x14ac:dyDescent="0.25">
      <c r="BR729001" s="2381"/>
    </row>
    <row r="729025" spans="70:70" x14ac:dyDescent="0.25">
      <c r="BR729025" s="2394"/>
    </row>
    <row r="729026" spans="70:70" x14ac:dyDescent="0.25">
      <c r="BR729026" s="2381"/>
    </row>
    <row r="729050" spans="70:70" x14ac:dyDescent="0.25">
      <c r="BR729050" s="2394"/>
    </row>
    <row r="729051" spans="70:70" x14ac:dyDescent="0.25">
      <c r="BR729051" s="2381"/>
    </row>
    <row r="729075" spans="70:70" x14ac:dyDescent="0.25">
      <c r="BR729075" s="2394"/>
    </row>
    <row r="729076" spans="70:70" x14ac:dyDescent="0.25">
      <c r="BR729076" s="2381"/>
    </row>
    <row r="729100" spans="70:70" x14ac:dyDescent="0.25">
      <c r="BR729100" s="2394"/>
    </row>
    <row r="729101" spans="70:70" x14ac:dyDescent="0.25">
      <c r="BR729101" s="2381"/>
    </row>
    <row r="729125" spans="70:70" x14ac:dyDescent="0.25">
      <c r="BR729125" s="2394"/>
    </row>
    <row r="729126" spans="70:70" x14ac:dyDescent="0.25">
      <c r="BR729126" s="2381"/>
    </row>
    <row r="729150" spans="70:70" x14ac:dyDescent="0.25">
      <c r="BR729150" s="2394"/>
    </row>
    <row r="729151" spans="70:70" x14ac:dyDescent="0.25">
      <c r="BR729151" s="2381"/>
    </row>
    <row r="729175" spans="70:70" x14ac:dyDescent="0.25">
      <c r="BR729175" s="2394"/>
    </row>
    <row r="729176" spans="70:70" x14ac:dyDescent="0.25">
      <c r="BR729176" s="2381"/>
    </row>
    <row r="729200" spans="70:70" x14ac:dyDescent="0.25">
      <c r="BR729200" s="2394"/>
    </row>
    <row r="729201" spans="70:70" x14ac:dyDescent="0.25">
      <c r="BR729201" s="2381"/>
    </row>
    <row r="729225" spans="70:70" x14ac:dyDescent="0.25">
      <c r="BR729225" s="2394"/>
    </row>
    <row r="729226" spans="70:70" x14ac:dyDescent="0.25">
      <c r="BR729226" s="2381"/>
    </row>
    <row r="729250" spans="70:70" x14ac:dyDescent="0.25">
      <c r="BR729250" s="2394"/>
    </row>
    <row r="729251" spans="70:70" x14ac:dyDescent="0.25">
      <c r="BR729251" s="2381"/>
    </row>
    <row r="729275" spans="70:70" x14ac:dyDescent="0.25">
      <c r="BR729275" s="2394"/>
    </row>
    <row r="729276" spans="70:70" x14ac:dyDescent="0.25">
      <c r="BR729276" s="2381"/>
    </row>
    <row r="729300" spans="70:70" x14ac:dyDescent="0.25">
      <c r="BR729300" s="2394"/>
    </row>
    <row r="729301" spans="70:70" x14ac:dyDescent="0.25">
      <c r="BR729301" s="2381"/>
    </row>
    <row r="729325" spans="70:70" x14ac:dyDescent="0.25">
      <c r="BR729325" s="2394"/>
    </row>
    <row r="729326" spans="70:70" x14ac:dyDescent="0.25">
      <c r="BR729326" s="2381"/>
    </row>
    <row r="729350" spans="70:70" x14ac:dyDescent="0.25">
      <c r="BR729350" s="2394"/>
    </row>
    <row r="729351" spans="70:70" x14ac:dyDescent="0.25">
      <c r="BR729351" s="2381"/>
    </row>
    <row r="729375" spans="70:70" x14ac:dyDescent="0.25">
      <c r="BR729375" s="2394"/>
    </row>
    <row r="729376" spans="70:70" x14ac:dyDescent="0.25">
      <c r="BR729376" s="2381"/>
    </row>
    <row r="729400" spans="70:70" x14ac:dyDescent="0.25">
      <c r="BR729400" s="2394"/>
    </row>
    <row r="729401" spans="70:70" x14ac:dyDescent="0.25">
      <c r="BR729401" s="2381"/>
    </row>
    <row r="729425" spans="70:70" x14ac:dyDescent="0.25">
      <c r="BR729425" s="2394"/>
    </row>
    <row r="729426" spans="70:70" x14ac:dyDescent="0.25">
      <c r="BR729426" s="2381"/>
    </row>
    <row r="729450" spans="70:70" x14ac:dyDescent="0.25">
      <c r="BR729450" s="2394"/>
    </row>
    <row r="729451" spans="70:70" x14ac:dyDescent="0.25">
      <c r="BR729451" s="2381"/>
    </row>
    <row r="729475" spans="70:70" x14ac:dyDescent="0.25">
      <c r="BR729475" s="2394"/>
    </row>
    <row r="729476" spans="70:70" x14ac:dyDescent="0.25">
      <c r="BR729476" s="2381"/>
    </row>
    <row r="729500" spans="70:70" x14ac:dyDescent="0.25">
      <c r="BR729500" s="2394"/>
    </row>
    <row r="729501" spans="70:70" x14ac:dyDescent="0.25">
      <c r="BR729501" s="2381"/>
    </row>
    <row r="729525" spans="70:70" x14ac:dyDescent="0.25">
      <c r="BR729525" s="2394"/>
    </row>
    <row r="729526" spans="70:70" x14ac:dyDescent="0.25">
      <c r="BR729526" s="2381"/>
    </row>
    <row r="729550" spans="70:70" x14ac:dyDescent="0.25">
      <c r="BR729550" s="2394"/>
    </row>
    <row r="729551" spans="70:70" x14ac:dyDescent="0.25">
      <c r="BR729551" s="2381"/>
    </row>
    <row r="729575" spans="70:70" x14ac:dyDescent="0.25">
      <c r="BR729575" s="2394"/>
    </row>
    <row r="729576" spans="70:70" x14ac:dyDescent="0.25">
      <c r="BR729576" s="2381"/>
    </row>
    <row r="729600" spans="70:70" x14ac:dyDescent="0.25">
      <c r="BR729600" s="2394"/>
    </row>
    <row r="729601" spans="70:70" x14ac:dyDescent="0.25">
      <c r="BR729601" s="2381"/>
    </row>
    <row r="729625" spans="70:70" x14ac:dyDescent="0.25">
      <c r="BR729625" s="2394"/>
    </row>
    <row r="729626" spans="70:70" x14ac:dyDescent="0.25">
      <c r="BR729626" s="2381"/>
    </row>
    <row r="729650" spans="70:70" x14ac:dyDescent="0.25">
      <c r="BR729650" s="2394"/>
    </row>
    <row r="729651" spans="70:70" x14ac:dyDescent="0.25">
      <c r="BR729651" s="2381"/>
    </row>
    <row r="729675" spans="70:70" x14ac:dyDescent="0.25">
      <c r="BR729675" s="2394"/>
    </row>
    <row r="729676" spans="70:70" x14ac:dyDescent="0.25">
      <c r="BR729676" s="2381"/>
    </row>
    <row r="729700" spans="70:70" x14ac:dyDescent="0.25">
      <c r="BR729700" s="2394"/>
    </row>
    <row r="729701" spans="70:70" x14ac:dyDescent="0.25">
      <c r="BR729701" s="2381"/>
    </row>
    <row r="729725" spans="70:70" x14ac:dyDescent="0.25">
      <c r="BR729725" s="2394"/>
    </row>
    <row r="729726" spans="70:70" x14ac:dyDescent="0.25">
      <c r="BR729726" s="2381"/>
    </row>
    <row r="729750" spans="70:70" x14ac:dyDescent="0.25">
      <c r="BR729750" s="2394"/>
    </row>
    <row r="729751" spans="70:70" x14ac:dyDescent="0.25">
      <c r="BR729751" s="2381"/>
    </row>
    <row r="729775" spans="70:70" x14ac:dyDescent="0.25">
      <c r="BR729775" s="2394"/>
    </row>
    <row r="729776" spans="70:70" x14ac:dyDescent="0.25">
      <c r="BR729776" s="2381"/>
    </row>
    <row r="729800" spans="70:70" x14ac:dyDescent="0.25">
      <c r="BR729800" s="2394"/>
    </row>
    <row r="729801" spans="70:70" x14ac:dyDescent="0.25">
      <c r="BR729801" s="2381"/>
    </row>
    <row r="729825" spans="70:70" x14ac:dyDescent="0.25">
      <c r="BR729825" s="2394"/>
    </row>
    <row r="729826" spans="70:70" x14ac:dyDescent="0.25">
      <c r="BR729826" s="2381"/>
    </row>
    <row r="729850" spans="70:70" x14ac:dyDescent="0.25">
      <c r="BR729850" s="2394"/>
    </row>
    <row r="729851" spans="70:70" x14ac:dyDescent="0.25">
      <c r="BR729851" s="2381"/>
    </row>
    <row r="729875" spans="70:70" x14ac:dyDescent="0.25">
      <c r="BR729875" s="2394"/>
    </row>
    <row r="729876" spans="70:70" x14ac:dyDescent="0.25">
      <c r="BR729876" s="2381"/>
    </row>
    <row r="729900" spans="70:70" x14ac:dyDescent="0.25">
      <c r="BR729900" s="2394"/>
    </row>
    <row r="729901" spans="70:70" x14ac:dyDescent="0.25">
      <c r="BR729901" s="2381"/>
    </row>
    <row r="729925" spans="70:70" x14ac:dyDescent="0.25">
      <c r="BR729925" s="2394"/>
    </row>
    <row r="729926" spans="70:70" x14ac:dyDescent="0.25">
      <c r="BR729926" s="2381"/>
    </row>
    <row r="729950" spans="70:70" x14ac:dyDescent="0.25">
      <c r="BR729950" s="2394"/>
    </row>
    <row r="729951" spans="70:70" x14ac:dyDescent="0.25">
      <c r="BR729951" s="2381"/>
    </row>
    <row r="729975" spans="70:70" x14ac:dyDescent="0.25">
      <c r="BR729975" s="2394"/>
    </row>
    <row r="729976" spans="70:70" x14ac:dyDescent="0.25">
      <c r="BR729976" s="2381"/>
    </row>
    <row r="730000" spans="70:70" x14ac:dyDescent="0.25">
      <c r="BR730000" s="2394"/>
    </row>
    <row r="730001" spans="70:70" x14ac:dyDescent="0.25">
      <c r="BR730001" s="2381"/>
    </row>
    <row r="730025" spans="70:70" x14ac:dyDescent="0.25">
      <c r="BR730025" s="2394"/>
    </row>
    <row r="730026" spans="70:70" x14ac:dyDescent="0.25">
      <c r="BR730026" s="2381"/>
    </row>
    <row r="730050" spans="70:70" x14ac:dyDescent="0.25">
      <c r="BR730050" s="2394"/>
    </row>
    <row r="730051" spans="70:70" x14ac:dyDescent="0.25">
      <c r="BR730051" s="2381"/>
    </row>
    <row r="730075" spans="70:70" x14ac:dyDescent="0.25">
      <c r="BR730075" s="2394"/>
    </row>
    <row r="730076" spans="70:70" x14ac:dyDescent="0.25">
      <c r="BR730076" s="2381"/>
    </row>
    <row r="730100" spans="70:70" x14ac:dyDescent="0.25">
      <c r="BR730100" s="2394"/>
    </row>
    <row r="730101" spans="70:70" x14ac:dyDescent="0.25">
      <c r="BR730101" s="2381"/>
    </row>
    <row r="730125" spans="70:70" x14ac:dyDescent="0.25">
      <c r="BR730125" s="2394"/>
    </row>
    <row r="730126" spans="70:70" x14ac:dyDescent="0.25">
      <c r="BR730126" s="2381"/>
    </row>
    <row r="730150" spans="70:70" x14ac:dyDescent="0.25">
      <c r="BR730150" s="2394"/>
    </row>
    <row r="730151" spans="70:70" x14ac:dyDescent="0.25">
      <c r="BR730151" s="2381"/>
    </row>
    <row r="730175" spans="70:70" x14ac:dyDescent="0.25">
      <c r="BR730175" s="2394"/>
    </row>
    <row r="730176" spans="70:70" x14ac:dyDescent="0.25">
      <c r="BR730176" s="2381"/>
    </row>
    <row r="730200" spans="70:70" x14ac:dyDescent="0.25">
      <c r="BR730200" s="2394"/>
    </row>
    <row r="730201" spans="70:70" x14ac:dyDescent="0.25">
      <c r="BR730201" s="2381"/>
    </row>
    <row r="730225" spans="70:70" x14ac:dyDescent="0.25">
      <c r="BR730225" s="2394"/>
    </row>
    <row r="730226" spans="70:70" x14ac:dyDescent="0.25">
      <c r="BR730226" s="2381"/>
    </row>
    <row r="730250" spans="70:70" x14ac:dyDescent="0.25">
      <c r="BR730250" s="2394"/>
    </row>
    <row r="730251" spans="70:70" x14ac:dyDescent="0.25">
      <c r="BR730251" s="2381"/>
    </row>
    <row r="730275" spans="70:70" x14ac:dyDescent="0.25">
      <c r="BR730275" s="2394"/>
    </row>
    <row r="730276" spans="70:70" x14ac:dyDescent="0.25">
      <c r="BR730276" s="2381"/>
    </row>
    <row r="730300" spans="70:70" x14ac:dyDescent="0.25">
      <c r="BR730300" s="2394"/>
    </row>
    <row r="730301" spans="70:70" x14ac:dyDescent="0.25">
      <c r="BR730301" s="2381"/>
    </row>
    <row r="730325" spans="70:70" x14ac:dyDescent="0.25">
      <c r="BR730325" s="2394"/>
    </row>
    <row r="730326" spans="70:70" x14ac:dyDescent="0.25">
      <c r="BR730326" s="2381"/>
    </row>
    <row r="730350" spans="70:70" x14ac:dyDescent="0.25">
      <c r="BR730350" s="2394"/>
    </row>
    <row r="730351" spans="70:70" x14ac:dyDescent="0.25">
      <c r="BR730351" s="2381"/>
    </row>
    <row r="730375" spans="70:70" x14ac:dyDescent="0.25">
      <c r="BR730375" s="2394"/>
    </row>
    <row r="730376" spans="70:70" x14ac:dyDescent="0.25">
      <c r="BR730376" s="2381"/>
    </row>
    <row r="730400" spans="70:70" x14ac:dyDescent="0.25">
      <c r="BR730400" s="2394"/>
    </row>
    <row r="730401" spans="70:70" x14ac:dyDescent="0.25">
      <c r="BR730401" s="2381"/>
    </row>
    <row r="730425" spans="70:70" x14ac:dyDescent="0.25">
      <c r="BR730425" s="2394"/>
    </row>
    <row r="730426" spans="70:70" x14ac:dyDescent="0.25">
      <c r="BR730426" s="2381"/>
    </row>
    <row r="730450" spans="70:70" x14ac:dyDescent="0.25">
      <c r="BR730450" s="2394"/>
    </row>
    <row r="730451" spans="70:70" x14ac:dyDescent="0.25">
      <c r="BR730451" s="2381"/>
    </row>
    <row r="730475" spans="70:70" x14ac:dyDescent="0.25">
      <c r="BR730475" s="2394"/>
    </row>
    <row r="730476" spans="70:70" x14ac:dyDescent="0.25">
      <c r="BR730476" s="2381"/>
    </row>
    <row r="730500" spans="70:70" x14ac:dyDescent="0.25">
      <c r="BR730500" s="2394"/>
    </row>
    <row r="730501" spans="70:70" x14ac:dyDescent="0.25">
      <c r="BR730501" s="2381"/>
    </row>
    <row r="730525" spans="70:70" x14ac:dyDescent="0.25">
      <c r="BR730525" s="2394"/>
    </row>
    <row r="730526" spans="70:70" x14ac:dyDescent="0.25">
      <c r="BR730526" s="2381"/>
    </row>
    <row r="730550" spans="70:70" x14ac:dyDescent="0.25">
      <c r="BR730550" s="2394"/>
    </row>
    <row r="730551" spans="70:70" x14ac:dyDescent="0.25">
      <c r="BR730551" s="2381"/>
    </row>
    <row r="730575" spans="70:70" x14ac:dyDescent="0.25">
      <c r="BR730575" s="2394"/>
    </row>
    <row r="730576" spans="70:70" x14ac:dyDescent="0.25">
      <c r="BR730576" s="2381"/>
    </row>
    <row r="730600" spans="70:70" x14ac:dyDescent="0.25">
      <c r="BR730600" s="2394"/>
    </row>
    <row r="730601" spans="70:70" x14ac:dyDescent="0.25">
      <c r="BR730601" s="2381"/>
    </row>
    <row r="730625" spans="70:70" x14ac:dyDescent="0.25">
      <c r="BR730625" s="2394"/>
    </row>
    <row r="730626" spans="70:70" x14ac:dyDescent="0.25">
      <c r="BR730626" s="2381"/>
    </row>
    <row r="730650" spans="70:70" x14ac:dyDescent="0.25">
      <c r="BR730650" s="2394"/>
    </row>
    <row r="730651" spans="70:70" x14ac:dyDescent="0.25">
      <c r="BR730651" s="2381"/>
    </row>
    <row r="730675" spans="70:70" x14ac:dyDescent="0.25">
      <c r="BR730675" s="2394"/>
    </row>
    <row r="730676" spans="70:70" x14ac:dyDescent="0.25">
      <c r="BR730676" s="2381"/>
    </row>
    <row r="730700" spans="70:70" x14ac:dyDescent="0.25">
      <c r="BR730700" s="2394"/>
    </row>
    <row r="730701" spans="70:70" x14ac:dyDescent="0.25">
      <c r="BR730701" s="2381"/>
    </row>
    <row r="730725" spans="70:70" x14ac:dyDescent="0.25">
      <c r="BR730725" s="2394"/>
    </row>
    <row r="730726" spans="70:70" x14ac:dyDescent="0.25">
      <c r="BR730726" s="2381"/>
    </row>
    <row r="730750" spans="70:70" x14ac:dyDescent="0.25">
      <c r="BR730750" s="2394"/>
    </row>
    <row r="730751" spans="70:70" x14ac:dyDescent="0.25">
      <c r="BR730751" s="2381"/>
    </row>
    <row r="730775" spans="70:70" x14ac:dyDescent="0.25">
      <c r="BR730775" s="2394"/>
    </row>
    <row r="730776" spans="70:70" x14ac:dyDescent="0.25">
      <c r="BR730776" s="2381"/>
    </row>
    <row r="730800" spans="70:70" x14ac:dyDescent="0.25">
      <c r="BR730800" s="2394"/>
    </row>
    <row r="730801" spans="70:70" x14ac:dyDescent="0.25">
      <c r="BR730801" s="2381"/>
    </row>
    <row r="730825" spans="70:70" x14ac:dyDescent="0.25">
      <c r="BR730825" s="2394"/>
    </row>
    <row r="730826" spans="70:70" x14ac:dyDescent="0.25">
      <c r="BR730826" s="2381"/>
    </row>
    <row r="730850" spans="70:70" x14ac:dyDescent="0.25">
      <c r="BR730850" s="2394"/>
    </row>
    <row r="730851" spans="70:70" x14ac:dyDescent="0.25">
      <c r="BR730851" s="2381"/>
    </row>
    <row r="730875" spans="70:70" x14ac:dyDescent="0.25">
      <c r="BR730875" s="2394"/>
    </row>
    <row r="730876" spans="70:70" x14ac:dyDescent="0.25">
      <c r="BR730876" s="2381"/>
    </row>
    <row r="730900" spans="70:70" x14ac:dyDescent="0.25">
      <c r="BR730900" s="2394"/>
    </row>
    <row r="730901" spans="70:70" x14ac:dyDescent="0.25">
      <c r="BR730901" s="2381"/>
    </row>
    <row r="730925" spans="70:70" x14ac:dyDescent="0.25">
      <c r="BR730925" s="2394"/>
    </row>
    <row r="730926" spans="70:70" x14ac:dyDescent="0.25">
      <c r="BR730926" s="2381"/>
    </row>
    <row r="730950" spans="70:70" x14ac:dyDescent="0.25">
      <c r="BR730950" s="2394"/>
    </row>
    <row r="730951" spans="70:70" x14ac:dyDescent="0.25">
      <c r="BR730951" s="2381"/>
    </row>
    <row r="730975" spans="70:70" x14ac:dyDescent="0.25">
      <c r="BR730975" s="2394"/>
    </row>
    <row r="730976" spans="70:70" x14ac:dyDescent="0.25">
      <c r="BR730976" s="2381"/>
    </row>
    <row r="731000" spans="70:70" x14ac:dyDescent="0.25">
      <c r="BR731000" s="2394"/>
    </row>
    <row r="731001" spans="70:70" x14ac:dyDescent="0.25">
      <c r="BR731001" s="2381"/>
    </row>
    <row r="731025" spans="70:70" x14ac:dyDescent="0.25">
      <c r="BR731025" s="2394"/>
    </row>
    <row r="731026" spans="70:70" x14ac:dyDescent="0.25">
      <c r="BR731026" s="2381"/>
    </row>
    <row r="731050" spans="70:70" x14ac:dyDescent="0.25">
      <c r="BR731050" s="2394"/>
    </row>
    <row r="731051" spans="70:70" x14ac:dyDescent="0.25">
      <c r="BR731051" s="2381"/>
    </row>
    <row r="731075" spans="70:70" x14ac:dyDescent="0.25">
      <c r="BR731075" s="2394"/>
    </row>
    <row r="731076" spans="70:70" x14ac:dyDescent="0.25">
      <c r="BR731076" s="2381"/>
    </row>
    <row r="731100" spans="70:70" x14ac:dyDescent="0.25">
      <c r="BR731100" s="2394"/>
    </row>
    <row r="731101" spans="70:70" x14ac:dyDescent="0.25">
      <c r="BR731101" s="2381"/>
    </row>
    <row r="731125" spans="70:70" x14ac:dyDescent="0.25">
      <c r="BR731125" s="2394"/>
    </row>
    <row r="731126" spans="70:70" x14ac:dyDescent="0.25">
      <c r="BR731126" s="2381"/>
    </row>
    <row r="731150" spans="70:70" x14ac:dyDescent="0.25">
      <c r="BR731150" s="2394"/>
    </row>
    <row r="731151" spans="70:70" x14ac:dyDescent="0.25">
      <c r="BR731151" s="2381"/>
    </row>
    <row r="731175" spans="70:70" x14ac:dyDescent="0.25">
      <c r="BR731175" s="2394"/>
    </row>
    <row r="731176" spans="70:70" x14ac:dyDescent="0.25">
      <c r="BR731176" s="2381"/>
    </row>
    <row r="731200" spans="70:70" x14ac:dyDescent="0.25">
      <c r="BR731200" s="2394"/>
    </row>
    <row r="731201" spans="70:70" x14ac:dyDescent="0.25">
      <c r="BR731201" s="2381"/>
    </row>
    <row r="731225" spans="70:70" x14ac:dyDescent="0.25">
      <c r="BR731225" s="2394"/>
    </row>
    <row r="731226" spans="70:70" x14ac:dyDescent="0.25">
      <c r="BR731226" s="2381"/>
    </row>
    <row r="731250" spans="70:70" x14ac:dyDescent="0.25">
      <c r="BR731250" s="2394"/>
    </row>
    <row r="731251" spans="70:70" x14ac:dyDescent="0.25">
      <c r="BR731251" s="2381"/>
    </row>
    <row r="731275" spans="70:70" x14ac:dyDescent="0.25">
      <c r="BR731275" s="2394"/>
    </row>
    <row r="731276" spans="70:70" x14ac:dyDescent="0.25">
      <c r="BR731276" s="2381"/>
    </row>
    <row r="731300" spans="70:70" x14ac:dyDescent="0.25">
      <c r="BR731300" s="2394"/>
    </row>
    <row r="731301" spans="70:70" x14ac:dyDescent="0.25">
      <c r="BR731301" s="2381"/>
    </row>
    <row r="731325" spans="70:70" x14ac:dyDescent="0.25">
      <c r="BR731325" s="2394"/>
    </row>
    <row r="731326" spans="70:70" x14ac:dyDescent="0.25">
      <c r="BR731326" s="2381"/>
    </row>
    <row r="731350" spans="70:70" x14ac:dyDescent="0.25">
      <c r="BR731350" s="2394"/>
    </row>
    <row r="731351" spans="70:70" x14ac:dyDescent="0.25">
      <c r="BR731351" s="2381"/>
    </row>
    <row r="731375" spans="70:70" x14ac:dyDescent="0.25">
      <c r="BR731375" s="2394"/>
    </row>
    <row r="731376" spans="70:70" x14ac:dyDescent="0.25">
      <c r="BR731376" s="2381"/>
    </row>
    <row r="731400" spans="70:70" x14ac:dyDescent="0.25">
      <c r="BR731400" s="2394"/>
    </row>
    <row r="731401" spans="70:70" x14ac:dyDescent="0.25">
      <c r="BR731401" s="2381"/>
    </row>
    <row r="731425" spans="70:70" x14ac:dyDescent="0.25">
      <c r="BR731425" s="2394"/>
    </row>
    <row r="731426" spans="70:70" x14ac:dyDescent="0.25">
      <c r="BR731426" s="2381"/>
    </row>
    <row r="731450" spans="70:70" x14ac:dyDescent="0.25">
      <c r="BR731450" s="2394"/>
    </row>
    <row r="731451" spans="70:70" x14ac:dyDescent="0.25">
      <c r="BR731451" s="2381"/>
    </row>
    <row r="731475" spans="70:70" x14ac:dyDescent="0.25">
      <c r="BR731475" s="2394"/>
    </row>
    <row r="731476" spans="70:70" x14ac:dyDescent="0.25">
      <c r="BR731476" s="2381"/>
    </row>
    <row r="731500" spans="70:70" x14ac:dyDescent="0.25">
      <c r="BR731500" s="2394"/>
    </row>
    <row r="731501" spans="70:70" x14ac:dyDescent="0.25">
      <c r="BR731501" s="2381"/>
    </row>
    <row r="731525" spans="70:70" x14ac:dyDescent="0.25">
      <c r="BR731525" s="2394"/>
    </row>
    <row r="731526" spans="70:70" x14ac:dyDescent="0.25">
      <c r="BR731526" s="2381"/>
    </row>
    <row r="731550" spans="70:70" x14ac:dyDescent="0.25">
      <c r="BR731550" s="2394"/>
    </row>
    <row r="731551" spans="70:70" x14ac:dyDescent="0.25">
      <c r="BR731551" s="2381"/>
    </row>
    <row r="731575" spans="70:70" x14ac:dyDescent="0.25">
      <c r="BR731575" s="2394"/>
    </row>
    <row r="731576" spans="70:70" x14ac:dyDescent="0.25">
      <c r="BR731576" s="2381"/>
    </row>
    <row r="731600" spans="70:70" x14ac:dyDescent="0.25">
      <c r="BR731600" s="2394"/>
    </row>
    <row r="731601" spans="70:70" x14ac:dyDescent="0.25">
      <c r="BR731601" s="2381"/>
    </row>
    <row r="731625" spans="70:70" x14ac:dyDescent="0.25">
      <c r="BR731625" s="2394"/>
    </row>
    <row r="731626" spans="70:70" x14ac:dyDescent="0.25">
      <c r="BR731626" s="2381"/>
    </row>
    <row r="731650" spans="70:70" x14ac:dyDescent="0.25">
      <c r="BR731650" s="2394"/>
    </row>
    <row r="731651" spans="70:70" x14ac:dyDescent="0.25">
      <c r="BR731651" s="2381"/>
    </row>
    <row r="731675" spans="70:70" x14ac:dyDescent="0.25">
      <c r="BR731675" s="2394"/>
    </row>
    <row r="731676" spans="70:70" x14ac:dyDescent="0.25">
      <c r="BR731676" s="2381"/>
    </row>
    <row r="731700" spans="70:70" x14ac:dyDescent="0.25">
      <c r="BR731700" s="2394"/>
    </row>
    <row r="731701" spans="70:70" x14ac:dyDescent="0.25">
      <c r="BR731701" s="2381"/>
    </row>
    <row r="731725" spans="70:70" x14ac:dyDescent="0.25">
      <c r="BR731725" s="2394"/>
    </row>
    <row r="731726" spans="70:70" x14ac:dyDescent="0.25">
      <c r="BR731726" s="2381"/>
    </row>
    <row r="731750" spans="70:70" x14ac:dyDescent="0.25">
      <c r="BR731750" s="2394"/>
    </row>
    <row r="731751" spans="70:70" x14ac:dyDescent="0.25">
      <c r="BR731751" s="2381"/>
    </row>
    <row r="731775" spans="70:70" x14ac:dyDescent="0.25">
      <c r="BR731775" s="2394"/>
    </row>
    <row r="731776" spans="70:70" x14ac:dyDescent="0.25">
      <c r="BR731776" s="2381"/>
    </row>
    <row r="731800" spans="70:70" x14ac:dyDescent="0.25">
      <c r="BR731800" s="2394"/>
    </row>
    <row r="731801" spans="70:70" x14ac:dyDescent="0.25">
      <c r="BR731801" s="2381"/>
    </row>
    <row r="731825" spans="70:70" x14ac:dyDescent="0.25">
      <c r="BR731825" s="2394"/>
    </row>
    <row r="731826" spans="70:70" x14ac:dyDescent="0.25">
      <c r="BR731826" s="2381"/>
    </row>
    <row r="731850" spans="70:70" x14ac:dyDescent="0.25">
      <c r="BR731850" s="2394"/>
    </row>
    <row r="731851" spans="70:70" x14ac:dyDescent="0.25">
      <c r="BR731851" s="2381"/>
    </row>
    <row r="731875" spans="70:70" x14ac:dyDescent="0.25">
      <c r="BR731875" s="2394"/>
    </row>
    <row r="731876" spans="70:70" x14ac:dyDescent="0.25">
      <c r="BR731876" s="2381"/>
    </row>
    <row r="731900" spans="70:70" x14ac:dyDescent="0.25">
      <c r="BR731900" s="2394"/>
    </row>
    <row r="731901" spans="70:70" x14ac:dyDescent="0.25">
      <c r="BR731901" s="2381"/>
    </row>
    <row r="731925" spans="70:70" x14ac:dyDescent="0.25">
      <c r="BR731925" s="2394"/>
    </row>
    <row r="731926" spans="70:70" x14ac:dyDescent="0.25">
      <c r="BR731926" s="2381"/>
    </row>
    <row r="731950" spans="70:70" x14ac:dyDescent="0.25">
      <c r="BR731950" s="2394"/>
    </row>
    <row r="731951" spans="70:70" x14ac:dyDescent="0.25">
      <c r="BR731951" s="2381"/>
    </row>
    <row r="731975" spans="70:70" x14ac:dyDescent="0.25">
      <c r="BR731975" s="2394"/>
    </row>
    <row r="731976" spans="70:70" x14ac:dyDescent="0.25">
      <c r="BR731976" s="2381"/>
    </row>
    <row r="732000" spans="70:70" x14ac:dyDescent="0.25">
      <c r="BR732000" s="2394"/>
    </row>
    <row r="732001" spans="70:70" x14ac:dyDescent="0.25">
      <c r="BR732001" s="2381"/>
    </row>
    <row r="732025" spans="70:70" x14ac:dyDescent="0.25">
      <c r="BR732025" s="2394"/>
    </row>
    <row r="732026" spans="70:70" x14ac:dyDescent="0.25">
      <c r="BR732026" s="2381"/>
    </row>
    <row r="732050" spans="70:70" x14ac:dyDescent="0.25">
      <c r="BR732050" s="2394"/>
    </row>
    <row r="732051" spans="70:70" x14ac:dyDescent="0.25">
      <c r="BR732051" s="2381"/>
    </row>
    <row r="732075" spans="70:70" x14ac:dyDescent="0.25">
      <c r="BR732075" s="2394"/>
    </row>
    <row r="732076" spans="70:70" x14ac:dyDescent="0.25">
      <c r="BR732076" s="2381"/>
    </row>
    <row r="732100" spans="70:70" x14ac:dyDescent="0.25">
      <c r="BR732100" s="2394"/>
    </row>
    <row r="732101" spans="70:70" x14ac:dyDescent="0.25">
      <c r="BR732101" s="2381"/>
    </row>
    <row r="732125" spans="70:70" x14ac:dyDescent="0.25">
      <c r="BR732125" s="2394"/>
    </row>
    <row r="732126" spans="70:70" x14ac:dyDescent="0.25">
      <c r="BR732126" s="2381"/>
    </row>
    <row r="732150" spans="70:70" x14ac:dyDescent="0.25">
      <c r="BR732150" s="2394"/>
    </row>
    <row r="732151" spans="70:70" x14ac:dyDescent="0.25">
      <c r="BR732151" s="2381"/>
    </row>
    <row r="732175" spans="70:70" x14ac:dyDescent="0.25">
      <c r="BR732175" s="2394"/>
    </row>
    <row r="732176" spans="70:70" x14ac:dyDescent="0.25">
      <c r="BR732176" s="2381"/>
    </row>
    <row r="732200" spans="70:70" x14ac:dyDescent="0.25">
      <c r="BR732200" s="2394"/>
    </row>
    <row r="732201" spans="70:70" x14ac:dyDescent="0.25">
      <c r="BR732201" s="2381"/>
    </row>
    <row r="732225" spans="70:70" x14ac:dyDescent="0.25">
      <c r="BR732225" s="2394"/>
    </row>
    <row r="732226" spans="70:70" x14ac:dyDescent="0.25">
      <c r="BR732226" s="2381"/>
    </row>
    <row r="732250" spans="70:70" x14ac:dyDescent="0.25">
      <c r="BR732250" s="2394"/>
    </row>
    <row r="732251" spans="70:70" x14ac:dyDescent="0.25">
      <c r="BR732251" s="2381"/>
    </row>
    <row r="732275" spans="70:70" x14ac:dyDescent="0.25">
      <c r="BR732275" s="2394"/>
    </row>
    <row r="732276" spans="70:70" x14ac:dyDescent="0.25">
      <c r="BR732276" s="2381"/>
    </row>
    <row r="732300" spans="70:70" x14ac:dyDescent="0.25">
      <c r="BR732300" s="2394"/>
    </row>
    <row r="732301" spans="70:70" x14ac:dyDescent="0.25">
      <c r="BR732301" s="2381"/>
    </row>
    <row r="732325" spans="70:70" x14ac:dyDescent="0.25">
      <c r="BR732325" s="2394"/>
    </row>
    <row r="732326" spans="70:70" x14ac:dyDescent="0.25">
      <c r="BR732326" s="2381"/>
    </row>
    <row r="732350" spans="70:70" x14ac:dyDescent="0.25">
      <c r="BR732350" s="2394"/>
    </row>
    <row r="732351" spans="70:70" x14ac:dyDescent="0.25">
      <c r="BR732351" s="2381"/>
    </row>
    <row r="732375" spans="70:70" x14ac:dyDescent="0.25">
      <c r="BR732375" s="2394"/>
    </row>
    <row r="732376" spans="70:70" x14ac:dyDescent="0.25">
      <c r="BR732376" s="2381"/>
    </row>
    <row r="732400" spans="70:70" x14ac:dyDescent="0.25">
      <c r="BR732400" s="2394"/>
    </row>
    <row r="732401" spans="70:70" x14ac:dyDescent="0.25">
      <c r="BR732401" s="2381"/>
    </row>
    <row r="732425" spans="70:70" x14ac:dyDescent="0.25">
      <c r="BR732425" s="2394"/>
    </row>
    <row r="732426" spans="70:70" x14ac:dyDescent="0.25">
      <c r="BR732426" s="2381"/>
    </row>
    <row r="732450" spans="70:70" x14ac:dyDescent="0.25">
      <c r="BR732450" s="2394"/>
    </row>
    <row r="732451" spans="70:70" x14ac:dyDescent="0.25">
      <c r="BR732451" s="2381"/>
    </row>
    <row r="732475" spans="70:70" x14ac:dyDescent="0.25">
      <c r="BR732475" s="2394"/>
    </row>
    <row r="732476" spans="70:70" x14ac:dyDescent="0.25">
      <c r="BR732476" s="2381"/>
    </row>
    <row r="732500" spans="70:70" x14ac:dyDescent="0.25">
      <c r="BR732500" s="2394"/>
    </row>
    <row r="732501" spans="70:70" x14ac:dyDescent="0.25">
      <c r="BR732501" s="2381"/>
    </row>
    <row r="732525" spans="70:70" x14ac:dyDescent="0.25">
      <c r="BR732525" s="2394"/>
    </row>
    <row r="732526" spans="70:70" x14ac:dyDescent="0.25">
      <c r="BR732526" s="2381"/>
    </row>
    <row r="732550" spans="70:70" x14ac:dyDescent="0.25">
      <c r="BR732550" s="2394"/>
    </row>
    <row r="732551" spans="70:70" x14ac:dyDescent="0.25">
      <c r="BR732551" s="2381"/>
    </row>
    <row r="732575" spans="70:70" x14ac:dyDescent="0.25">
      <c r="BR732575" s="2394"/>
    </row>
    <row r="732576" spans="70:70" x14ac:dyDescent="0.25">
      <c r="BR732576" s="2381"/>
    </row>
    <row r="732600" spans="70:70" x14ac:dyDescent="0.25">
      <c r="BR732600" s="2394"/>
    </row>
    <row r="732601" spans="70:70" x14ac:dyDescent="0.25">
      <c r="BR732601" s="2381"/>
    </row>
    <row r="732625" spans="70:70" x14ac:dyDescent="0.25">
      <c r="BR732625" s="2394"/>
    </row>
    <row r="732626" spans="70:70" x14ac:dyDescent="0.25">
      <c r="BR732626" s="2381"/>
    </row>
    <row r="732650" spans="70:70" x14ac:dyDescent="0.25">
      <c r="BR732650" s="2394"/>
    </row>
    <row r="732651" spans="70:70" x14ac:dyDescent="0.25">
      <c r="BR732651" s="2381"/>
    </row>
    <row r="732675" spans="70:70" x14ac:dyDescent="0.25">
      <c r="BR732675" s="2394"/>
    </row>
    <row r="732676" spans="70:70" x14ac:dyDescent="0.25">
      <c r="BR732676" s="2381"/>
    </row>
    <row r="732700" spans="70:70" x14ac:dyDescent="0.25">
      <c r="BR732700" s="2394"/>
    </row>
    <row r="732701" spans="70:70" x14ac:dyDescent="0.25">
      <c r="BR732701" s="2381"/>
    </row>
    <row r="732725" spans="70:70" x14ac:dyDescent="0.25">
      <c r="BR732725" s="2394"/>
    </row>
    <row r="732726" spans="70:70" x14ac:dyDescent="0.25">
      <c r="BR732726" s="2381"/>
    </row>
    <row r="732750" spans="70:70" x14ac:dyDescent="0.25">
      <c r="BR732750" s="2394"/>
    </row>
    <row r="732751" spans="70:70" x14ac:dyDescent="0.25">
      <c r="BR732751" s="2381"/>
    </row>
    <row r="732775" spans="70:70" x14ac:dyDescent="0.25">
      <c r="BR732775" s="2394"/>
    </row>
    <row r="732776" spans="70:70" x14ac:dyDescent="0.25">
      <c r="BR732776" s="2381"/>
    </row>
    <row r="732800" spans="70:70" x14ac:dyDescent="0.25">
      <c r="BR732800" s="2394"/>
    </row>
    <row r="732801" spans="70:70" x14ac:dyDescent="0.25">
      <c r="BR732801" s="2381"/>
    </row>
    <row r="732825" spans="70:70" x14ac:dyDescent="0.25">
      <c r="BR732825" s="2394"/>
    </row>
    <row r="732826" spans="70:70" x14ac:dyDescent="0.25">
      <c r="BR732826" s="2381"/>
    </row>
    <row r="732850" spans="70:70" x14ac:dyDescent="0.25">
      <c r="BR732850" s="2394"/>
    </row>
    <row r="732851" spans="70:70" x14ac:dyDescent="0.25">
      <c r="BR732851" s="2381"/>
    </row>
    <row r="732875" spans="70:70" x14ac:dyDescent="0.25">
      <c r="BR732875" s="2394"/>
    </row>
    <row r="732876" spans="70:70" x14ac:dyDescent="0.25">
      <c r="BR732876" s="2381"/>
    </row>
    <row r="732900" spans="70:70" x14ac:dyDescent="0.25">
      <c r="BR732900" s="2394"/>
    </row>
    <row r="732901" spans="70:70" x14ac:dyDescent="0.25">
      <c r="BR732901" s="2381"/>
    </row>
    <row r="732925" spans="70:70" x14ac:dyDescent="0.25">
      <c r="BR732925" s="2394"/>
    </row>
    <row r="732926" spans="70:70" x14ac:dyDescent="0.25">
      <c r="BR732926" s="2381"/>
    </row>
    <row r="732950" spans="70:70" x14ac:dyDescent="0.25">
      <c r="BR732950" s="2394"/>
    </row>
    <row r="732951" spans="70:70" x14ac:dyDescent="0.25">
      <c r="BR732951" s="2381"/>
    </row>
    <row r="732975" spans="70:70" x14ac:dyDescent="0.25">
      <c r="BR732975" s="2394"/>
    </row>
    <row r="732976" spans="70:70" x14ac:dyDescent="0.25">
      <c r="BR732976" s="2381"/>
    </row>
    <row r="733000" spans="70:70" x14ac:dyDescent="0.25">
      <c r="BR733000" s="2394"/>
    </row>
    <row r="733001" spans="70:70" x14ac:dyDescent="0.25">
      <c r="BR733001" s="2381"/>
    </row>
    <row r="733025" spans="70:70" x14ac:dyDescent="0.25">
      <c r="BR733025" s="2394"/>
    </row>
    <row r="733026" spans="70:70" x14ac:dyDescent="0.25">
      <c r="BR733026" s="2381"/>
    </row>
    <row r="733050" spans="70:70" x14ac:dyDescent="0.25">
      <c r="BR733050" s="2394"/>
    </row>
    <row r="733051" spans="70:70" x14ac:dyDescent="0.25">
      <c r="BR733051" s="2381"/>
    </row>
    <row r="733075" spans="70:70" x14ac:dyDescent="0.25">
      <c r="BR733075" s="2394"/>
    </row>
    <row r="733076" spans="70:70" x14ac:dyDescent="0.25">
      <c r="BR733076" s="2381"/>
    </row>
    <row r="733100" spans="70:70" x14ac:dyDescent="0.25">
      <c r="BR733100" s="2394"/>
    </row>
    <row r="733101" spans="70:70" x14ac:dyDescent="0.25">
      <c r="BR733101" s="2381"/>
    </row>
    <row r="733125" spans="70:70" x14ac:dyDescent="0.25">
      <c r="BR733125" s="2394"/>
    </row>
    <row r="733126" spans="70:70" x14ac:dyDescent="0.25">
      <c r="BR733126" s="2381"/>
    </row>
    <row r="733150" spans="70:70" x14ac:dyDescent="0.25">
      <c r="BR733150" s="2394"/>
    </row>
    <row r="733151" spans="70:70" x14ac:dyDescent="0.25">
      <c r="BR733151" s="2381"/>
    </row>
    <row r="733175" spans="70:70" x14ac:dyDescent="0.25">
      <c r="BR733175" s="2394"/>
    </row>
    <row r="733176" spans="70:70" x14ac:dyDescent="0.25">
      <c r="BR733176" s="2381"/>
    </row>
    <row r="733200" spans="70:70" x14ac:dyDescent="0.25">
      <c r="BR733200" s="2394"/>
    </row>
    <row r="733201" spans="70:70" x14ac:dyDescent="0.25">
      <c r="BR733201" s="2381"/>
    </row>
    <row r="733225" spans="70:70" x14ac:dyDescent="0.25">
      <c r="BR733225" s="2394"/>
    </row>
    <row r="733226" spans="70:70" x14ac:dyDescent="0.25">
      <c r="BR733226" s="2381"/>
    </row>
    <row r="733250" spans="70:70" x14ac:dyDescent="0.25">
      <c r="BR733250" s="2394"/>
    </row>
    <row r="733251" spans="70:70" x14ac:dyDescent="0.25">
      <c r="BR733251" s="2381"/>
    </row>
    <row r="733275" spans="70:70" x14ac:dyDescent="0.25">
      <c r="BR733275" s="2394"/>
    </row>
    <row r="733276" spans="70:70" x14ac:dyDescent="0.25">
      <c r="BR733276" s="2381"/>
    </row>
    <row r="733300" spans="70:70" x14ac:dyDescent="0.25">
      <c r="BR733300" s="2394"/>
    </row>
    <row r="733301" spans="70:70" x14ac:dyDescent="0.25">
      <c r="BR733301" s="2381"/>
    </row>
    <row r="733325" spans="70:70" x14ac:dyDescent="0.25">
      <c r="BR733325" s="2394"/>
    </row>
    <row r="733326" spans="70:70" x14ac:dyDescent="0.25">
      <c r="BR733326" s="2381"/>
    </row>
    <row r="733350" spans="70:70" x14ac:dyDescent="0.25">
      <c r="BR733350" s="2394"/>
    </row>
    <row r="733351" spans="70:70" x14ac:dyDescent="0.25">
      <c r="BR733351" s="2381"/>
    </row>
    <row r="733375" spans="70:70" x14ac:dyDescent="0.25">
      <c r="BR733375" s="2394"/>
    </row>
    <row r="733376" spans="70:70" x14ac:dyDescent="0.25">
      <c r="BR733376" s="2381"/>
    </row>
    <row r="733400" spans="70:70" x14ac:dyDescent="0.25">
      <c r="BR733400" s="2394"/>
    </row>
    <row r="733401" spans="70:70" x14ac:dyDescent="0.25">
      <c r="BR733401" s="2381"/>
    </row>
    <row r="733425" spans="70:70" x14ac:dyDescent="0.25">
      <c r="BR733425" s="2394"/>
    </row>
    <row r="733426" spans="70:70" x14ac:dyDescent="0.25">
      <c r="BR733426" s="2381"/>
    </row>
    <row r="733450" spans="70:70" x14ac:dyDescent="0.25">
      <c r="BR733450" s="2394"/>
    </row>
    <row r="733451" spans="70:70" x14ac:dyDescent="0.25">
      <c r="BR733451" s="2381"/>
    </row>
    <row r="733475" spans="70:70" x14ac:dyDescent="0.25">
      <c r="BR733475" s="2394"/>
    </row>
    <row r="733476" spans="70:70" x14ac:dyDescent="0.25">
      <c r="BR733476" s="2381"/>
    </row>
    <row r="733500" spans="70:70" x14ac:dyDescent="0.25">
      <c r="BR733500" s="2394"/>
    </row>
    <row r="733501" spans="70:70" x14ac:dyDescent="0.25">
      <c r="BR733501" s="2381"/>
    </row>
    <row r="733525" spans="70:70" x14ac:dyDescent="0.25">
      <c r="BR733525" s="2394"/>
    </row>
    <row r="733526" spans="70:70" x14ac:dyDescent="0.25">
      <c r="BR733526" s="2381"/>
    </row>
    <row r="733550" spans="70:70" x14ac:dyDescent="0.25">
      <c r="BR733550" s="2394"/>
    </row>
    <row r="733551" spans="70:70" x14ac:dyDescent="0.25">
      <c r="BR733551" s="2381"/>
    </row>
    <row r="733575" spans="70:70" x14ac:dyDescent="0.25">
      <c r="BR733575" s="2394"/>
    </row>
    <row r="733576" spans="70:70" x14ac:dyDescent="0.25">
      <c r="BR733576" s="2381"/>
    </row>
    <row r="733600" spans="70:70" x14ac:dyDescent="0.25">
      <c r="BR733600" s="2394"/>
    </row>
    <row r="733601" spans="70:70" x14ac:dyDescent="0.25">
      <c r="BR733601" s="2381"/>
    </row>
    <row r="733625" spans="70:70" x14ac:dyDescent="0.25">
      <c r="BR733625" s="2394"/>
    </row>
    <row r="733626" spans="70:70" x14ac:dyDescent="0.25">
      <c r="BR733626" s="2381"/>
    </row>
    <row r="733650" spans="70:70" x14ac:dyDescent="0.25">
      <c r="BR733650" s="2394"/>
    </row>
    <row r="733651" spans="70:70" x14ac:dyDescent="0.25">
      <c r="BR733651" s="2381"/>
    </row>
    <row r="733675" spans="70:70" x14ac:dyDescent="0.25">
      <c r="BR733675" s="2394"/>
    </row>
    <row r="733676" spans="70:70" x14ac:dyDescent="0.25">
      <c r="BR733676" s="2381"/>
    </row>
    <row r="733700" spans="70:70" x14ac:dyDescent="0.25">
      <c r="BR733700" s="2394"/>
    </row>
    <row r="733701" spans="70:70" x14ac:dyDescent="0.25">
      <c r="BR733701" s="2381"/>
    </row>
    <row r="733725" spans="70:70" x14ac:dyDescent="0.25">
      <c r="BR733725" s="2394"/>
    </row>
    <row r="733726" spans="70:70" x14ac:dyDescent="0.25">
      <c r="BR733726" s="2381"/>
    </row>
    <row r="733750" spans="70:70" x14ac:dyDescent="0.25">
      <c r="BR733750" s="2394"/>
    </row>
    <row r="733751" spans="70:70" x14ac:dyDescent="0.25">
      <c r="BR733751" s="2381"/>
    </row>
    <row r="733775" spans="70:70" x14ac:dyDescent="0.25">
      <c r="BR733775" s="2394"/>
    </row>
    <row r="733776" spans="70:70" x14ac:dyDescent="0.25">
      <c r="BR733776" s="2381"/>
    </row>
    <row r="733800" spans="70:70" x14ac:dyDescent="0.25">
      <c r="BR733800" s="2394"/>
    </row>
    <row r="733801" spans="70:70" x14ac:dyDescent="0.25">
      <c r="BR733801" s="2381"/>
    </row>
    <row r="733825" spans="70:70" x14ac:dyDescent="0.25">
      <c r="BR733825" s="2394"/>
    </row>
    <row r="733826" spans="70:70" x14ac:dyDescent="0.25">
      <c r="BR733826" s="2381"/>
    </row>
    <row r="733850" spans="70:70" x14ac:dyDescent="0.25">
      <c r="BR733850" s="2394"/>
    </row>
    <row r="733851" spans="70:70" x14ac:dyDescent="0.25">
      <c r="BR733851" s="2381"/>
    </row>
    <row r="733875" spans="70:70" x14ac:dyDescent="0.25">
      <c r="BR733875" s="2394"/>
    </row>
    <row r="733876" spans="70:70" x14ac:dyDescent="0.25">
      <c r="BR733876" s="2381"/>
    </row>
    <row r="733900" spans="70:70" x14ac:dyDescent="0.25">
      <c r="BR733900" s="2394"/>
    </row>
    <row r="733901" spans="70:70" x14ac:dyDescent="0.25">
      <c r="BR733901" s="2381"/>
    </row>
    <row r="733925" spans="70:70" x14ac:dyDescent="0.25">
      <c r="BR733925" s="2394"/>
    </row>
    <row r="733926" spans="70:70" x14ac:dyDescent="0.25">
      <c r="BR733926" s="2381"/>
    </row>
    <row r="733950" spans="70:70" x14ac:dyDescent="0.25">
      <c r="BR733950" s="2394"/>
    </row>
    <row r="733951" spans="70:70" x14ac:dyDescent="0.25">
      <c r="BR733951" s="2381"/>
    </row>
    <row r="733975" spans="70:70" x14ac:dyDescent="0.25">
      <c r="BR733975" s="2394"/>
    </row>
    <row r="733976" spans="70:70" x14ac:dyDescent="0.25">
      <c r="BR733976" s="2381"/>
    </row>
    <row r="734000" spans="70:70" x14ac:dyDescent="0.25">
      <c r="BR734000" s="2394"/>
    </row>
    <row r="734001" spans="70:70" x14ac:dyDescent="0.25">
      <c r="BR734001" s="2381"/>
    </row>
    <row r="734025" spans="70:70" x14ac:dyDescent="0.25">
      <c r="BR734025" s="2394"/>
    </row>
    <row r="734026" spans="70:70" x14ac:dyDescent="0.25">
      <c r="BR734026" s="2381"/>
    </row>
    <row r="734050" spans="70:70" x14ac:dyDescent="0.25">
      <c r="BR734050" s="2394"/>
    </row>
    <row r="734051" spans="70:70" x14ac:dyDescent="0.25">
      <c r="BR734051" s="2381"/>
    </row>
    <row r="734075" spans="70:70" x14ac:dyDescent="0.25">
      <c r="BR734075" s="2394"/>
    </row>
    <row r="734076" spans="70:70" x14ac:dyDescent="0.25">
      <c r="BR734076" s="2381"/>
    </row>
    <row r="734100" spans="70:70" x14ac:dyDescent="0.25">
      <c r="BR734100" s="2394"/>
    </row>
    <row r="734101" spans="70:70" x14ac:dyDescent="0.25">
      <c r="BR734101" s="2381"/>
    </row>
    <row r="734125" spans="70:70" x14ac:dyDescent="0.25">
      <c r="BR734125" s="2394"/>
    </row>
    <row r="734126" spans="70:70" x14ac:dyDescent="0.25">
      <c r="BR734126" s="2381"/>
    </row>
    <row r="734150" spans="70:70" x14ac:dyDescent="0.25">
      <c r="BR734150" s="2394"/>
    </row>
    <row r="734151" spans="70:70" x14ac:dyDescent="0.25">
      <c r="BR734151" s="2381"/>
    </row>
    <row r="734175" spans="70:70" x14ac:dyDescent="0.25">
      <c r="BR734175" s="2394"/>
    </row>
    <row r="734176" spans="70:70" x14ac:dyDescent="0.25">
      <c r="BR734176" s="2381"/>
    </row>
    <row r="734200" spans="70:70" x14ac:dyDescent="0.25">
      <c r="BR734200" s="2394"/>
    </row>
    <row r="734201" spans="70:70" x14ac:dyDescent="0.25">
      <c r="BR734201" s="2381"/>
    </row>
    <row r="734225" spans="70:70" x14ac:dyDescent="0.25">
      <c r="BR734225" s="2394"/>
    </row>
    <row r="734226" spans="70:70" x14ac:dyDescent="0.25">
      <c r="BR734226" s="2381"/>
    </row>
    <row r="734250" spans="70:70" x14ac:dyDescent="0.25">
      <c r="BR734250" s="2394"/>
    </row>
    <row r="734251" spans="70:70" x14ac:dyDescent="0.25">
      <c r="BR734251" s="2381"/>
    </row>
    <row r="734275" spans="70:70" x14ac:dyDescent="0.25">
      <c r="BR734275" s="2394"/>
    </row>
    <row r="734276" spans="70:70" x14ac:dyDescent="0.25">
      <c r="BR734276" s="2381"/>
    </row>
    <row r="734300" spans="70:70" x14ac:dyDescent="0.25">
      <c r="BR734300" s="2394"/>
    </row>
    <row r="734301" spans="70:70" x14ac:dyDescent="0.25">
      <c r="BR734301" s="2381"/>
    </row>
    <row r="734325" spans="70:70" x14ac:dyDescent="0.25">
      <c r="BR734325" s="2394"/>
    </row>
    <row r="734326" spans="70:70" x14ac:dyDescent="0.25">
      <c r="BR734326" s="2381"/>
    </row>
    <row r="734350" spans="70:70" x14ac:dyDescent="0.25">
      <c r="BR734350" s="2394"/>
    </row>
    <row r="734351" spans="70:70" x14ac:dyDescent="0.25">
      <c r="BR734351" s="2381"/>
    </row>
    <row r="734375" spans="70:70" x14ac:dyDescent="0.25">
      <c r="BR734375" s="2394"/>
    </row>
    <row r="734376" spans="70:70" x14ac:dyDescent="0.25">
      <c r="BR734376" s="2381"/>
    </row>
    <row r="734400" spans="70:70" x14ac:dyDescent="0.25">
      <c r="BR734400" s="2394"/>
    </row>
    <row r="734401" spans="70:70" x14ac:dyDescent="0.25">
      <c r="BR734401" s="2381"/>
    </row>
    <row r="734425" spans="70:70" x14ac:dyDescent="0.25">
      <c r="BR734425" s="2394"/>
    </row>
    <row r="734426" spans="70:70" x14ac:dyDescent="0.25">
      <c r="BR734426" s="2381"/>
    </row>
    <row r="734450" spans="70:70" x14ac:dyDescent="0.25">
      <c r="BR734450" s="2394"/>
    </row>
    <row r="734451" spans="70:70" x14ac:dyDescent="0.25">
      <c r="BR734451" s="2381"/>
    </row>
    <row r="734475" spans="70:70" x14ac:dyDescent="0.25">
      <c r="BR734475" s="2394"/>
    </row>
    <row r="734476" spans="70:70" x14ac:dyDescent="0.25">
      <c r="BR734476" s="2381"/>
    </row>
    <row r="734500" spans="70:70" x14ac:dyDescent="0.25">
      <c r="BR734500" s="2394"/>
    </row>
    <row r="734501" spans="70:70" x14ac:dyDescent="0.25">
      <c r="BR734501" s="2381"/>
    </row>
    <row r="734525" spans="70:70" x14ac:dyDescent="0.25">
      <c r="BR734525" s="2394"/>
    </row>
    <row r="734526" spans="70:70" x14ac:dyDescent="0.25">
      <c r="BR734526" s="2381"/>
    </row>
    <row r="734550" spans="70:70" x14ac:dyDescent="0.25">
      <c r="BR734550" s="2394"/>
    </row>
    <row r="734551" spans="70:70" x14ac:dyDescent="0.25">
      <c r="BR734551" s="2381"/>
    </row>
    <row r="734575" spans="70:70" x14ac:dyDescent="0.25">
      <c r="BR734575" s="2394"/>
    </row>
    <row r="734576" spans="70:70" x14ac:dyDescent="0.25">
      <c r="BR734576" s="2381"/>
    </row>
    <row r="734600" spans="70:70" x14ac:dyDescent="0.25">
      <c r="BR734600" s="2394"/>
    </row>
    <row r="734601" spans="70:70" x14ac:dyDescent="0.25">
      <c r="BR734601" s="2381"/>
    </row>
    <row r="734625" spans="70:70" x14ac:dyDescent="0.25">
      <c r="BR734625" s="2394"/>
    </row>
    <row r="734626" spans="70:70" x14ac:dyDescent="0.25">
      <c r="BR734626" s="2381"/>
    </row>
    <row r="734650" spans="70:70" x14ac:dyDescent="0.25">
      <c r="BR734650" s="2394"/>
    </row>
    <row r="734651" spans="70:70" x14ac:dyDescent="0.25">
      <c r="BR734651" s="2381"/>
    </row>
    <row r="734675" spans="70:70" x14ac:dyDescent="0.25">
      <c r="BR734675" s="2394"/>
    </row>
    <row r="734676" spans="70:70" x14ac:dyDescent="0.25">
      <c r="BR734676" s="2381"/>
    </row>
    <row r="734700" spans="70:70" x14ac:dyDescent="0.25">
      <c r="BR734700" s="2394"/>
    </row>
    <row r="734701" spans="70:70" x14ac:dyDescent="0.25">
      <c r="BR734701" s="2381"/>
    </row>
    <row r="734725" spans="70:70" x14ac:dyDescent="0.25">
      <c r="BR734725" s="2394"/>
    </row>
    <row r="734726" spans="70:70" x14ac:dyDescent="0.25">
      <c r="BR734726" s="2381"/>
    </row>
    <row r="734750" spans="70:70" x14ac:dyDescent="0.25">
      <c r="BR734750" s="2394"/>
    </row>
    <row r="734751" spans="70:70" x14ac:dyDescent="0.25">
      <c r="BR734751" s="2381"/>
    </row>
    <row r="734775" spans="70:70" x14ac:dyDescent="0.25">
      <c r="BR734775" s="2394"/>
    </row>
    <row r="734776" spans="70:70" x14ac:dyDescent="0.25">
      <c r="BR734776" s="2381"/>
    </row>
    <row r="734800" spans="70:70" x14ac:dyDescent="0.25">
      <c r="BR734800" s="2394"/>
    </row>
    <row r="734801" spans="70:70" x14ac:dyDescent="0.25">
      <c r="BR734801" s="2381"/>
    </row>
    <row r="734825" spans="70:70" x14ac:dyDescent="0.25">
      <c r="BR734825" s="2394"/>
    </row>
    <row r="734826" spans="70:70" x14ac:dyDescent="0.25">
      <c r="BR734826" s="2381"/>
    </row>
    <row r="734850" spans="70:70" x14ac:dyDescent="0.25">
      <c r="BR734850" s="2394"/>
    </row>
    <row r="734851" spans="70:70" x14ac:dyDescent="0.25">
      <c r="BR734851" s="2381"/>
    </row>
    <row r="734875" spans="70:70" x14ac:dyDescent="0.25">
      <c r="BR734875" s="2394"/>
    </row>
    <row r="734876" spans="70:70" x14ac:dyDescent="0.25">
      <c r="BR734876" s="2381"/>
    </row>
    <row r="734900" spans="70:70" x14ac:dyDescent="0.25">
      <c r="BR734900" s="2394"/>
    </row>
    <row r="734901" spans="70:70" x14ac:dyDescent="0.25">
      <c r="BR734901" s="2381"/>
    </row>
    <row r="734925" spans="70:70" x14ac:dyDescent="0.25">
      <c r="BR734925" s="2394"/>
    </row>
    <row r="734926" spans="70:70" x14ac:dyDescent="0.25">
      <c r="BR734926" s="2381"/>
    </row>
    <row r="734950" spans="70:70" x14ac:dyDescent="0.25">
      <c r="BR734950" s="2394"/>
    </row>
    <row r="734951" spans="70:70" x14ac:dyDescent="0.25">
      <c r="BR734951" s="2381"/>
    </row>
    <row r="734975" spans="70:70" x14ac:dyDescent="0.25">
      <c r="BR734975" s="2394"/>
    </row>
    <row r="734976" spans="70:70" x14ac:dyDescent="0.25">
      <c r="BR734976" s="2381"/>
    </row>
    <row r="735000" spans="70:70" x14ac:dyDescent="0.25">
      <c r="BR735000" s="2394"/>
    </row>
    <row r="735001" spans="70:70" x14ac:dyDescent="0.25">
      <c r="BR735001" s="2381"/>
    </row>
    <row r="735025" spans="70:70" x14ac:dyDescent="0.25">
      <c r="BR735025" s="2394"/>
    </row>
    <row r="735026" spans="70:70" x14ac:dyDescent="0.25">
      <c r="BR735026" s="2381"/>
    </row>
    <row r="735050" spans="70:70" x14ac:dyDescent="0.25">
      <c r="BR735050" s="2394"/>
    </row>
    <row r="735051" spans="70:70" x14ac:dyDescent="0.25">
      <c r="BR735051" s="2381"/>
    </row>
    <row r="735075" spans="70:70" x14ac:dyDescent="0.25">
      <c r="BR735075" s="2394"/>
    </row>
    <row r="735076" spans="70:70" x14ac:dyDescent="0.25">
      <c r="BR735076" s="2381"/>
    </row>
    <row r="735100" spans="70:70" x14ac:dyDescent="0.25">
      <c r="BR735100" s="2394"/>
    </row>
    <row r="735101" spans="70:70" x14ac:dyDescent="0.25">
      <c r="BR735101" s="2381"/>
    </row>
    <row r="735125" spans="70:70" x14ac:dyDescent="0.25">
      <c r="BR735125" s="2394"/>
    </row>
    <row r="735126" spans="70:70" x14ac:dyDescent="0.25">
      <c r="BR735126" s="2381"/>
    </row>
    <row r="735150" spans="70:70" x14ac:dyDescent="0.25">
      <c r="BR735150" s="2394"/>
    </row>
    <row r="735151" spans="70:70" x14ac:dyDescent="0.25">
      <c r="BR735151" s="2381"/>
    </row>
    <row r="735175" spans="70:70" x14ac:dyDescent="0.25">
      <c r="BR735175" s="2394"/>
    </row>
    <row r="735176" spans="70:70" x14ac:dyDescent="0.25">
      <c r="BR735176" s="2381"/>
    </row>
    <row r="735200" spans="70:70" x14ac:dyDescent="0.25">
      <c r="BR735200" s="2394"/>
    </row>
    <row r="735201" spans="70:70" x14ac:dyDescent="0.25">
      <c r="BR735201" s="2381"/>
    </row>
    <row r="735225" spans="70:70" x14ac:dyDescent="0.25">
      <c r="BR735225" s="2394"/>
    </row>
    <row r="735226" spans="70:70" x14ac:dyDescent="0.25">
      <c r="BR735226" s="2381"/>
    </row>
    <row r="735250" spans="70:70" x14ac:dyDescent="0.25">
      <c r="BR735250" s="2394"/>
    </row>
    <row r="735251" spans="70:70" x14ac:dyDescent="0.25">
      <c r="BR735251" s="2381"/>
    </row>
    <row r="735275" spans="70:70" x14ac:dyDescent="0.25">
      <c r="BR735275" s="2394"/>
    </row>
    <row r="735276" spans="70:70" x14ac:dyDescent="0.25">
      <c r="BR735276" s="2381"/>
    </row>
    <row r="735300" spans="70:70" x14ac:dyDescent="0.25">
      <c r="BR735300" s="2394"/>
    </row>
    <row r="735301" spans="70:70" x14ac:dyDescent="0.25">
      <c r="BR735301" s="2381"/>
    </row>
    <row r="735325" spans="70:70" x14ac:dyDescent="0.25">
      <c r="BR735325" s="2394"/>
    </row>
    <row r="735326" spans="70:70" x14ac:dyDescent="0.25">
      <c r="BR735326" s="2381"/>
    </row>
    <row r="735350" spans="70:70" x14ac:dyDescent="0.25">
      <c r="BR735350" s="2394"/>
    </row>
    <row r="735351" spans="70:70" x14ac:dyDescent="0.25">
      <c r="BR735351" s="2381"/>
    </row>
    <row r="735375" spans="70:70" x14ac:dyDescent="0.25">
      <c r="BR735375" s="2394"/>
    </row>
    <row r="735376" spans="70:70" x14ac:dyDescent="0.25">
      <c r="BR735376" s="2381"/>
    </row>
    <row r="735400" spans="70:70" x14ac:dyDescent="0.25">
      <c r="BR735400" s="2394"/>
    </row>
    <row r="735401" spans="70:70" x14ac:dyDescent="0.25">
      <c r="BR735401" s="2381"/>
    </row>
    <row r="735425" spans="70:70" x14ac:dyDescent="0.25">
      <c r="BR735425" s="2394"/>
    </row>
    <row r="735426" spans="70:70" x14ac:dyDescent="0.25">
      <c r="BR735426" s="2381"/>
    </row>
    <row r="735450" spans="70:70" x14ac:dyDescent="0.25">
      <c r="BR735450" s="2394"/>
    </row>
    <row r="735451" spans="70:70" x14ac:dyDescent="0.25">
      <c r="BR735451" s="2381"/>
    </row>
    <row r="735475" spans="70:70" x14ac:dyDescent="0.25">
      <c r="BR735475" s="2394"/>
    </row>
    <row r="735476" spans="70:70" x14ac:dyDescent="0.25">
      <c r="BR735476" s="2381"/>
    </row>
    <row r="735500" spans="70:70" x14ac:dyDescent="0.25">
      <c r="BR735500" s="2394"/>
    </row>
    <row r="735501" spans="70:70" x14ac:dyDescent="0.25">
      <c r="BR735501" s="2381"/>
    </row>
    <row r="735525" spans="70:70" x14ac:dyDescent="0.25">
      <c r="BR735525" s="2394"/>
    </row>
    <row r="735526" spans="70:70" x14ac:dyDescent="0.25">
      <c r="BR735526" s="2381"/>
    </row>
    <row r="735550" spans="70:70" x14ac:dyDescent="0.25">
      <c r="BR735550" s="2394"/>
    </row>
    <row r="735551" spans="70:70" x14ac:dyDescent="0.25">
      <c r="BR735551" s="2381"/>
    </row>
    <row r="735575" spans="70:70" x14ac:dyDescent="0.25">
      <c r="BR735575" s="2394"/>
    </row>
    <row r="735576" spans="70:70" x14ac:dyDescent="0.25">
      <c r="BR735576" s="2381"/>
    </row>
    <row r="735600" spans="70:70" x14ac:dyDescent="0.25">
      <c r="BR735600" s="2394"/>
    </row>
    <row r="735601" spans="70:70" x14ac:dyDescent="0.25">
      <c r="BR735601" s="2381"/>
    </row>
    <row r="735625" spans="70:70" x14ac:dyDescent="0.25">
      <c r="BR735625" s="2394"/>
    </row>
    <row r="735626" spans="70:70" x14ac:dyDescent="0.25">
      <c r="BR735626" s="2381"/>
    </row>
    <row r="735650" spans="70:70" x14ac:dyDescent="0.25">
      <c r="BR735650" s="2394"/>
    </row>
    <row r="735651" spans="70:70" x14ac:dyDescent="0.25">
      <c r="BR735651" s="2381"/>
    </row>
    <row r="735675" spans="70:70" x14ac:dyDescent="0.25">
      <c r="BR735675" s="2394"/>
    </row>
    <row r="735676" spans="70:70" x14ac:dyDescent="0.25">
      <c r="BR735676" s="2381"/>
    </row>
    <row r="735700" spans="70:70" x14ac:dyDescent="0.25">
      <c r="BR735700" s="2394"/>
    </row>
    <row r="735701" spans="70:70" x14ac:dyDescent="0.25">
      <c r="BR735701" s="2381"/>
    </row>
    <row r="735725" spans="70:70" x14ac:dyDescent="0.25">
      <c r="BR735725" s="2394"/>
    </row>
    <row r="735726" spans="70:70" x14ac:dyDescent="0.25">
      <c r="BR735726" s="2381"/>
    </row>
    <row r="735750" spans="70:70" x14ac:dyDescent="0.25">
      <c r="BR735750" s="2394"/>
    </row>
    <row r="735751" spans="70:70" x14ac:dyDescent="0.25">
      <c r="BR735751" s="2381"/>
    </row>
    <row r="735775" spans="70:70" x14ac:dyDescent="0.25">
      <c r="BR735775" s="2394"/>
    </row>
    <row r="735776" spans="70:70" x14ac:dyDescent="0.25">
      <c r="BR735776" s="2381"/>
    </row>
    <row r="735800" spans="70:70" x14ac:dyDescent="0.25">
      <c r="BR735800" s="2394"/>
    </row>
    <row r="735801" spans="70:70" x14ac:dyDescent="0.25">
      <c r="BR735801" s="2381"/>
    </row>
    <row r="735825" spans="70:70" x14ac:dyDescent="0.25">
      <c r="BR735825" s="2394"/>
    </row>
    <row r="735826" spans="70:70" x14ac:dyDescent="0.25">
      <c r="BR735826" s="2381"/>
    </row>
    <row r="735850" spans="70:70" x14ac:dyDescent="0.25">
      <c r="BR735850" s="2394"/>
    </row>
    <row r="735851" spans="70:70" x14ac:dyDescent="0.25">
      <c r="BR735851" s="2381"/>
    </row>
    <row r="735875" spans="70:70" x14ac:dyDescent="0.25">
      <c r="BR735875" s="2394"/>
    </row>
    <row r="735876" spans="70:70" x14ac:dyDescent="0.25">
      <c r="BR735876" s="2381"/>
    </row>
    <row r="735900" spans="70:70" x14ac:dyDescent="0.25">
      <c r="BR735900" s="2394"/>
    </row>
    <row r="735901" spans="70:70" x14ac:dyDescent="0.25">
      <c r="BR735901" s="2381"/>
    </row>
    <row r="735925" spans="70:70" x14ac:dyDescent="0.25">
      <c r="BR735925" s="2394"/>
    </row>
    <row r="735926" spans="70:70" x14ac:dyDescent="0.25">
      <c r="BR735926" s="2381"/>
    </row>
    <row r="735950" spans="70:70" x14ac:dyDescent="0.25">
      <c r="BR735950" s="2394"/>
    </row>
    <row r="735951" spans="70:70" x14ac:dyDescent="0.25">
      <c r="BR735951" s="2381"/>
    </row>
    <row r="735975" spans="70:70" x14ac:dyDescent="0.25">
      <c r="BR735975" s="2394"/>
    </row>
    <row r="735976" spans="70:70" x14ac:dyDescent="0.25">
      <c r="BR735976" s="2381"/>
    </row>
    <row r="736000" spans="70:70" x14ac:dyDescent="0.25">
      <c r="BR736000" s="2394"/>
    </row>
    <row r="736001" spans="70:70" x14ac:dyDescent="0.25">
      <c r="BR736001" s="2381"/>
    </row>
    <row r="736025" spans="70:70" x14ac:dyDescent="0.25">
      <c r="BR736025" s="2394"/>
    </row>
    <row r="736026" spans="70:70" x14ac:dyDescent="0.25">
      <c r="BR736026" s="2381"/>
    </row>
    <row r="736050" spans="70:70" x14ac:dyDescent="0.25">
      <c r="BR736050" s="2394"/>
    </row>
    <row r="736051" spans="70:70" x14ac:dyDescent="0.25">
      <c r="BR736051" s="2381"/>
    </row>
    <row r="736075" spans="70:70" x14ac:dyDescent="0.25">
      <c r="BR736075" s="2394"/>
    </row>
    <row r="736076" spans="70:70" x14ac:dyDescent="0.25">
      <c r="BR736076" s="2381"/>
    </row>
    <row r="736100" spans="70:70" x14ac:dyDescent="0.25">
      <c r="BR736100" s="2394"/>
    </row>
    <row r="736101" spans="70:70" x14ac:dyDescent="0.25">
      <c r="BR736101" s="2381"/>
    </row>
    <row r="736125" spans="70:70" x14ac:dyDescent="0.25">
      <c r="BR736125" s="2394"/>
    </row>
    <row r="736126" spans="70:70" x14ac:dyDescent="0.25">
      <c r="BR736126" s="2381"/>
    </row>
    <row r="736150" spans="70:70" x14ac:dyDescent="0.25">
      <c r="BR736150" s="2394"/>
    </row>
    <row r="736151" spans="70:70" x14ac:dyDescent="0.25">
      <c r="BR736151" s="2381"/>
    </row>
    <row r="736175" spans="70:70" x14ac:dyDescent="0.25">
      <c r="BR736175" s="2394"/>
    </row>
    <row r="736176" spans="70:70" x14ac:dyDescent="0.25">
      <c r="BR736176" s="2381"/>
    </row>
    <row r="736200" spans="70:70" x14ac:dyDescent="0.25">
      <c r="BR736200" s="2394"/>
    </row>
    <row r="736201" spans="70:70" x14ac:dyDescent="0.25">
      <c r="BR736201" s="2381"/>
    </row>
    <row r="736225" spans="70:70" x14ac:dyDescent="0.25">
      <c r="BR736225" s="2394"/>
    </row>
    <row r="736226" spans="70:70" x14ac:dyDescent="0.25">
      <c r="BR736226" s="2381"/>
    </row>
    <row r="736250" spans="70:70" x14ac:dyDescent="0.25">
      <c r="BR736250" s="2394"/>
    </row>
    <row r="736251" spans="70:70" x14ac:dyDescent="0.25">
      <c r="BR736251" s="2381"/>
    </row>
    <row r="736275" spans="70:70" x14ac:dyDescent="0.25">
      <c r="BR736275" s="2394"/>
    </row>
    <row r="736276" spans="70:70" x14ac:dyDescent="0.25">
      <c r="BR736276" s="2381"/>
    </row>
    <row r="736300" spans="70:70" x14ac:dyDescent="0.25">
      <c r="BR736300" s="2394"/>
    </row>
    <row r="736301" spans="70:70" x14ac:dyDescent="0.25">
      <c r="BR736301" s="2381"/>
    </row>
    <row r="736325" spans="70:70" x14ac:dyDescent="0.25">
      <c r="BR736325" s="2394"/>
    </row>
    <row r="736326" spans="70:70" x14ac:dyDescent="0.25">
      <c r="BR736326" s="2381"/>
    </row>
    <row r="736350" spans="70:70" x14ac:dyDescent="0.25">
      <c r="BR736350" s="2394"/>
    </row>
    <row r="736351" spans="70:70" x14ac:dyDescent="0.25">
      <c r="BR736351" s="2381"/>
    </row>
    <row r="736375" spans="70:70" x14ac:dyDescent="0.25">
      <c r="BR736375" s="2394"/>
    </row>
    <row r="736376" spans="70:70" x14ac:dyDescent="0.25">
      <c r="BR736376" s="2381"/>
    </row>
    <row r="736400" spans="70:70" x14ac:dyDescent="0.25">
      <c r="BR736400" s="2394"/>
    </row>
    <row r="736401" spans="70:70" x14ac:dyDescent="0.25">
      <c r="BR736401" s="2381"/>
    </row>
    <row r="736425" spans="70:70" x14ac:dyDescent="0.25">
      <c r="BR736425" s="2394"/>
    </row>
    <row r="736426" spans="70:70" x14ac:dyDescent="0.25">
      <c r="BR736426" s="2381"/>
    </row>
    <row r="736450" spans="70:70" x14ac:dyDescent="0.25">
      <c r="BR736450" s="2394"/>
    </row>
    <row r="736451" spans="70:70" x14ac:dyDescent="0.25">
      <c r="BR736451" s="2381"/>
    </row>
    <row r="736475" spans="70:70" x14ac:dyDescent="0.25">
      <c r="BR736475" s="2394"/>
    </row>
    <row r="736476" spans="70:70" x14ac:dyDescent="0.25">
      <c r="BR736476" s="2381"/>
    </row>
    <row r="736500" spans="70:70" x14ac:dyDescent="0.25">
      <c r="BR736500" s="2394"/>
    </row>
    <row r="736501" spans="70:70" x14ac:dyDescent="0.25">
      <c r="BR736501" s="2381"/>
    </row>
    <row r="736525" spans="70:70" x14ac:dyDescent="0.25">
      <c r="BR736525" s="2394"/>
    </row>
    <row r="736526" spans="70:70" x14ac:dyDescent="0.25">
      <c r="BR736526" s="2381"/>
    </row>
    <row r="736550" spans="70:70" x14ac:dyDescent="0.25">
      <c r="BR736550" s="2394"/>
    </row>
    <row r="736551" spans="70:70" x14ac:dyDescent="0.25">
      <c r="BR736551" s="2381"/>
    </row>
    <row r="736575" spans="70:70" x14ac:dyDescent="0.25">
      <c r="BR736575" s="2394"/>
    </row>
    <row r="736576" spans="70:70" x14ac:dyDescent="0.25">
      <c r="BR736576" s="2381"/>
    </row>
    <row r="736600" spans="70:70" x14ac:dyDescent="0.25">
      <c r="BR736600" s="2394"/>
    </row>
    <row r="736601" spans="70:70" x14ac:dyDescent="0.25">
      <c r="BR736601" s="2381"/>
    </row>
    <row r="736625" spans="70:70" x14ac:dyDescent="0.25">
      <c r="BR736625" s="2394"/>
    </row>
    <row r="736626" spans="70:70" x14ac:dyDescent="0.25">
      <c r="BR736626" s="2381"/>
    </row>
    <row r="736650" spans="70:70" x14ac:dyDescent="0.25">
      <c r="BR736650" s="2394"/>
    </row>
    <row r="736651" spans="70:70" x14ac:dyDescent="0.25">
      <c r="BR736651" s="2381"/>
    </row>
    <row r="736675" spans="70:70" x14ac:dyDescent="0.25">
      <c r="BR736675" s="2394"/>
    </row>
    <row r="736676" spans="70:70" x14ac:dyDescent="0.25">
      <c r="BR736676" s="2381"/>
    </row>
    <row r="736700" spans="70:70" x14ac:dyDescent="0.25">
      <c r="BR736700" s="2394"/>
    </row>
    <row r="736701" spans="70:70" x14ac:dyDescent="0.25">
      <c r="BR736701" s="2381"/>
    </row>
    <row r="736725" spans="70:70" x14ac:dyDescent="0.25">
      <c r="BR736725" s="2394"/>
    </row>
    <row r="736726" spans="70:70" x14ac:dyDescent="0.25">
      <c r="BR736726" s="2381"/>
    </row>
    <row r="736750" spans="70:70" x14ac:dyDescent="0.25">
      <c r="BR736750" s="2394"/>
    </row>
    <row r="736751" spans="70:70" x14ac:dyDescent="0.25">
      <c r="BR736751" s="2381"/>
    </row>
    <row r="736775" spans="70:70" x14ac:dyDescent="0.25">
      <c r="BR736775" s="2394"/>
    </row>
    <row r="736776" spans="70:70" x14ac:dyDescent="0.25">
      <c r="BR736776" s="2381"/>
    </row>
    <row r="736800" spans="70:70" x14ac:dyDescent="0.25">
      <c r="BR736800" s="2394"/>
    </row>
    <row r="736801" spans="70:70" x14ac:dyDescent="0.25">
      <c r="BR736801" s="2381"/>
    </row>
    <row r="736825" spans="70:70" x14ac:dyDescent="0.25">
      <c r="BR736825" s="2394"/>
    </row>
    <row r="736826" spans="70:70" x14ac:dyDescent="0.25">
      <c r="BR736826" s="2381"/>
    </row>
    <row r="736850" spans="70:70" x14ac:dyDescent="0.25">
      <c r="BR736850" s="2394"/>
    </row>
    <row r="736851" spans="70:70" x14ac:dyDescent="0.25">
      <c r="BR736851" s="2381"/>
    </row>
    <row r="736875" spans="70:70" x14ac:dyDescent="0.25">
      <c r="BR736875" s="2394"/>
    </row>
    <row r="736876" spans="70:70" x14ac:dyDescent="0.25">
      <c r="BR736876" s="2381"/>
    </row>
    <row r="736900" spans="70:70" x14ac:dyDescent="0.25">
      <c r="BR736900" s="2394"/>
    </row>
    <row r="736901" spans="70:70" x14ac:dyDescent="0.25">
      <c r="BR736901" s="2381"/>
    </row>
    <row r="736925" spans="70:70" x14ac:dyDescent="0.25">
      <c r="BR736925" s="2394"/>
    </row>
    <row r="736926" spans="70:70" x14ac:dyDescent="0.25">
      <c r="BR736926" s="2381"/>
    </row>
    <row r="736950" spans="70:70" x14ac:dyDescent="0.25">
      <c r="BR736950" s="2394"/>
    </row>
    <row r="736951" spans="70:70" x14ac:dyDescent="0.25">
      <c r="BR736951" s="2381"/>
    </row>
    <row r="736975" spans="70:70" x14ac:dyDescent="0.25">
      <c r="BR736975" s="2394"/>
    </row>
    <row r="736976" spans="70:70" x14ac:dyDescent="0.25">
      <c r="BR736976" s="2381"/>
    </row>
    <row r="737000" spans="70:70" x14ac:dyDescent="0.25">
      <c r="BR737000" s="2394"/>
    </row>
    <row r="737001" spans="70:70" x14ac:dyDescent="0.25">
      <c r="BR737001" s="2381"/>
    </row>
    <row r="737025" spans="70:70" x14ac:dyDescent="0.25">
      <c r="BR737025" s="2394"/>
    </row>
    <row r="737026" spans="70:70" x14ac:dyDescent="0.25">
      <c r="BR737026" s="2381"/>
    </row>
    <row r="737050" spans="70:70" x14ac:dyDescent="0.25">
      <c r="BR737050" s="2394"/>
    </row>
    <row r="737051" spans="70:70" x14ac:dyDescent="0.25">
      <c r="BR737051" s="2381"/>
    </row>
    <row r="737075" spans="70:70" x14ac:dyDescent="0.25">
      <c r="BR737075" s="2394"/>
    </row>
    <row r="737076" spans="70:70" x14ac:dyDescent="0.25">
      <c r="BR737076" s="2381"/>
    </row>
    <row r="737100" spans="70:70" x14ac:dyDescent="0.25">
      <c r="BR737100" s="2394"/>
    </row>
    <row r="737101" spans="70:70" x14ac:dyDescent="0.25">
      <c r="BR737101" s="2381"/>
    </row>
    <row r="737125" spans="70:70" x14ac:dyDescent="0.25">
      <c r="BR737125" s="2394"/>
    </row>
    <row r="737126" spans="70:70" x14ac:dyDescent="0.25">
      <c r="BR737126" s="2381"/>
    </row>
    <row r="737150" spans="70:70" x14ac:dyDescent="0.25">
      <c r="BR737150" s="2394"/>
    </row>
    <row r="737151" spans="70:70" x14ac:dyDescent="0.25">
      <c r="BR737151" s="2381"/>
    </row>
    <row r="737175" spans="70:70" x14ac:dyDescent="0.25">
      <c r="BR737175" s="2394"/>
    </row>
    <row r="737176" spans="70:70" x14ac:dyDescent="0.25">
      <c r="BR737176" s="2381"/>
    </row>
    <row r="737200" spans="70:70" x14ac:dyDescent="0.25">
      <c r="BR737200" s="2394"/>
    </row>
    <row r="737201" spans="70:70" x14ac:dyDescent="0.25">
      <c r="BR737201" s="2381"/>
    </row>
    <row r="737225" spans="70:70" x14ac:dyDescent="0.25">
      <c r="BR737225" s="2394"/>
    </row>
    <row r="737226" spans="70:70" x14ac:dyDescent="0.25">
      <c r="BR737226" s="2381"/>
    </row>
    <row r="737250" spans="70:70" x14ac:dyDescent="0.25">
      <c r="BR737250" s="2394"/>
    </row>
    <row r="737251" spans="70:70" x14ac:dyDescent="0.25">
      <c r="BR737251" s="2381"/>
    </row>
    <row r="737275" spans="70:70" x14ac:dyDescent="0.25">
      <c r="BR737275" s="2394"/>
    </row>
    <row r="737276" spans="70:70" x14ac:dyDescent="0.25">
      <c r="BR737276" s="2381"/>
    </row>
    <row r="737300" spans="70:70" x14ac:dyDescent="0.25">
      <c r="BR737300" s="2394"/>
    </row>
    <row r="737301" spans="70:70" x14ac:dyDescent="0.25">
      <c r="BR737301" s="2381"/>
    </row>
    <row r="737325" spans="70:70" x14ac:dyDescent="0.25">
      <c r="BR737325" s="2394"/>
    </row>
    <row r="737326" spans="70:70" x14ac:dyDescent="0.25">
      <c r="BR737326" s="2381"/>
    </row>
    <row r="737350" spans="70:70" x14ac:dyDescent="0.25">
      <c r="BR737350" s="2394"/>
    </row>
    <row r="737351" spans="70:70" x14ac:dyDescent="0.25">
      <c r="BR737351" s="2381"/>
    </row>
    <row r="737375" spans="70:70" x14ac:dyDescent="0.25">
      <c r="BR737375" s="2394"/>
    </row>
    <row r="737376" spans="70:70" x14ac:dyDescent="0.25">
      <c r="BR737376" s="2381"/>
    </row>
    <row r="737400" spans="70:70" x14ac:dyDescent="0.25">
      <c r="BR737400" s="2394"/>
    </row>
    <row r="737401" spans="70:70" x14ac:dyDescent="0.25">
      <c r="BR737401" s="2381"/>
    </row>
    <row r="737425" spans="70:70" x14ac:dyDescent="0.25">
      <c r="BR737425" s="2394"/>
    </row>
    <row r="737426" spans="70:70" x14ac:dyDescent="0.25">
      <c r="BR737426" s="2381"/>
    </row>
    <row r="737450" spans="70:70" x14ac:dyDescent="0.25">
      <c r="BR737450" s="2394"/>
    </row>
    <row r="737451" spans="70:70" x14ac:dyDescent="0.25">
      <c r="BR737451" s="2381"/>
    </row>
    <row r="737475" spans="70:70" x14ac:dyDescent="0.25">
      <c r="BR737475" s="2394"/>
    </row>
    <row r="737476" spans="70:70" x14ac:dyDescent="0.25">
      <c r="BR737476" s="2381"/>
    </row>
    <row r="737500" spans="70:70" x14ac:dyDescent="0.25">
      <c r="BR737500" s="2394"/>
    </row>
    <row r="737501" spans="70:70" x14ac:dyDescent="0.25">
      <c r="BR737501" s="2381"/>
    </row>
    <row r="737525" spans="70:70" x14ac:dyDescent="0.25">
      <c r="BR737525" s="2394"/>
    </row>
    <row r="737526" spans="70:70" x14ac:dyDescent="0.25">
      <c r="BR737526" s="2381"/>
    </row>
    <row r="737550" spans="70:70" x14ac:dyDescent="0.25">
      <c r="BR737550" s="2394"/>
    </row>
    <row r="737551" spans="70:70" x14ac:dyDescent="0.25">
      <c r="BR737551" s="2381"/>
    </row>
    <row r="737575" spans="70:70" x14ac:dyDescent="0.25">
      <c r="BR737575" s="2394"/>
    </row>
    <row r="737576" spans="70:70" x14ac:dyDescent="0.25">
      <c r="BR737576" s="2381"/>
    </row>
    <row r="737600" spans="70:70" x14ac:dyDescent="0.25">
      <c r="BR737600" s="2394"/>
    </row>
    <row r="737601" spans="70:70" x14ac:dyDescent="0.25">
      <c r="BR737601" s="2381"/>
    </row>
    <row r="737625" spans="70:70" x14ac:dyDescent="0.25">
      <c r="BR737625" s="2394"/>
    </row>
    <row r="737626" spans="70:70" x14ac:dyDescent="0.25">
      <c r="BR737626" s="2381"/>
    </row>
    <row r="737650" spans="70:70" x14ac:dyDescent="0.25">
      <c r="BR737650" s="2394"/>
    </row>
    <row r="737651" spans="70:70" x14ac:dyDescent="0.25">
      <c r="BR737651" s="2381"/>
    </row>
    <row r="737675" spans="70:70" x14ac:dyDescent="0.25">
      <c r="BR737675" s="2394"/>
    </row>
    <row r="737676" spans="70:70" x14ac:dyDescent="0.25">
      <c r="BR737676" s="2381"/>
    </row>
    <row r="737700" spans="70:70" x14ac:dyDescent="0.25">
      <c r="BR737700" s="2394"/>
    </row>
    <row r="737701" spans="70:70" x14ac:dyDescent="0.25">
      <c r="BR737701" s="2381"/>
    </row>
    <row r="737725" spans="70:70" x14ac:dyDescent="0.25">
      <c r="BR737725" s="2394"/>
    </row>
    <row r="737726" spans="70:70" x14ac:dyDescent="0.25">
      <c r="BR737726" s="2381"/>
    </row>
    <row r="737750" spans="70:70" x14ac:dyDescent="0.25">
      <c r="BR737750" s="2394"/>
    </row>
    <row r="737751" spans="70:70" x14ac:dyDescent="0.25">
      <c r="BR737751" s="2381"/>
    </row>
    <row r="737775" spans="70:70" x14ac:dyDescent="0.25">
      <c r="BR737775" s="2394"/>
    </row>
    <row r="737776" spans="70:70" x14ac:dyDescent="0.25">
      <c r="BR737776" s="2381"/>
    </row>
    <row r="737800" spans="70:70" x14ac:dyDescent="0.25">
      <c r="BR737800" s="2394"/>
    </row>
    <row r="737801" spans="70:70" x14ac:dyDescent="0.25">
      <c r="BR737801" s="2381"/>
    </row>
    <row r="737825" spans="70:70" x14ac:dyDescent="0.25">
      <c r="BR737825" s="2394"/>
    </row>
    <row r="737826" spans="70:70" x14ac:dyDescent="0.25">
      <c r="BR737826" s="2381"/>
    </row>
    <row r="737850" spans="70:70" x14ac:dyDescent="0.25">
      <c r="BR737850" s="2394"/>
    </row>
    <row r="737851" spans="70:70" x14ac:dyDescent="0.25">
      <c r="BR737851" s="2381"/>
    </row>
    <row r="737875" spans="70:70" x14ac:dyDescent="0.25">
      <c r="BR737875" s="2394"/>
    </row>
    <row r="737876" spans="70:70" x14ac:dyDescent="0.25">
      <c r="BR737876" s="2381"/>
    </row>
    <row r="737900" spans="70:70" x14ac:dyDescent="0.25">
      <c r="BR737900" s="2394"/>
    </row>
    <row r="737901" spans="70:70" x14ac:dyDescent="0.25">
      <c r="BR737901" s="2381"/>
    </row>
    <row r="737925" spans="70:70" x14ac:dyDescent="0.25">
      <c r="BR737925" s="2394"/>
    </row>
    <row r="737926" spans="70:70" x14ac:dyDescent="0.25">
      <c r="BR737926" s="2381"/>
    </row>
    <row r="737950" spans="70:70" x14ac:dyDescent="0.25">
      <c r="BR737950" s="2394"/>
    </row>
    <row r="737951" spans="70:70" x14ac:dyDescent="0.25">
      <c r="BR737951" s="2381"/>
    </row>
    <row r="737975" spans="70:70" x14ac:dyDescent="0.25">
      <c r="BR737975" s="2394"/>
    </row>
    <row r="737976" spans="70:70" x14ac:dyDescent="0.25">
      <c r="BR737976" s="2381"/>
    </row>
    <row r="738000" spans="70:70" x14ac:dyDescent="0.25">
      <c r="BR738000" s="2394"/>
    </row>
    <row r="738001" spans="70:70" x14ac:dyDescent="0.25">
      <c r="BR738001" s="2381"/>
    </row>
    <row r="738025" spans="70:70" x14ac:dyDescent="0.25">
      <c r="BR738025" s="2394"/>
    </row>
    <row r="738026" spans="70:70" x14ac:dyDescent="0.25">
      <c r="BR738026" s="2381"/>
    </row>
    <row r="738050" spans="70:70" x14ac:dyDescent="0.25">
      <c r="BR738050" s="2394"/>
    </row>
    <row r="738051" spans="70:70" x14ac:dyDescent="0.25">
      <c r="BR738051" s="2381"/>
    </row>
    <row r="738075" spans="70:70" x14ac:dyDescent="0.25">
      <c r="BR738075" s="2394"/>
    </row>
    <row r="738076" spans="70:70" x14ac:dyDescent="0.25">
      <c r="BR738076" s="2381"/>
    </row>
    <row r="738100" spans="70:70" x14ac:dyDescent="0.25">
      <c r="BR738100" s="2394"/>
    </row>
    <row r="738101" spans="70:70" x14ac:dyDescent="0.25">
      <c r="BR738101" s="2381"/>
    </row>
    <row r="738125" spans="70:70" x14ac:dyDescent="0.25">
      <c r="BR738125" s="2394"/>
    </row>
    <row r="738126" spans="70:70" x14ac:dyDescent="0.25">
      <c r="BR738126" s="2381"/>
    </row>
    <row r="738150" spans="70:70" x14ac:dyDescent="0.25">
      <c r="BR738150" s="2394"/>
    </row>
    <row r="738151" spans="70:70" x14ac:dyDescent="0.25">
      <c r="BR738151" s="2381"/>
    </row>
    <row r="738175" spans="70:70" x14ac:dyDescent="0.25">
      <c r="BR738175" s="2394"/>
    </row>
    <row r="738176" spans="70:70" x14ac:dyDescent="0.25">
      <c r="BR738176" s="2381"/>
    </row>
    <row r="738200" spans="70:70" x14ac:dyDescent="0.25">
      <c r="BR738200" s="2394"/>
    </row>
    <row r="738201" spans="70:70" x14ac:dyDescent="0.25">
      <c r="BR738201" s="2381"/>
    </row>
    <row r="738225" spans="70:70" x14ac:dyDescent="0.25">
      <c r="BR738225" s="2394"/>
    </row>
    <row r="738226" spans="70:70" x14ac:dyDescent="0.25">
      <c r="BR738226" s="2381"/>
    </row>
    <row r="738250" spans="70:70" x14ac:dyDescent="0.25">
      <c r="BR738250" s="2394"/>
    </row>
    <row r="738251" spans="70:70" x14ac:dyDescent="0.25">
      <c r="BR738251" s="2381"/>
    </row>
    <row r="738275" spans="70:70" x14ac:dyDescent="0.25">
      <c r="BR738275" s="2394"/>
    </row>
    <row r="738276" spans="70:70" x14ac:dyDescent="0.25">
      <c r="BR738276" s="2381"/>
    </row>
    <row r="738300" spans="70:70" x14ac:dyDescent="0.25">
      <c r="BR738300" s="2394"/>
    </row>
    <row r="738301" spans="70:70" x14ac:dyDescent="0.25">
      <c r="BR738301" s="2381"/>
    </row>
    <row r="738325" spans="70:70" x14ac:dyDescent="0.25">
      <c r="BR738325" s="2394"/>
    </row>
    <row r="738326" spans="70:70" x14ac:dyDescent="0.25">
      <c r="BR738326" s="2381"/>
    </row>
    <row r="738350" spans="70:70" x14ac:dyDescent="0.25">
      <c r="BR738350" s="2394"/>
    </row>
    <row r="738351" spans="70:70" x14ac:dyDescent="0.25">
      <c r="BR738351" s="2381"/>
    </row>
    <row r="738375" spans="70:70" x14ac:dyDescent="0.25">
      <c r="BR738375" s="2394"/>
    </row>
    <row r="738376" spans="70:70" x14ac:dyDescent="0.25">
      <c r="BR738376" s="2381"/>
    </row>
    <row r="738400" spans="70:70" x14ac:dyDescent="0.25">
      <c r="BR738400" s="2394"/>
    </row>
    <row r="738401" spans="70:70" x14ac:dyDescent="0.25">
      <c r="BR738401" s="2381"/>
    </row>
    <row r="738425" spans="70:70" x14ac:dyDescent="0.25">
      <c r="BR738425" s="2394"/>
    </row>
    <row r="738426" spans="70:70" x14ac:dyDescent="0.25">
      <c r="BR738426" s="2381"/>
    </row>
    <row r="738450" spans="70:70" x14ac:dyDescent="0.25">
      <c r="BR738450" s="2394"/>
    </row>
    <row r="738451" spans="70:70" x14ac:dyDescent="0.25">
      <c r="BR738451" s="2381"/>
    </row>
    <row r="738475" spans="70:70" x14ac:dyDescent="0.25">
      <c r="BR738475" s="2394"/>
    </row>
    <row r="738476" spans="70:70" x14ac:dyDescent="0.25">
      <c r="BR738476" s="2381"/>
    </row>
    <row r="738500" spans="70:70" x14ac:dyDescent="0.25">
      <c r="BR738500" s="2394"/>
    </row>
    <row r="738501" spans="70:70" x14ac:dyDescent="0.25">
      <c r="BR738501" s="2381"/>
    </row>
    <row r="738525" spans="70:70" x14ac:dyDescent="0.25">
      <c r="BR738525" s="2394"/>
    </row>
    <row r="738526" spans="70:70" x14ac:dyDescent="0.25">
      <c r="BR738526" s="2381"/>
    </row>
    <row r="738550" spans="70:70" x14ac:dyDescent="0.25">
      <c r="BR738550" s="2394"/>
    </row>
    <row r="738551" spans="70:70" x14ac:dyDescent="0.25">
      <c r="BR738551" s="2381"/>
    </row>
    <row r="738575" spans="70:70" x14ac:dyDescent="0.25">
      <c r="BR738575" s="2394"/>
    </row>
    <row r="738576" spans="70:70" x14ac:dyDescent="0.25">
      <c r="BR738576" s="2381"/>
    </row>
    <row r="738600" spans="70:70" x14ac:dyDescent="0.25">
      <c r="BR738600" s="2394"/>
    </row>
    <row r="738601" spans="70:70" x14ac:dyDescent="0.25">
      <c r="BR738601" s="2381"/>
    </row>
    <row r="738625" spans="70:70" x14ac:dyDescent="0.25">
      <c r="BR738625" s="2394"/>
    </row>
    <row r="738626" spans="70:70" x14ac:dyDescent="0.25">
      <c r="BR738626" s="2381"/>
    </row>
    <row r="738650" spans="70:70" x14ac:dyDescent="0.25">
      <c r="BR738650" s="2394"/>
    </row>
    <row r="738651" spans="70:70" x14ac:dyDescent="0.25">
      <c r="BR738651" s="2381"/>
    </row>
    <row r="738675" spans="70:70" x14ac:dyDescent="0.25">
      <c r="BR738675" s="2394"/>
    </row>
    <row r="738676" spans="70:70" x14ac:dyDescent="0.25">
      <c r="BR738676" s="2381"/>
    </row>
    <row r="738700" spans="70:70" x14ac:dyDescent="0.25">
      <c r="BR738700" s="2394"/>
    </row>
    <row r="738701" spans="70:70" x14ac:dyDescent="0.25">
      <c r="BR738701" s="2381"/>
    </row>
    <row r="738725" spans="70:70" x14ac:dyDescent="0.25">
      <c r="BR738725" s="2394"/>
    </row>
    <row r="738726" spans="70:70" x14ac:dyDescent="0.25">
      <c r="BR738726" s="2381"/>
    </row>
    <row r="738750" spans="70:70" x14ac:dyDescent="0.25">
      <c r="BR738750" s="2394"/>
    </row>
    <row r="738751" spans="70:70" x14ac:dyDescent="0.25">
      <c r="BR738751" s="2381"/>
    </row>
    <row r="738775" spans="70:70" x14ac:dyDescent="0.25">
      <c r="BR738775" s="2394"/>
    </row>
    <row r="738776" spans="70:70" x14ac:dyDescent="0.25">
      <c r="BR738776" s="2381"/>
    </row>
    <row r="738800" spans="70:70" x14ac:dyDescent="0.25">
      <c r="BR738800" s="2394"/>
    </row>
    <row r="738801" spans="70:70" x14ac:dyDescent="0.25">
      <c r="BR738801" s="2381"/>
    </row>
    <row r="738825" spans="70:70" x14ac:dyDescent="0.25">
      <c r="BR738825" s="2394"/>
    </row>
    <row r="738826" spans="70:70" x14ac:dyDescent="0.25">
      <c r="BR738826" s="2381"/>
    </row>
    <row r="738850" spans="70:70" x14ac:dyDescent="0.25">
      <c r="BR738850" s="2394"/>
    </row>
    <row r="738851" spans="70:70" x14ac:dyDescent="0.25">
      <c r="BR738851" s="2381"/>
    </row>
    <row r="738875" spans="70:70" x14ac:dyDescent="0.25">
      <c r="BR738875" s="2394"/>
    </row>
    <row r="738876" spans="70:70" x14ac:dyDescent="0.25">
      <c r="BR738876" s="2381"/>
    </row>
    <row r="738900" spans="70:70" x14ac:dyDescent="0.25">
      <c r="BR738900" s="2394"/>
    </row>
    <row r="738901" spans="70:70" x14ac:dyDescent="0.25">
      <c r="BR738901" s="2381"/>
    </row>
    <row r="738925" spans="70:70" x14ac:dyDescent="0.25">
      <c r="BR738925" s="2394"/>
    </row>
    <row r="738926" spans="70:70" x14ac:dyDescent="0.25">
      <c r="BR738926" s="2381"/>
    </row>
    <row r="738950" spans="70:70" x14ac:dyDescent="0.25">
      <c r="BR738950" s="2394"/>
    </row>
    <row r="738951" spans="70:70" x14ac:dyDescent="0.25">
      <c r="BR738951" s="2381"/>
    </row>
    <row r="738975" spans="70:70" x14ac:dyDescent="0.25">
      <c r="BR738975" s="2394"/>
    </row>
    <row r="738976" spans="70:70" x14ac:dyDescent="0.25">
      <c r="BR738976" s="2381"/>
    </row>
    <row r="739000" spans="70:70" x14ac:dyDescent="0.25">
      <c r="BR739000" s="2394"/>
    </row>
    <row r="739001" spans="70:70" x14ac:dyDescent="0.25">
      <c r="BR739001" s="2381"/>
    </row>
    <row r="739025" spans="70:70" x14ac:dyDescent="0.25">
      <c r="BR739025" s="2394"/>
    </row>
    <row r="739026" spans="70:70" x14ac:dyDescent="0.25">
      <c r="BR739026" s="2381"/>
    </row>
    <row r="739050" spans="70:70" x14ac:dyDescent="0.25">
      <c r="BR739050" s="2394"/>
    </row>
    <row r="739051" spans="70:70" x14ac:dyDescent="0.25">
      <c r="BR739051" s="2381"/>
    </row>
    <row r="739075" spans="70:70" x14ac:dyDescent="0.25">
      <c r="BR739075" s="2394"/>
    </row>
    <row r="739076" spans="70:70" x14ac:dyDescent="0.25">
      <c r="BR739076" s="2381"/>
    </row>
    <row r="739100" spans="70:70" x14ac:dyDescent="0.25">
      <c r="BR739100" s="2394"/>
    </row>
    <row r="739101" spans="70:70" x14ac:dyDescent="0.25">
      <c r="BR739101" s="2381"/>
    </row>
    <row r="739125" spans="70:70" x14ac:dyDescent="0.25">
      <c r="BR739125" s="2394"/>
    </row>
    <row r="739126" spans="70:70" x14ac:dyDescent="0.25">
      <c r="BR739126" s="2381"/>
    </row>
    <row r="739150" spans="70:70" x14ac:dyDescent="0.25">
      <c r="BR739150" s="2394"/>
    </row>
    <row r="739151" spans="70:70" x14ac:dyDescent="0.25">
      <c r="BR739151" s="2381"/>
    </row>
    <row r="739175" spans="70:70" x14ac:dyDescent="0.25">
      <c r="BR739175" s="2394"/>
    </row>
    <row r="739176" spans="70:70" x14ac:dyDescent="0.25">
      <c r="BR739176" s="2381"/>
    </row>
    <row r="739200" spans="70:70" x14ac:dyDescent="0.25">
      <c r="BR739200" s="2394"/>
    </row>
    <row r="739201" spans="70:70" x14ac:dyDescent="0.25">
      <c r="BR739201" s="2381"/>
    </row>
    <row r="739225" spans="70:70" x14ac:dyDescent="0.25">
      <c r="BR739225" s="2394"/>
    </row>
    <row r="739226" spans="70:70" x14ac:dyDescent="0.25">
      <c r="BR739226" s="2381"/>
    </row>
    <row r="739250" spans="70:70" x14ac:dyDescent="0.25">
      <c r="BR739250" s="2394"/>
    </row>
    <row r="739251" spans="70:70" x14ac:dyDescent="0.25">
      <c r="BR739251" s="2381"/>
    </row>
    <row r="739275" spans="70:70" x14ac:dyDescent="0.25">
      <c r="BR739275" s="2394"/>
    </row>
    <row r="739276" spans="70:70" x14ac:dyDescent="0.25">
      <c r="BR739276" s="2381"/>
    </row>
    <row r="739300" spans="70:70" x14ac:dyDescent="0.25">
      <c r="BR739300" s="2394"/>
    </row>
    <row r="739301" spans="70:70" x14ac:dyDescent="0.25">
      <c r="BR739301" s="2381"/>
    </row>
    <row r="739325" spans="70:70" x14ac:dyDescent="0.25">
      <c r="BR739325" s="2394"/>
    </row>
    <row r="739326" spans="70:70" x14ac:dyDescent="0.25">
      <c r="BR739326" s="2381"/>
    </row>
    <row r="739350" spans="70:70" x14ac:dyDescent="0.25">
      <c r="BR739350" s="2394"/>
    </row>
    <row r="739351" spans="70:70" x14ac:dyDescent="0.25">
      <c r="BR739351" s="2381"/>
    </row>
    <row r="739375" spans="70:70" x14ac:dyDescent="0.25">
      <c r="BR739375" s="2394"/>
    </row>
    <row r="739376" spans="70:70" x14ac:dyDescent="0.25">
      <c r="BR739376" s="2381"/>
    </row>
    <row r="739400" spans="70:70" x14ac:dyDescent="0.25">
      <c r="BR739400" s="2394"/>
    </row>
    <row r="739401" spans="70:70" x14ac:dyDescent="0.25">
      <c r="BR739401" s="2381"/>
    </row>
    <row r="739425" spans="70:70" x14ac:dyDescent="0.25">
      <c r="BR739425" s="2394"/>
    </row>
    <row r="739426" spans="70:70" x14ac:dyDescent="0.25">
      <c r="BR739426" s="2381"/>
    </row>
    <row r="739450" spans="70:70" x14ac:dyDescent="0.25">
      <c r="BR739450" s="2394"/>
    </row>
    <row r="739451" spans="70:70" x14ac:dyDescent="0.25">
      <c r="BR739451" s="2381"/>
    </row>
    <row r="739475" spans="70:70" x14ac:dyDescent="0.25">
      <c r="BR739475" s="2394"/>
    </row>
    <row r="739476" spans="70:70" x14ac:dyDescent="0.25">
      <c r="BR739476" s="2381"/>
    </row>
    <row r="739500" spans="70:70" x14ac:dyDescent="0.25">
      <c r="BR739500" s="2394"/>
    </row>
    <row r="739501" spans="70:70" x14ac:dyDescent="0.25">
      <c r="BR739501" s="2381"/>
    </row>
    <row r="739525" spans="70:70" x14ac:dyDescent="0.25">
      <c r="BR739525" s="2394"/>
    </row>
    <row r="739526" spans="70:70" x14ac:dyDescent="0.25">
      <c r="BR739526" s="2381"/>
    </row>
    <row r="739550" spans="70:70" x14ac:dyDescent="0.25">
      <c r="BR739550" s="2394"/>
    </row>
    <row r="739551" spans="70:70" x14ac:dyDescent="0.25">
      <c r="BR739551" s="2381"/>
    </row>
    <row r="739575" spans="70:70" x14ac:dyDescent="0.25">
      <c r="BR739575" s="2394"/>
    </row>
    <row r="739576" spans="70:70" x14ac:dyDescent="0.25">
      <c r="BR739576" s="2381"/>
    </row>
    <row r="739600" spans="70:70" x14ac:dyDescent="0.25">
      <c r="BR739600" s="2394"/>
    </row>
    <row r="739601" spans="70:70" x14ac:dyDescent="0.25">
      <c r="BR739601" s="2381"/>
    </row>
    <row r="739625" spans="70:70" x14ac:dyDescent="0.25">
      <c r="BR739625" s="2394"/>
    </row>
    <row r="739626" spans="70:70" x14ac:dyDescent="0.25">
      <c r="BR739626" s="2381"/>
    </row>
    <row r="739650" spans="70:70" x14ac:dyDescent="0.25">
      <c r="BR739650" s="2394"/>
    </row>
    <row r="739651" spans="70:70" x14ac:dyDescent="0.25">
      <c r="BR739651" s="2381"/>
    </row>
    <row r="739675" spans="70:70" x14ac:dyDescent="0.25">
      <c r="BR739675" s="2394"/>
    </row>
    <row r="739676" spans="70:70" x14ac:dyDescent="0.25">
      <c r="BR739676" s="2381"/>
    </row>
    <row r="739700" spans="70:70" x14ac:dyDescent="0.25">
      <c r="BR739700" s="2394"/>
    </row>
    <row r="739701" spans="70:70" x14ac:dyDescent="0.25">
      <c r="BR739701" s="2381"/>
    </row>
    <row r="739725" spans="70:70" x14ac:dyDescent="0.25">
      <c r="BR739725" s="2394"/>
    </row>
    <row r="739726" spans="70:70" x14ac:dyDescent="0.25">
      <c r="BR739726" s="2381"/>
    </row>
    <row r="739750" spans="70:70" x14ac:dyDescent="0.25">
      <c r="BR739750" s="2394"/>
    </row>
    <row r="739751" spans="70:70" x14ac:dyDescent="0.25">
      <c r="BR739751" s="2381"/>
    </row>
    <row r="739775" spans="70:70" x14ac:dyDescent="0.25">
      <c r="BR739775" s="2394"/>
    </row>
    <row r="739776" spans="70:70" x14ac:dyDescent="0.25">
      <c r="BR739776" s="2381"/>
    </row>
    <row r="739800" spans="70:70" x14ac:dyDescent="0.25">
      <c r="BR739800" s="2394"/>
    </row>
    <row r="739801" spans="70:70" x14ac:dyDescent="0.25">
      <c r="BR739801" s="2381"/>
    </row>
    <row r="739825" spans="70:70" x14ac:dyDescent="0.25">
      <c r="BR739825" s="2394"/>
    </row>
    <row r="739826" spans="70:70" x14ac:dyDescent="0.25">
      <c r="BR739826" s="2381"/>
    </row>
    <row r="739850" spans="70:70" x14ac:dyDescent="0.25">
      <c r="BR739850" s="2394"/>
    </row>
    <row r="739851" spans="70:70" x14ac:dyDescent="0.25">
      <c r="BR739851" s="2381"/>
    </row>
    <row r="739875" spans="70:70" x14ac:dyDescent="0.25">
      <c r="BR739875" s="2394"/>
    </row>
    <row r="739876" spans="70:70" x14ac:dyDescent="0.25">
      <c r="BR739876" s="2381"/>
    </row>
    <row r="739900" spans="70:70" x14ac:dyDescent="0.25">
      <c r="BR739900" s="2394"/>
    </row>
    <row r="739901" spans="70:70" x14ac:dyDescent="0.25">
      <c r="BR739901" s="2381"/>
    </row>
    <row r="739925" spans="70:70" x14ac:dyDescent="0.25">
      <c r="BR739925" s="2394"/>
    </row>
    <row r="739926" spans="70:70" x14ac:dyDescent="0.25">
      <c r="BR739926" s="2381"/>
    </row>
    <row r="739950" spans="70:70" x14ac:dyDescent="0.25">
      <c r="BR739950" s="2394"/>
    </row>
    <row r="739951" spans="70:70" x14ac:dyDescent="0.25">
      <c r="BR739951" s="2381"/>
    </row>
    <row r="739975" spans="70:70" x14ac:dyDescent="0.25">
      <c r="BR739975" s="2394"/>
    </row>
    <row r="739976" spans="70:70" x14ac:dyDescent="0.25">
      <c r="BR739976" s="2381"/>
    </row>
    <row r="740000" spans="70:70" x14ac:dyDescent="0.25">
      <c r="BR740000" s="2394"/>
    </row>
    <row r="740001" spans="70:70" x14ac:dyDescent="0.25">
      <c r="BR740001" s="2381"/>
    </row>
    <row r="740025" spans="70:70" x14ac:dyDescent="0.25">
      <c r="BR740025" s="2394"/>
    </row>
    <row r="740026" spans="70:70" x14ac:dyDescent="0.25">
      <c r="BR740026" s="2381"/>
    </row>
    <row r="740050" spans="70:70" x14ac:dyDescent="0.25">
      <c r="BR740050" s="2394"/>
    </row>
    <row r="740051" spans="70:70" x14ac:dyDescent="0.25">
      <c r="BR740051" s="2381"/>
    </row>
    <row r="740075" spans="70:70" x14ac:dyDescent="0.25">
      <c r="BR740075" s="2394"/>
    </row>
    <row r="740076" spans="70:70" x14ac:dyDescent="0.25">
      <c r="BR740076" s="2381"/>
    </row>
    <row r="740100" spans="70:70" x14ac:dyDescent="0.25">
      <c r="BR740100" s="2394"/>
    </row>
    <row r="740101" spans="70:70" x14ac:dyDescent="0.25">
      <c r="BR740101" s="2381"/>
    </row>
    <row r="740125" spans="70:70" x14ac:dyDescent="0.25">
      <c r="BR740125" s="2394"/>
    </row>
    <row r="740126" spans="70:70" x14ac:dyDescent="0.25">
      <c r="BR740126" s="2381"/>
    </row>
    <row r="740150" spans="70:70" x14ac:dyDescent="0.25">
      <c r="BR740150" s="2394"/>
    </row>
    <row r="740151" spans="70:70" x14ac:dyDescent="0.25">
      <c r="BR740151" s="2381"/>
    </row>
    <row r="740175" spans="70:70" x14ac:dyDescent="0.25">
      <c r="BR740175" s="2394"/>
    </row>
    <row r="740176" spans="70:70" x14ac:dyDescent="0.25">
      <c r="BR740176" s="2381"/>
    </row>
    <row r="740200" spans="70:70" x14ac:dyDescent="0.25">
      <c r="BR740200" s="2394"/>
    </row>
    <row r="740201" spans="70:70" x14ac:dyDescent="0.25">
      <c r="BR740201" s="2381"/>
    </row>
    <row r="740225" spans="70:70" x14ac:dyDescent="0.25">
      <c r="BR740225" s="2394"/>
    </row>
    <row r="740226" spans="70:70" x14ac:dyDescent="0.25">
      <c r="BR740226" s="2381"/>
    </row>
    <row r="740250" spans="70:70" x14ac:dyDescent="0.25">
      <c r="BR740250" s="2394"/>
    </row>
    <row r="740251" spans="70:70" x14ac:dyDescent="0.25">
      <c r="BR740251" s="2381"/>
    </row>
    <row r="740275" spans="70:70" x14ac:dyDescent="0.25">
      <c r="BR740275" s="2394"/>
    </row>
    <row r="740276" spans="70:70" x14ac:dyDescent="0.25">
      <c r="BR740276" s="2381"/>
    </row>
    <row r="740300" spans="70:70" x14ac:dyDescent="0.25">
      <c r="BR740300" s="2394"/>
    </row>
    <row r="740301" spans="70:70" x14ac:dyDescent="0.25">
      <c r="BR740301" s="2381"/>
    </row>
    <row r="740325" spans="70:70" x14ac:dyDescent="0.25">
      <c r="BR740325" s="2394"/>
    </row>
    <row r="740326" spans="70:70" x14ac:dyDescent="0.25">
      <c r="BR740326" s="2381"/>
    </row>
    <row r="740350" spans="70:70" x14ac:dyDescent="0.25">
      <c r="BR740350" s="2394"/>
    </row>
    <row r="740351" spans="70:70" x14ac:dyDescent="0.25">
      <c r="BR740351" s="2381"/>
    </row>
    <row r="740375" spans="70:70" x14ac:dyDescent="0.25">
      <c r="BR740375" s="2394"/>
    </row>
    <row r="740376" spans="70:70" x14ac:dyDescent="0.25">
      <c r="BR740376" s="2381"/>
    </row>
    <row r="740400" spans="70:70" x14ac:dyDescent="0.25">
      <c r="BR740400" s="2394"/>
    </row>
    <row r="740401" spans="70:70" x14ac:dyDescent="0.25">
      <c r="BR740401" s="2381"/>
    </row>
    <row r="740425" spans="70:70" x14ac:dyDescent="0.25">
      <c r="BR740425" s="2394"/>
    </row>
    <row r="740426" spans="70:70" x14ac:dyDescent="0.25">
      <c r="BR740426" s="2381"/>
    </row>
    <row r="740450" spans="70:70" x14ac:dyDescent="0.25">
      <c r="BR740450" s="2394"/>
    </row>
    <row r="740451" spans="70:70" x14ac:dyDescent="0.25">
      <c r="BR740451" s="2381"/>
    </row>
    <row r="740475" spans="70:70" x14ac:dyDescent="0.25">
      <c r="BR740475" s="2394"/>
    </row>
    <row r="740476" spans="70:70" x14ac:dyDescent="0.25">
      <c r="BR740476" s="2381"/>
    </row>
    <row r="740500" spans="70:70" x14ac:dyDescent="0.25">
      <c r="BR740500" s="2394"/>
    </row>
    <row r="740501" spans="70:70" x14ac:dyDescent="0.25">
      <c r="BR740501" s="2381"/>
    </row>
    <row r="740525" spans="70:70" x14ac:dyDescent="0.25">
      <c r="BR740525" s="2394"/>
    </row>
    <row r="740526" spans="70:70" x14ac:dyDescent="0.25">
      <c r="BR740526" s="2381"/>
    </row>
    <row r="740550" spans="70:70" x14ac:dyDescent="0.25">
      <c r="BR740550" s="2394"/>
    </row>
    <row r="740551" spans="70:70" x14ac:dyDescent="0.25">
      <c r="BR740551" s="2381"/>
    </row>
    <row r="740575" spans="70:70" x14ac:dyDescent="0.25">
      <c r="BR740575" s="2394"/>
    </row>
    <row r="740576" spans="70:70" x14ac:dyDescent="0.25">
      <c r="BR740576" s="2381"/>
    </row>
    <row r="740600" spans="70:70" x14ac:dyDescent="0.25">
      <c r="BR740600" s="2394"/>
    </row>
    <row r="740601" spans="70:70" x14ac:dyDescent="0.25">
      <c r="BR740601" s="2381"/>
    </row>
    <row r="740625" spans="70:70" x14ac:dyDescent="0.25">
      <c r="BR740625" s="2394"/>
    </row>
    <row r="740626" spans="70:70" x14ac:dyDescent="0.25">
      <c r="BR740626" s="2381"/>
    </row>
    <row r="740650" spans="70:70" x14ac:dyDescent="0.25">
      <c r="BR740650" s="2394"/>
    </row>
    <row r="740651" spans="70:70" x14ac:dyDescent="0.25">
      <c r="BR740651" s="2381"/>
    </row>
    <row r="740675" spans="70:70" x14ac:dyDescent="0.25">
      <c r="BR740675" s="2394"/>
    </row>
    <row r="740676" spans="70:70" x14ac:dyDescent="0.25">
      <c r="BR740676" s="2381"/>
    </row>
    <row r="740700" spans="70:70" x14ac:dyDescent="0.25">
      <c r="BR740700" s="2394"/>
    </row>
    <row r="740701" spans="70:70" x14ac:dyDescent="0.25">
      <c r="BR740701" s="2381"/>
    </row>
    <row r="740725" spans="70:70" x14ac:dyDescent="0.25">
      <c r="BR740725" s="2394"/>
    </row>
    <row r="740726" spans="70:70" x14ac:dyDescent="0.25">
      <c r="BR740726" s="2381"/>
    </row>
    <row r="740750" spans="70:70" x14ac:dyDescent="0.25">
      <c r="BR740750" s="2394"/>
    </row>
    <row r="740751" spans="70:70" x14ac:dyDescent="0.25">
      <c r="BR740751" s="2381"/>
    </row>
    <row r="740775" spans="70:70" x14ac:dyDescent="0.25">
      <c r="BR740775" s="2394"/>
    </row>
    <row r="740776" spans="70:70" x14ac:dyDescent="0.25">
      <c r="BR740776" s="2381"/>
    </row>
    <row r="740800" spans="70:70" x14ac:dyDescent="0.25">
      <c r="BR740800" s="2394"/>
    </row>
    <row r="740801" spans="70:70" x14ac:dyDescent="0.25">
      <c r="BR740801" s="2381"/>
    </row>
    <row r="740825" spans="70:70" x14ac:dyDescent="0.25">
      <c r="BR740825" s="2394"/>
    </row>
    <row r="740826" spans="70:70" x14ac:dyDescent="0.25">
      <c r="BR740826" s="2381"/>
    </row>
    <row r="740850" spans="70:70" x14ac:dyDescent="0.25">
      <c r="BR740850" s="2394"/>
    </row>
    <row r="740851" spans="70:70" x14ac:dyDescent="0.25">
      <c r="BR740851" s="2381"/>
    </row>
    <row r="740875" spans="70:70" x14ac:dyDescent="0.25">
      <c r="BR740875" s="2394"/>
    </row>
    <row r="740876" spans="70:70" x14ac:dyDescent="0.25">
      <c r="BR740876" s="2381"/>
    </row>
    <row r="740900" spans="70:70" x14ac:dyDescent="0.25">
      <c r="BR740900" s="2394"/>
    </row>
    <row r="740901" spans="70:70" x14ac:dyDescent="0.25">
      <c r="BR740901" s="2381"/>
    </row>
    <row r="740925" spans="70:70" x14ac:dyDescent="0.25">
      <c r="BR740925" s="2394"/>
    </row>
    <row r="740926" spans="70:70" x14ac:dyDescent="0.25">
      <c r="BR740926" s="2381"/>
    </row>
    <row r="740950" spans="70:70" x14ac:dyDescent="0.25">
      <c r="BR740950" s="2394"/>
    </row>
    <row r="740951" spans="70:70" x14ac:dyDescent="0.25">
      <c r="BR740951" s="2381"/>
    </row>
    <row r="740975" spans="70:70" x14ac:dyDescent="0.25">
      <c r="BR740975" s="2394"/>
    </row>
    <row r="740976" spans="70:70" x14ac:dyDescent="0.25">
      <c r="BR740976" s="2381"/>
    </row>
    <row r="741000" spans="70:70" x14ac:dyDescent="0.25">
      <c r="BR741000" s="2394"/>
    </row>
    <row r="741001" spans="70:70" x14ac:dyDescent="0.25">
      <c r="BR741001" s="2381"/>
    </row>
    <row r="741025" spans="70:70" x14ac:dyDescent="0.25">
      <c r="BR741025" s="2394"/>
    </row>
    <row r="741026" spans="70:70" x14ac:dyDescent="0.25">
      <c r="BR741026" s="2381"/>
    </row>
    <row r="741050" spans="70:70" x14ac:dyDescent="0.25">
      <c r="BR741050" s="2394"/>
    </row>
    <row r="741051" spans="70:70" x14ac:dyDescent="0.25">
      <c r="BR741051" s="2381"/>
    </row>
    <row r="741075" spans="70:70" x14ac:dyDescent="0.25">
      <c r="BR741075" s="2394"/>
    </row>
    <row r="741076" spans="70:70" x14ac:dyDescent="0.25">
      <c r="BR741076" s="2381"/>
    </row>
    <row r="741100" spans="70:70" x14ac:dyDescent="0.25">
      <c r="BR741100" s="2394"/>
    </row>
    <row r="741101" spans="70:70" x14ac:dyDescent="0.25">
      <c r="BR741101" s="2381"/>
    </row>
    <row r="741125" spans="70:70" x14ac:dyDescent="0.25">
      <c r="BR741125" s="2394"/>
    </row>
    <row r="741126" spans="70:70" x14ac:dyDescent="0.25">
      <c r="BR741126" s="2381"/>
    </row>
    <row r="741150" spans="70:70" x14ac:dyDescent="0.25">
      <c r="BR741150" s="2394"/>
    </row>
    <row r="741151" spans="70:70" x14ac:dyDescent="0.25">
      <c r="BR741151" s="2381"/>
    </row>
    <row r="741175" spans="70:70" x14ac:dyDescent="0.25">
      <c r="BR741175" s="2394"/>
    </row>
    <row r="741176" spans="70:70" x14ac:dyDescent="0.25">
      <c r="BR741176" s="2381"/>
    </row>
    <row r="741200" spans="70:70" x14ac:dyDescent="0.25">
      <c r="BR741200" s="2394"/>
    </row>
    <row r="741201" spans="70:70" x14ac:dyDescent="0.25">
      <c r="BR741201" s="2381"/>
    </row>
    <row r="741225" spans="70:70" x14ac:dyDescent="0.25">
      <c r="BR741225" s="2394"/>
    </row>
    <row r="741226" spans="70:70" x14ac:dyDescent="0.25">
      <c r="BR741226" s="2381"/>
    </row>
    <row r="741250" spans="70:70" x14ac:dyDescent="0.25">
      <c r="BR741250" s="2394"/>
    </row>
    <row r="741251" spans="70:70" x14ac:dyDescent="0.25">
      <c r="BR741251" s="2381"/>
    </row>
    <row r="741275" spans="70:70" x14ac:dyDescent="0.25">
      <c r="BR741275" s="2394"/>
    </row>
    <row r="741276" spans="70:70" x14ac:dyDescent="0.25">
      <c r="BR741276" s="2381"/>
    </row>
    <row r="741300" spans="70:70" x14ac:dyDescent="0.25">
      <c r="BR741300" s="2394"/>
    </row>
    <row r="741301" spans="70:70" x14ac:dyDescent="0.25">
      <c r="BR741301" s="2381"/>
    </row>
    <row r="741325" spans="70:70" x14ac:dyDescent="0.25">
      <c r="BR741325" s="2394"/>
    </row>
    <row r="741326" spans="70:70" x14ac:dyDescent="0.25">
      <c r="BR741326" s="2381"/>
    </row>
    <row r="741350" spans="70:70" x14ac:dyDescent="0.25">
      <c r="BR741350" s="2394"/>
    </row>
    <row r="741351" spans="70:70" x14ac:dyDescent="0.25">
      <c r="BR741351" s="2381"/>
    </row>
    <row r="741375" spans="70:70" x14ac:dyDescent="0.25">
      <c r="BR741375" s="2394"/>
    </row>
    <row r="741376" spans="70:70" x14ac:dyDescent="0.25">
      <c r="BR741376" s="2381"/>
    </row>
    <row r="741400" spans="70:70" x14ac:dyDescent="0.25">
      <c r="BR741400" s="2394"/>
    </row>
    <row r="741401" spans="70:70" x14ac:dyDescent="0.25">
      <c r="BR741401" s="2381"/>
    </row>
    <row r="741425" spans="70:70" x14ac:dyDescent="0.25">
      <c r="BR741425" s="2394"/>
    </row>
    <row r="741426" spans="70:70" x14ac:dyDescent="0.25">
      <c r="BR741426" s="2381"/>
    </row>
    <row r="741450" spans="70:70" x14ac:dyDescent="0.25">
      <c r="BR741450" s="2394"/>
    </row>
    <row r="741451" spans="70:70" x14ac:dyDescent="0.25">
      <c r="BR741451" s="2381"/>
    </row>
    <row r="741475" spans="70:70" x14ac:dyDescent="0.25">
      <c r="BR741475" s="2394"/>
    </row>
    <row r="741476" spans="70:70" x14ac:dyDescent="0.25">
      <c r="BR741476" s="2381"/>
    </row>
    <row r="741500" spans="70:70" x14ac:dyDescent="0.25">
      <c r="BR741500" s="2394"/>
    </row>
    <row r="741501" spans="70:70" x14ac:dyDescent="0.25">
      <c r="BR741501" s="2381"/>
    </row>
    <row r="741525" spans="70:70" x14ac:dyDescent="0.25">
      <c r="BR741525" s="2394"/>
    </row>
    <row r="741526" spans="70:70" x14ac:dyDescent="0.25">
      <c r="BR741526" s="2381"/>
    </row>
    <row r="741550" spans="70:70" x14ac:dyDescent="0.25">
      <c r="BR741550" s="2394"/>
    </row>
    <row r="741551" spans="70:70" x14ac:dyDescent="0.25">
      <c r="BR741551" s="2381"/>
    </row>
    <row r="741575" spans="70:70" x14ac:dyDescent="0.25">
      <c r="BR741575" s="2394"/>
    </row>
    <row r="741576" spans="70:70" x14ac:dyDescent="0.25">
      <c r="BR741576" s="2381"/>
    </row>
    <row r="741600" spans="70:70" x14ac:dyDescent="0.25">
      <c r="BR741600" s="2394"/>
    </row>
    <row r="741601" spans="70:70" x14ac:dyDescent="0.25">
      <c r="BR741601" s="2381"/>
    </row>
    <row r="741625" spans="70:70" x14ac:dyDescent="0.25">
      <c r="BR741625" s="2394"/>
    </row>
    <row r="741626" spans="70:70" x14ac:dyDescent="0.25">
      <c r="BR741626" s="2381"/>
    </row>
    <row r="741650" spans="70:70" x14ac:dyDescent="0.25">
      <c r="BR741650" s="2394"/>
    </row>
    <row r="741651" spans="70:70" x14ac:dyDescent="0.25">
      <c r="BR741651" s="2381"/>
    </row>
    <row r="741675" spans="70:70" x14ac:dyDescent="0.25">
      <c r="BR741675" s="2394"/>
    </row>
    <row r="741676" spans="70:70" x14ac:dyDescent="0.25">
      <c r="BR741676" s="2381"/>
    </row>
    <row r="741700" spans="70:70" x14ac:dyDescent="0.25">
      <c r="BR741700" s="2394"/>
    </row>
    <row r="741701" spans="70:70" x14ac:dyDescent="0.25">
      <c r="BR741701" s="2381"/>
    </row>
    <row r="741725" spans="70:70" x14ac:dyDescent="0.25">
      <c r="BR741725" s="2394"/>
    </row>
    <row r="741726" spans="70:70" x14ac:dyDescent="0.25">
      <c r="BR741726" s="2381"/>
    </row>
    <row r="741750" spans="70:70" x14ac:dyDescent="0.25">
      <c r="BR741750" s="2394"/>
    </row>
    <row r="741751" spans="70:70" x14ac:dyDescent="0.25">
      <c r="BR741751" s="2381"/>
    </row>
    <row r="741775" spans="70:70" x14ac:dyDescent="0.25">
      <c r="BR741775" s="2394"/>
    </row>
    <row r="741776" spans="70:70" x14ac:dyDescent="0.25">
      <c r="BR741776" s="2381"/>
    </row>
    <row r="741800" spans="70:70" x14ac:dyDescent="0.25">
      <c r="BR741800" s="2394"/>
    </row>
    <row r="741801" spans="70:70" x14ac:dyDescent="0.25">
      <c r="BR741801" s="2381"/>
    </row>
    <row r="741825" spans="70:70" x14ac:dyDescent="0.25">
      <c r="BR741825" s="2394"/>
    </row>
    <row r="741826" spans="70:70" x14ac:dyDescent="0.25">
      <c r="BR741826" s="2381"/>
    </row>
    <row r="741850" spans="70:70" x14ac:dyDescent="0.25">
      <c r="BR741850" s="2394"/>
    </row>
    <row r="741851" spans="70:70" x14ac:dyDescent="0.25">
      <c r="BR741851" s="2381"/>
    </row>
    <row r="741875" spans="70:70" x14ac:dyDescent="0.25">
      <c r="BR741875" s="2394"/>
    </row>
    <row r="741876" spans="70:70" x14ac:dyDescent="0.25">
      <c r="BR741876" s="2381"/>
    </row>
    <row r="741900" spans="70:70" x14ac:dyDescent="0.25">
      <c r="BR741900" s="2394"/>
    </row>
    <row r="741901" spans="70:70" x14ac:dyDescent="0.25">
      <c r="BR741901" s="2381"/>
    </row>
    <row r="741925" spans="70:70" x14ac:dyDescent="0.25">
      <c r="BR741925" s="2394"/>
    </row>
    <row r="741926" spans="70:70" x14ac:dyDescent="0.25">
      <c r="BR741926" s="2381"/>
    </row>
    <row r="741950" spans="70:70" x14ac:dyDescent="0.25">
      <c r="BR741950" s="2394"/>
    </row>
    <row r="741951" spans="70:70" x14ac:dyDescent="0.25">
      <c r="BR741951" s="2381"/>
    </row>
    <row r="741975" spans="70:70" x14ac:dyDescent="0.25">
      <c r="BR741975" s="2394"/>
    </row>
    <row r="741976" spans="70:70" x14ac:dyDescent="0.25">
      <c r="BR741976" s="2381"/>
    </row>
    <row r="742000" spans="70:70" x14ac:dyDescent="0.25">
      <c r="BR742000" s="2394"/>
    </row>
    <row r="742001" spans="70:70" x14ac:dyDescent="0.25">
      <c r="BR742001" s="2381"/>
    </row>
    <row r="742025" spans="70:70" x14ac:dyDescent="0.25">
      <c r="BR742025" s="2394"/>
    </row>
    <row r="742026" spans="70:70" x14ac:dyDescent="0.25">
      <c r="BR742026" s="2381"/>
    </row>
    <row r="742050" spans="70:70" x14ac:dyDescent="0.25">
      <c r="BR742050" s="2394"/>
    </row>
    <row r="742051" spans="70:70" x14ac:dyDescent="0.25">
      <c r="BR742051" s="2381"/>
    </row>
    <row r="742075" spans="70:70" x14ac:dyDescent="0.25">
      <c r="BR742075" s="2394"/>
    </row>
    <row r="742076" spans="70:70" x14ac:dyDescent="0.25">
      <c r="BR742076" s="2381"/>
    </row>
    <row r="742100" spans="70:70" x14ac:dyDescent="0.25">
      <c r="BR742100" s="2394"/>
    </row>
    <row r="742101" spans="70:70" x14ac:dyDescent="0.25">
      <c r="BR742101" s="2381"/>
    </row>
    <row r="742125" spans="70:70" x14ac:dyDescent="0.25">
      <c r="BR742125" s="2394"/>
    </row>
    <row r="742126" spans="70:70" x14ac:dyDescent="0.25">
      <c r="BR742126" s="2381"/>
    </row>
    <row r="742150" spans="70:70" x14ac:dyDescent="0.25">
      <c r="BR742150" s="2394"/>
    </row>
    <row r="742151" spans="70:70" x14ac:dyDescent="0.25">
      <c r="BR742151" s="2381"/>
    </row>
    <row r="742175" spans="70:70" x14ac:dyDescent="0.25">
      <c r="BR742175" s="2394"/>
    </row>
    <row r="742176" spans="70:70" x14ac:dyDescent="0.25">
      <c r="BR742176" s="2381"/>
    </row>
    <row r="742200" spans="70:70" x14ac:dyDescent="0.25">
      <c r="BR742200" s="2394"/>
    </row>
    <row r="742201" spans="70:70" x14ac:dyDescent="0.25">
      <c r="BR742201" s="2381"/>
    </row>
    <row r="742225" spans="70:70" x14ac:dyDescent="0.25">
      <c r="BR742225" s="2394"/>
    </row>
    <row r="742226" spans="70:70" x14ac:dyDescent="0.25">
      <c r="BR742226" s="2381"/>
    </row>
    <row r="742250" spans="70:70" x14ac:dyDescent="0.25">
      <c r="BR742250" s="2394"/>
    </row>
    <row r="742251" spans="70:70" x14ac:dyDescent="0.25">
      <c r="BR742251" s="2381"/>
    </row>
    <row r="742275" spans="70:70" x14ac:dyDescent="0.25">
      <c r="BR742275" s="2394"/>
    </row>
    <row r="742276" spans="70:70" x14ac:dyDescent="0.25">
      <c r="BR742276" s="2381"/>
    </row>
    <row r="742300" spans="70:70" x14ac:dyDescent="0.25">
      <c r="BR742300" s="2394"/>
    </row>
    <row r="742301" spans="70:70" x14ac:dyDescent="0.25">
      <c r="BR742301" s="2381"/>
    </row>
    <row r="742325" spans="70:70" x14ac:dyDescent="0.25">
      <c r="BR742325" s="2394"/>
    </row>
    <row r="742326" spans="70:70" x14ac:dyDescent="0.25">
      <c r="BR742326" s="2381"/>
    </row>
    <row r="742350" spans="70:70" x14ac:dyDescent="0.25">
      <c r="BR742350" s="2394"/>
    </row>
    <row r="742351" spans="70:70" x14ac:dyDescent="0.25">
      <c r="BR742351" s="2381"/>
    </row>
    <row r="742375" spans="70:70" x14ac:dyDescent="0.25">
      <c r="BR742375" s="2394"/>
    </row>
    <row r="742376" spans="70:70" x14ac:dyDescent="0.25">
      <c r="BR742376" s="2381"/>
    </row>
    <row r="742400" spans="70:70" x14ac:dyDescent="0.25">
      <c r="BR742400" s="2394"/>
    </row>
    <row r="742401" spans="70:70" x14ac:dyDescent="0.25">
      <c r="BR742401" s="2381"/>
    </row>
    <row r="742425" spans="70:70" x14ac:dyDescent="0.25">
      <c r="BR742425" s="2394"/>
    </row>
    <row r="742426" spans="70:70" x14ac:dyDescent="0.25">
      <c r="BR742426" s="2381"/>
    </row>
    <row r="742450" spans="70:70" x14ac:dyDescent="0.25">
      <c r="BR742450" s="2394"/>
    </row>
    <row r="742451" spans="70:70" x14ac:dyDescent="0.25">
      <c r="BR742451" s="2381"/>
    </row>
    <row r="742475" spans="70:70" x14ac:dyDescent="0.25">
      <c r="BR742475" s="2394"/>
    </row>
    <row r="742476" spans="70:70" x14ac:dyDescent="0.25">
      <c r="BR742476" s="2381"/>
    </row>
    <row r="742500" spans="70:70" x14ac:dyDescent="0.25">
      <c r="BR742500" s="2394"/>
    </row>
    <row r="742501" spans="70:70" x14ac:dyDescent="0.25">
      <c r="BR742501" s="2381"/>
    </row>
    <row r="742525" spans="70:70" x14ac:dyDescent="0.25">
      <c r="BR742525" s="2394"/>
    </row>
    <row r="742526" spans="70:70" x14ac:dyDescent="0.25">
      <c r="BR742526" s="2381"/>
    </row>
    <row r="742550" spans="70:70" x14ac:dyDescent="0.25">
      <c r="BR742550" s="2394"/>
    </row>
    <row r="742551" spans="70:70" x14ac:dyDescent="0.25">
      <c r="BR742551" s="2381"/>
    </row>
    <row r="742575" spans="70:70" x14ac:dyDescent="0.25">
      <c r="BR742575" s="2394"/>
    </row>
    <row r="742576" spans="70:70" x14ac:dyDescent="0.25">
      <c r="BR742576" s="2381"/>
    </row>
    <row r="742600" spans="70:70" x14ac:dyDescent="0.25">
      <c r="BR742600" s="2394"/>
    </row>
    <row r="742601" spans="70:70" x14ac:dyDescent="0.25">
      <c r="BR742601" s="2381"/>
    </row>
    <row r="742625" spans="70:70" x14ac:dyDescent="0.25">
      <c r="BR742625" s="2394"/>
    </row>
    <row r="742626" spans="70:70" x14ac:dyDescent="0.25">
      <c r="BR742626" s="2381"/>
    </row>
    <row r="742650" spans="70:70" x14ac:dyDescent="0.25">
      <c r="BR742650" s="2394"/>
    </row>
    <row r="742651" spans="70:70" x14ac:dyDescent="0.25">
      <c r="BR742651" s="2381"/>
    </row>
    <row r="742675" spans="70:70" x14ac:dyDescent="0.25">
      <c r="BR742675" s="2394"/>
    </row>
    <row r="742676" spans="70:70" x14ac:dyDescent="0.25">
      <c r="BR742676" s="2381"/>
    </row>
    <row r="742700" spans="70:70" x14ac:dyDescent="0.25">
      <c r="BR742700" s="2394"/>
    </row>
    <row r="742701" spans="70:70" x14ac:dyDescent="0.25">
      <c r="BR742701" s="2381"/>
    </row>
    <row r="742725" spans="70:70" x14ac:dyDescent="0.25">
      <c r="BR742725" s="2394"/>
    </row>
    <row r="742726" spans="70:70" x14ac:dyDescent="0.25">
      <c r="BR742726" s="2381"/>
    </row>
    <row r="742750" spans="70:70" x14ac:dyDescent="0.25">
      <c r="BR742750" s="2394"/>
    </row>
    <row r="742751" spans="70:70" x14ac:dyDescent="0.25">
      <c r="BR742751" s="2381"/>
    </row>
    <row r="742775" spans="70:70" x14ac:dyDescent="0.25">
      <c r="BR742775" s="2394"/>
    </row>
    <row r="742776" spans="70:70" x14ac:dyDescent="0.25">
      <c r="BR742776" s="2381"/>
    </row>
    <row r="742800" spans="70:70" x14ac:dyDescent="0.25">
      <c r="BR742800" s="2394"/>
    </row>
    <row r="742801" spans="70:70" x14ac:dyDescent="0.25">
      <c r="BR742801" s="2381"/>
    </row>
    <row r="742825" spans="70:70" x14ac:dyDescent="0.25">
      <c r="BR742825" s="2394"/>
    </row>
    <row r="742826" spans="70:70" x14ac:dyDescent="0.25">
      <c r="BR742826" s="2381"/>
    </row>
    <row r="742850" spans="70:70" x14ac:dyDescent="0.25">
      <c r="BR742850" s="2394"/>
    </row>
    <row r="742851" spans="70:70" x14ac:dyDescent="0.25">
      <c r="BR742851" s="2381"/>
    </row>
    <row r="742875" spans="70:70" x14ac:dyDescent="0.25">
      <c r="BR742875" s="2394"/>
    </row>
    <row r="742876" spans="70:70" x14ac:dyDescent="0.25">
      <c r="BR742876" s="2381"/>
    </row>
    <row r="742900" spans="70:70" x14ac:dyDescent="0.25">
      <c r="BR742900" s="2394"/>
    </row>
    <row r="742901" spans="70:70" x14ac:dyDescent="0.25">
      <c r="BR742901" s="2381"/>
    </row>
    <row r="742925" spans="70:70" x14ac:dyDescent="0.25">
      <c r="BR742925" s="2394"/>
    </row>
    <row r="742926" spans="70:70" x14ac:dyDescent="0.25">
      <c r="BR742926" s="2381"/>
    </row>
    <row r="742950" spans="70:70" x14ac:dyDescent="0.25">
      <c r="BR742950" s="2394"/>
    </row>
    <row r="742951" spans="70:70" x14ac:dyDescent="0.25">
      <c r="BR742951" s="2381"/>
    </row>
    <row r="742975" spans="70:70" x14ac:dyDescent="0.25">
      <c r="BR742975" s="2394"/>
    </row>
    <row r="742976" spans="70:70" x14ac:dyDescent="0.25">
      <c r="BR742976" s="2381"/>
    </row>
    <row r="743000" spans="70:70" x14ac:dyDescent="0.25">
      <c r="BR743000" s="2394"/>
    </row>
    <row r="743001" spans="70:70" x14ac:dyDescent="0.25">
      <c r="BR743001" s="2381"/>
    </row>
    <row r="743025" spans="70:70" x14ac:dyDescent="0.25">
      <c r="BR743025" s="2394"/>
    </row>
    <row r="743026" spans="70:70" x14ac:dyDescent="0.25">
      <c r="BR743026" s="2381"/>
    </row>
    <row r="743050" spans="70:70" x14ac:dyDescent="0.25">
      <c r="BR743050" s="2394"/>
    </row>
    <row r="743051" spans="70:70" x14ac:dyDescent="0.25">
      <c r="BR743051" s="2381"/>
    </row>
    <row r="743075" spans="70:70" x14ac:dyDescent="0.25">
      <c r="BR743075" s="2394"/>
    </row>
    <row r="743076" spans="70:70" x14ac:dyDescent="0.25">
      <c r="BR743076" s="2381"/>
    </row>
    <row r="743100" spans="70:70" x14ac:dyDescent="0.25">
      <c r="BR743100" s="2394"/>
    </row>
    <row r="743101" spans="70:70" x14ac:dyDescent="0.25">
      <c r="BR743101" s="2381"/>
    </row>
    <row r="743125" spans="70:70" x14ac:dyDescent="0.25">
      <c r="BR743125" s="2394"/>
    </row>
    <row r="743126" spans="70:70" x14ac:dyDescent="0.25">
      <c r="BR743126" s="2381"/>
    </row>
    <row r="743150" spans="70:70" x14ac:dyDescent="0.25">
      <c r="BR743150" s="2394"/>
    </row>
    <row r="743151" spans="70:70" x14ac:dyDescent="0.25">
      <c r="BR743151" s="2381"/>
    </row>
    <row r="743175" spans="70:70" x14ac:dyDescent="0.25">
      <c r="BR743175" s="2394"/>
    </row>
    <row r="743176" spans="70:70" x14ac:dyDescent="0.25">
      <c r="BR743176" s="2381"/>
    </row>
    <row r="743200" spans="70:70" x14ac:dyDescent="0.25">
      <c r="BR743200" s="2394"/>
    </row>
    <row r="743201" spans="70:70" x14ac:dyDescent="0.25">
      <c r="BR743201" s="2381"/>
    </row>
    <row r="743225" spans="70:70" x14ac:dyDescent="0.25">
      <c r="BR743225" s="2394"/>
    </row>
    <row r="743226" spans="70:70" x14ac:dyDescent="0.25">
      <c r="BR743226" s="2381"/>
    </row>
    <row r="743250" spans="70:70" x14ac:dyDescent="0.25">
      <c r="BR743250" s="2394"/>
    </row>
    <row r="743251" spans="70:70" x14ac:dyDescent="0.25">
      <c r="BR743251" s="2381"/>
    </row>
    <row r="743275" spans="70:70" x14ac:dyDescent="0.25">
      <c r="BR743275" s="2394"/>
    </row>
    <row r="743276" spans="70:70" x14ac:dyDescent="0.25">
      <c r="BR743276" s="2381"/>
    </row>
    <row r="743300" spans="70:70" x14ac:dyDescent="0.25">
      <c r="BR743300" s="2394"/>
    </row>
    <row r="743301" spans="70:70" x14ac:dyDescent="0.25">
      <c r="BR743301" s="2381"/>
    </row>
    <row r="743325" spans="70:70" x14ac:dyDescent="0.25">
      <c r="BR743325" s="2394"/>
    </row>
    <row r="743326" spans="70:70" x14ac:dyDescent="0.25">
      <c r="BR743326" s="2381"/>
    </row>
    <row r="743350" spans="70:70" x14ac:dyDescent="0.25">
      <c r="BR743350" s="2394"/>
    </row>
    <row r="743351" spans="70:70" x14ac:dyDescent="0.25">
      <c r="BR743351" s="2381"/>
    </row>
    <row r="743375" spans="70:70" x14ac:dyDescent="0.25">
      <c r="BR743375" s="2394"/>
    </row>
    <row r="743376" spans="70:70" x14ac:dyDescent="0.25">
      <c r="BR743376" s="2381"/>
    </row>
    <row r="743400" spans="70:70" x14ac:dyDescent="0.25">
      <c r="BR743400" s="2394"/>
    </row>
    <row r="743401" spans="70:70" x14ac:dyDescent="0.25">
      <c r="BR743401" s="2381"/>
    </row>
    <row r="743425" spans="70:70" x14ac:dyDescent="0.25">
      <c r="BR743425" s="2394"/>
    </row>
    <row r="743426" spans="70:70" x14ac:dyDescent="0.25">
      <c r="BR743426" s="2381"/>
    </row>
    <row r="743450" spans="70:70" x14ac:dyDescent="0.25">
      <c r="BR743450" s="2394"/>
    </row>
    <row r="743451" spans="70:70" x14ac:dyDescent="0.25">
      <c r="BR743451" s="2381"/>
    </row>
    <row r="743475" spans="70:70" x14ac:dyDescent="0.25">
      <c r="BR743475" s="2394"/>
    </row>
    <row r="743476" spans="70:70" x14ac:dyDescent="0.25">
      <c r="BR743476" s="2381"/>
    </row>
    <row r="743500" spans="70:70" x14ac:dyDescent="0.25">
      <c r="BR743500" s="2394"/>
    </row>
    <row r="743501" spans="70:70" x14ac:dyDescent="0.25">
      <c r="BR743501" s="2381"/>
    </row>
    <row r="743525" spans="70:70" x14ac:dyDescent="0.25">
      <c r="BR743525" s="2394"/>
    </row>
    <row r="743526" spans="70:70" x14ac:dyDescent="0.25">
      <c r="BR743526" s="2381"/>
    </row>
    <row r="743550" spans="70:70" x14ac:dyDescent="0.25">
      <c r="BR743550" s="2394"/>
    </row>
    <row r="743551" spans="70:70" x14ac:dyDescent="0.25">
      <c r="BR743551" s="2381"/>
    </row>
    <row r="743575" spans="70:70" x14ac:dyDescent="0.25">
      <c r="BR743575" s="2394"/>
    </row>
    <row r="743576" spans="70:70" x14ac:dyDescent="0.25">
      <c r="BR743576" s="2381"/>
    </row>
    <row r="743600" spans="70:70" x14ac:dyDescent="0.25">
      <c r="BR743600" s="2394"/>
    </row>
    <row r="743601" spans="70:70" x14ac:dyDescent="0.25">
      <c r="BR743601" s="2381"/>
    </row>
    <row r="743625" spans="70:70" x14ac:dyDescent="0.25">
      <c r="BR743625" s="2394"/>
    </row>
    <row r="743626" spans="70:70" x14ac:dyDescent="0.25">
      <c r="BR743626" s="2381"/>
    </row>
    <row r="743650" spans="70:70" x14ac:dyDescent="0.25">
      <c r="BR743650" s="2394"/>
    </row>
    <row r="743651" spans="70:70" x14ac:dyDescent="0.25">
      <c r="BR743651" s="2381"/>
    </row>
    <row r="743675" spans="70:70" x14ac:dyDescent="0.25">
      <c r="BR743675" s="2394"/>
    </row>
    <row r="743676" spans="70:70" x14ac:dyDescent="0.25">
      <c r="BR743676" s="2381"/>
    </row>
    <row r="743700" spans="70:70" x14ac:dyDescent="0.25">
      <c r="BR743700" s="2394"/>
    </row>
    <row r="743701" spans="70:70" x14ac:dyDescent="0.25">
      <c r="BR743701" s="2381"/>
    </row>
    <row r="743725" spans="70:70" x14ac:dyDescent="0.25">
      <c r="BR743725" s="2394"/>
    </row>
    <row r="743726" spans="70:70" x14ac:dyDescent="0.25">
      <c r="BR743726" s="2381"/>
    </row>
    <row r="743750" spans="70:70" x14ac:dyDescent="0.25">
      <c r="BR743750" s="2394"/>
    </row>
    <row r="743751" spans="70:70" x14ac:dyDescent="0.25">
      <c r="BR743751" s="2381"/>
    </row>
    <row r="743775" spans="70:70" x14ac:dyDescent="0.25">
      <c r="BR743775" s="2394"/>
    </row>
    <row r="743776" spans="70:70" x14ac:dyDescent="0.25">
      <c r="BR743776" s="2381"/>
    </row>
    <row r="743800" spans="70:70" x14ac:dyDescent="0.25">
      <c r="BR743800" s="2394"/>
    </row>
    <row r="743801" spans="70:70" x14ac:dyDescent="0.25">
      <c r="BR743801" s="2381"/>
    </row>
    <row r="743825" spans="70:70" x14ac:dyDescent="0.25">
      <c r="BR743825" s="2394"/>
    </row>
    <row r="743826" spans="70:70" x14ac:dyDescent="0.25">
      <c r="BR743826" s="2381"/>
    </row>
    <row r="743850" spans="70:70" x14ac:dyDescent="0.25">
      <c r="BR743850" s="2394"/>
    </row>
    <row r="743851" spans="70:70" x14ac:dyDescent="0.25">
      <c r="BR743851" s="2381"/>
    </row>
    <row r="743875" spans="70:70" x14ac:dyDescent="0.25">
      <c r="BR743875" s="2394"/>
    </row>
    <row r="743876" spans="70:70" x14ac:dyDescent="0.25">
      <c r="BR743876" s="2381"/>
    </row>
    <row r="743900" spans="70:70" x14ac:dyDescent="0.25">
      <c r="BR743900" s="2394"/>
    </row>
    <row r="743901" spans="70:70" x14ac:dyDescent="0.25">
      <c r="BR743901" s="2381"/>
    </row>
    <row r="743925" spans="70:70" x14ac:dyDescent="0.25">
      <c r="BR743925" s="2394"/>
    </row>
    <row r="743926" spans="70:70" x14ac:dyDescent="0.25">
      <c r="BR743926" s="2381"/>
    </row>
    <row r="743950" spans="70:70" x14ac:dyDescent="0.25">
      <c r="BR743950" s="2394"/>
    </row>
    <row r="743951" spans="70:70" x14ac:dyDescent="0.25">
      <c r="BR743951" s="2381"/>
    </row>
    <row r="743975" spans="70:70" x14ac:dyDescent="0.25">
      <c r="BR743975" s="2394"/>
    </row>
    <row r="743976" spans="70:70" x14ac:dyDescent="0.25">
      <c r="BR743976" s="2381"/>
    </row>
    <row r="744000" spans="70:70" x14ac:dyDescent="0.25">
      <c r="BR744000" s="2394"/>
    </row>
    <row r="744001" spans="70:70" x14ac:dyDescent="0.25">
      <c r="BR744001" s="2381"/>
    </row>
    <row r="744025" spans="70:70" x14ac:dyDescent="0.25">
      <c r="BR744025" s="2394"/>
    </row>
    <row r="744026" spans="70:70" x14ac:dyDescent="0.25">
      <c r="BR744026" s="2381"/>
    </row>
    <row r="744050" spans="70:70" x14ac:dyDescent="0.25">
      <c r="BR744050" s="2394"/>
    </row>
    <row r="744051" spans="70:70" x14ac:dyDescent="0.25">
      <c r="BR744051" s="2381"/>
    </row>
    <row r="744075" spans="70:70" x14ac:dyDescent="0.25">
      <c r="BR744075" s="2394"/>
    </row>
    <row r="744076" spans="70:70" x14ac:dyDescent="0.25">
      <c r="BR744076" s="2381"/>
    </row>
    <row r="744100" spans="70:70" x14ac:dyDescent="0.25">
      <c r="BR744100" s="2394"/>
    </row>
    <row r="744101" spans="70:70" x14ac:dyDescent="0.25">
      <c r="BR744101" s="2381"/>
    </row>
    <row r="744125" spans="70:70" x14ac:dyDescent="0.25">
      <c r="BR744125" s="2394"/>
    </row>
    <row r="744126" spans="70:70" x14ac:dyDescent="0.25">
      <c r="BR744126" s="2381"/>
    </row>
    <row r="744150" spans="70:70" x14ac:dyDescent="0.25">
      <c r="BR744150" s="2394"/>
    </row>
    <row r="744151" spans="70:70" x14ac:dyDescent="0.25">
      <c r="BR744151" s="2381"/>
    </row>
    <row r="744175" spans="70:70" x14ac:dyDescent="0.25">
      <c r="BR744175" s="2394"/>
    </row>
    <row r="744176" spans="70:70" x14ac:dyDescent="0.25">
      <c r="BR744176" s="2381"/>
    </row>
    <row r="744200" spans="70:70" x14ac:dyDescent="0.25">
      <c r="BR744200" s="2394"/>
    </row>
    <row r="744201" spans="70:70" x14ac:dyDescent="0.25">
      <c r="BR744201" s="2381"/>
    </row>
    <row r="744225" spans="70:70" x14ac:dyDescent="0.25">
      <c r="BR744225" s="2394"/>
    </row>
    <row r="744226" spans="70:70" x14ac:dyDescent="0.25">
      <c r="BR744226" s="2381"/>
    </row>
    <row r="744250" spans="70:70" x14ac:dyDescent="0.25">
      <c r="BR744250" s="2394"/>
    </row>
    <row r="744251" spans="70:70" x14ac:dyDescent="0.25">
      <c r="BR744251" s="2381"/>
    </row>
    <row r="744275" spans="70:70" x14ac:dyDescent="0.25">
      <c r="BR744275" s="2394"/>
    </row>
    <row r="744276" spans="70:70" x14ac:dyDescent="0.25">
      <c r="BR744276" s="2381"/>
    </row>
    <row r="744300" spans="70:70" x14ac:dyDescent="0.25">
      <c r="BR744300" s="2394"/>
    </row>
    <row r="744301" spans="70:70" x14ac:dyDescent="0.25">
      <c r="BR744301" s="2381"/>
    </row>
    <row r="744325" spans="70:70" x14ac:dyDescent="0.25">
      <c r="BR744325" s="2394"/>
    </row>
    <row r="744326" spans="70:70" x14ac:dyDescent="0.25">
      <c r="BR744326" s="2381"/>
    </row>
    <row r="744350" spans="70:70" x14ac:dyDescent="0.25">
      <c r="BR744350" s="2394"/>
    </row>
    <row r="744351" spans="70:70" x14ac:dyDescent="0.25">
      <c r="BR744351" s="2381"/>
    </row>
    <row r="744375" spans="70:70" x14ac:dyDescent="0.25">
      <c r="BR744375" s="2394"/>
    </row>
    <row r="744376" spans="70:70" x14ac:dyDescent="0.25">
      <c r="BR744376" s="2381"/>
    </row>
    <row r="744400" spans="70:70" x14ac:dyDescent="0.25">
      <c r="BR744400" s="2394"/>
    </row>
    <row r="744401" spans="70:70" x14ac:dyDescent="0.25">
      <c r="BR744401" s="2381"/>
    </row>
    <row r="744425" spans="70:70" x14ac:dyDescent="0.25">
      <c r="BR744425" s="2394"/>
    </row>
    <row r="744426" spans="70:70" x14ac:dyDescent="0.25">
      <c r="BR744426" s="2381"/>
    </row>
    <row r="744450" spans="70:70" x14ac:dyDescent="0.25">
      <c r="BR744450" s="2394"/>
    </row>
    <row r="744451" spans="70:70" x14ac:dyDescent="0.25">
      <c r="BR744451" s="2381"/>
    </row>
    <row r="744475" spans="70:70" x14ac:dyDescent="0.25">
      <c r="BR744475" s="2394"/>
    </row>
    <row r="744476" spans="70:70" x14ac:dyDescent="0.25">
      <c r="BR744476" s="2381"/>
    </row>
    <row r="744500" spans="70:70" x14ac:dyDescent="0.25">
      <c r="BR744500" s="2394"/>
    </row>
    <row r="744501" spans="70:70" x14ac:dyDescent="0.25">
      <c r="BR744501" s="2381"/>
    </row>
    <row r="744525" spans="70:70" x14ac:dyDescent="0.25">
      <c r="BR744525" s="2394"/>
    </row>
    <row r="744526" spans="70:70" x14ac:dyDescent="0.25">
      <c r="BR744526" s="2381"/>
    </row>
    <row r="744550" spans="70:70" x14ac:dyDescent="0.25">
      <c r="BR744550" s="2394"/>
    </row>
    <row r="744551" spans="70:70" x14ac:dyDescent="0.25">
      <c r="BR744551" s="2381"/>
    </row>
    <row r="744575" spans="70:70" x14ac:dyDescent="0.25">
      <c r="BR744575" s="2394"/>
    </row>
    <row r="744576" spans="70:70" x14ac:dyDescent="0.25">
      <c r="BR744576" s="2381"/>
    </row>
    <row r="744600" spans="70:70" x14ac:dyDescent="0.25">
      <c r="BR744600" s="2394"/>
    </row>
    <row r="744601" spans="70:70" x14ac:dyDescent="0.25">
      <c r="BR744601" s="2381"/>
    </row>
    <row r="744625" spans="70:70" x14ac:dyDescent="0.25">
      <c r="BR744625" s="2394"/>
    </row>
    <row r="744626" spans="70:70" x14ac:dyDescent="0.25">
      <c r="BR744626" s="2381"/>
    </row>
    <row r="744650" spans="70:70" x14ac:dyDescent="0.25">
      <c r="BR744650" s="2394"/>
    </row>
    <row r="744651" spans="70:70" x14ac:dyDescent="0.25">
      <c r="BR744651" s="2381"/>
    </row>
    <row r="744675" spans="70:70" x14ac:dyDescent="0.25">
      <c r="BR744675" s="2394"/>
    </row>
    <row r="744676" spans="70:70" x14ac:dyDescent="0.25">
      <c r="BR744676" s="2381"/>
    </row>
    <row r="744700" spans="70:70" x14ac:dyDescent="0.25">
      <c r="BR744700" s="2394"/>
    </row>
    <row r="744701" spans="70:70" x14ac:dyDescent="0.25">
      <c r="BR744701" s="2381"/>
    </row>
    <row r="744725" spans="70:70" x14ac:dyDescent="0.25">
      <c r="BR744725" s="2394"/>
    </row>
    <row r="744726" spans="70:70" x14ac:dyDescent="0.25">
      <c r="BR744726" s="2381"/>
    </row>
    <row r="744750" spans="70:70" x14ac:dyDescent="0.25">
      <c r="BR744750" s="2394"/>
    </row>
    <row r="744751" spans="70:70" x14ac:dyDescent="0.25">
      <c r="BR744751" s="2381"/>
    </row>
    <row r="744775" spans="70:70" x14ac:dyDescent="0.25">
      <c r="BR744775" s="2394"/>
    </row>
    <row r="744776" spans="70:70" x14ac:dyDescent="0.25">
      <c r="BR744776" s="2381"/>
    </row>
    <row r="744800" spans="70:70" x14ac:dyDescent="0.25">
      <c r="BR744800" s="2394"/>
    </row>
    <row r="744801" spans="70:70" x14ac:dyDescent="0.25">
      <c r="BR744801" s="2381"/>
    </row>
    <row r="744825" spans="70:70" x14ac:dyDescent="0.25">
      <c r="BR744825" s="2394"/>
    </row>
    <row r="744826" spans="70:70" x14ac:dyDescent="0.25">
      <c r="BR744826" s="2381"/>
    </row>
    <row r="744850" spans="70:70" x14ac:dyDescent="0.25">
      <c r="BR744850" s="2394"/>
    </row>
    <row r="744851" spans="70:70" x14ac:dyDescent="0.25">
      <c r="BR744851" s="2381"/>
    </row>
    <row r="744875" spans="70:70" x14ac:dyDescent="0.25">
      <c r="BR744875" s="2394"/>
    </row>
    <row r="744876" spans="70:70" x14ac:dyDescent="0.25">
      <c r="BR744876" s="2381"/>
    </row>
    <row r="744900" spans="70:70" x14ac:dyDescent="0.25">
      <c r="BR744900" s="2394"/>
    </row>
    <row r="744901" spans="70:70" x14ac:dyDescent="0.25">
      <c r="BR744901" s="2381"/>
    </row>
    <row r="744925" spans="70:70" x14ac:dyDescent="0.25">
      <c r="BR744925" s="2394"/>
    </row>
    <row r="744926" spans="70:70" x14ac:dyDescent="0.25">
      <c r="BR744926" s="2381"/>
    </row>
    <row r="744950" spans="70:70" x14ac:dyDescent="0.25">
      <c r="BR744950" s="2394"/>
    </row>
    <row r="744951" spans="70:70" x14ac:dyDescent="0.25">
      <c r="BR744951" s="2381"/>
    </row>
    <row r="744975" spans="70:70" x14ac:dyDescent="0.25">
      <c r="BR744975" s="2394"/>
    </row>
    <row r="744976" spans="70:70" x14ac:dyDescent="0.25">
      <c r="BR744976" s="2381"/>
    </row>
    <row r="745000" spans="70:70" x14ac:dyDescent="0.25">
      <c r="BR745000" s="2394"/>
    </row>
    <row r="745001" spans="70:70" x14ac:dyDescent="0.25">
      <c r="BR745001" s="2381"/>
    </row>
    <row r="745025" spans="70:70" x14ac:dyDescent="0.25">
      <c r="BR745025" s="2394"/>
    </row>
    <row r="745026" spans="70:70" x14ac:dyDescent="0.25">
      <c r="BR745026" s="2381"/>
    </row>
    <row r="745050" spans="70:70" x14ac:dyDescent="0.25">
      <c r="BR745050" s="2394"/>
    </row>
    <row r="745051" spans="70:70" x14ac:dyDescent="0.25">
      <c r="BR745051" s="2381"/>
    </row>
    <row r="745075" spans="70:70" x14ac:dyDescent="0.25">
      <c r="BR745075" s="2394"/>
    </row>
    <row r="745076" spans="70:70" x14ac:dyDescent="0.25">
      <c r="BR745076" s="2381"/>
    </row>
    <row r="745100" spans="70:70" x14ac:dyDescent="0.25">
      <c r="BR745100" s="2394"/>
    </row>
    <row r="745101" spans="70:70" x14ac:dyDescent="0.25">
      <c r="BR745101" s="2381"/>
    </row>
    <row r="745125" spans="70:70" x14ac:dyDescent="0.25">
      <c r="BR745125" s="2394"/>
    </row>
    <row r="745126" spans="70:70" x14ac:dyDescent="0.25">
      <c r="BR745126" s="2381"/>
    </row>
    <row r="745150" spans="70:70" x14ac:dyDescent="0.25">
      <c r="BR745150" s="2394"/>
    </row>
    <row r="745151" spans="70:70" x14ac:dyDescent="0.25">
      <c r="BR745151" s="2381"/>
    </row>
    <row r="745175" spans="70:70" x14ac:dyDescent="0.25">
      <c r="BR745175" s="2394"/>
    </row>
    <row r="745176" spans="70:70" x14ac:dyDescent="0.25">
      <c r="BR745176" s="2381"/>
    </row>
    <row r="745200" spans="70:70" x14ac:dyDescent="0.25">
      <c r="BR745200" s="2394"/>
    </row>
    <row r="745201" spans="70:70" x14ac:dyDescent="0.25">
      <c r="BR745201" s="2381"/>
    </row>
    <row r="745225" spans="70:70" x14ac:dyDescent="0.25">
      <c r="BR745225" s="2394"/>
    </row>
    <row r="745226" spans="70:70" x14ac:dyDescent="0.25">
      <c r="BR745226" s="2381"/>
    </row>
    <row r="745250" spans="70:70" x14ac:dyDescent="0.25">
      <c r="BR745250" s="2394"/>
    </row>
    <row r="745251" spans="70:70" x14ac:dyDescent="0.25">
      <c r="BR745251" s="2381"/>
    </row>
    <row r="745275" spans="70:70" x14ac:dyDescent="0.25">
      <c r="BR745275" s="2394"/>
    </row>
    <row r="745276" spans="70:70" x14ac:dyDescent="0.25">
      <c r="BR745276" s="2381"/>
    </row>
    <row r="745300" spans="70:70" x14ac:dyDescent="0.25">
      <c r="BR745300" s="2394"/>
    </row>
    <row r="745301" spans="70:70" x14ac:dyDescent="0.25">
      <c r="BR745301" s="2381"/>
    </row>
    <row r="745325" spans="70:70" x14ac:dyDescent="0.25">
      <c r="BR745325" s="2394"/>
    </row>
    <row r="745326" spans="70:70" x14ac:dyDescent="0.25">
      <c r="BR745326" s="2381"/>
    </row>
    <row r="745350" spans="70:70" x14ac:dyDescent="0.25">
      <c r="BR745350" s="2394"/>
    </row>
    <row r="745351" spans="70:70" x14ac:dyDescent="0.25">
      <c r="BR745351" s="2381"/>
    </row>
    <row r="745375" spans="70:70" x14ac:dyDescent="0.25">
      <c r="BR745375" s="2394"/>
    </row>
    <row r="745376" spans="70:70" x14ac:dyDescent="0.25">
      <c r="BR745376" s="2381"/>
    </row>
    <row r="745400" spans="70:70" x14ac:dyDescent="0.25">
      <c r="BR745400" s="2394"/>
    </row>
    <row r="745401" spans="70:70" x14ac:dyDescent="0.25">
      <c r="BR745401" s="2381"/>
    </row>
    <row r="745425" spans="70:70" x14ac:dyDescent="0.25">
      <c r="BR745425" s="2394"/>
    </row>
    <row r="745426" spans="70:70" x14ac:dyDescent="0.25">
      <c r="BR745426" s="2381"/>
    </row>
    <row r="745450" spans="70:70" x14ac:dyDescent="0.25">
      <c r="BR745450" s="2394"/>
    </row>
    <row r="745451" spans="70:70" x14ac:dyDescent="0.25">
      <c r="BR745451" s="2381"/>
    </row>
    <row r="745475" spans="70:70" x14ac:dyDescent="0.25">
      <c r="BR745475" s="2394"/>
    </row>
    <row r="745476" spans="70:70" x14ac:dyDescent="0.25">
      <c r="BR745476" s="2381"/>
    </row>
    <row r="745500" spans="70:70" x14ac:dyDescent="0.25">
      <c r="BR745500" s="2394"/>
    </row>
    <row r="745501" spans="70:70" x14ac:dyDescent="0.25">
      <c r="BR745501" s="2381"/>
    </row>
    <row r="745525" spans="70:70" x14ac:dyDescent="0.25">
      <c r="BR745525" s="2394"/>
    </row>
    <row r="745526" spans="70:70" x14ac:dyDescent="0.25">
      <c r="BR745526" s="2381"/>
    </row>
    <row r="745550" spans="70:70" x14ac:dyDescent="0.25">
      <c r="BR745550" s="2394"/>
    </row>
    <row r="745551" spans="70:70" x14ac:dyDescent="0.25">
      <c r="BR745551" s="2381"/>
    </row>
    <row r="745575" spans="70:70" x14ac:dyDescent="0.25">
      <c r="BR745575" s="2394"/>
    </row>
    <row r="745576" spans="70:70" x14ac:dyDescent="0.25">
      <c r="BR745576" s="2381"/>
    </row>
    <row r="745600" spans="70:70" x14ac:dyDescent="0.25">
      <c r="BR745600" s="2394"/>
    </row>
    <row r="745601" spans="70:70" x14ac:dyDescent="0.25">
      <c r="BR745601" s="2381"/>
    </row>
    <row r="745625" spans="70:70" x14ac:dyDescent="0.25">
      <c r="BR745625" s="2394"/>
    </row>
    <row r="745626" spans="70:70" x14ac:dyDescent="0.25">
      <c r="BR745626" s="2381"/>
    </row>
    <row r="745650" spans="70:70" x14ac:dyDescent="0.25">
      <c r="BR745650" s="2394"/>
    </row>
    <row r="745651" spans="70:70" x14ac:dyDescent="0.25">
      <c r="BR745651" s="2381"/>
    </row>
    <row r="745675" spans="70:70" x14ac:dyDescent="0.25">
      <c r="BR745675" s="2394"/>
    </row>
    <row r="745676" spans="70:70" x14ac:dyDescent="0.25">
      <c r="BR745676" s="2381"/>
    </row>
    <row r="745700" spans="70:70" x14ac:dyDescent="0.25">
      <c r="BR745700" s="2394"/>
    </row>
    <row r="745701" spans="70:70" x14ac:dyDescent="0.25">
      <c r="BR745701" s="2381"/>
    </row>
    <row r="745725" spans="70:70" x14ac:dyDescent="0.25">
      <c r="BR745725" s="2394"/>
    </row>
    <row r="745726" spans="70:70" x14ac:dyDescent="0.25">
      <c r="BR745726" s="2381"/>
    </row>
    <row r="745750" spans="70:70" x14ac:dyDescent="0.25">
      <c r="BR745750" s="2394"/>
    </row>
    <row r="745751" spans="70:70" x14ac:dyDescent="0.25">
      <c r="BR745751" s="2381"/>
    </row>
    <row r="745775" spans="70:70" x14ac:dyDescent="0.25">
      <c r="BR745775" s="2394"/>
    </row>
    <row r="745776" spans="70:70" x14ac:dyDescent="0.25">
      <c r="BR745776" s="2381"/>
    </row>
    <row r="745800" spans="70:70" x14ac:dyDescent="0.25">
      <c r="BR745800" s="2394"/>
    </row>
    <row r="745801" spans="70:70" x14ac:dyDescent="0.25">
      <c r="BR745801" s="2381"/>
    </row>
    <row r="745825" spans="70:70" x14ac:dyDescent="0.25">
      <c r="BR745825" s="2394"/>
    </row>
    <row r="745826" spans="70:70" x14ac:dyDescent="0.25">
      <c r="BR745826" s="2381"/>
    </row>
    <row r="745850" spans="70:70" x14ac:dyDescent="0.25">
      <c r="BR745850" s="2394"/>
    </row>
    <row r="745851" spans="70:70" x14ac:dyDescent="0.25">
      <c r="BR745851" s="2381"/>
    </row>
    <row r="745875" spans="70:70" x14ac:dyDescent="0.25">
      <c r="BR745875" s="2394"/>
    </row>
    <row r="745876" spans="70:70" x14ac:dyDescent="0.25">
      <c r="BR745876" s="2381"/>
    </row>
    <row r="745900" spans="70:70" x14ac:dyDescent="0.25">
      <c r="BR745900" s="2394"/>
    </row>
    <row r="745901" spans="70:70" x14ac:dyDescent="0.25">
      <c r="BR745901" s="2381"/>
    </row>
    <row r="745925" spans="70:70" x14ac:dyDescent="0.25">
      <c r="BR745925" s="2394"/>
    </row>
    <row r="745926" spans="70:70" x14ac:dyDescent="0.25">
      <c r="BR745926" s="2381"/>
    </row>
    <row r="745950" spans="70:70" x14ac:dyDescent="0.25">
      <c r="BR745950" s="2394"/>
    </row>
    <row r="745951" spans="70:70" x14ac:dyDescent="0.25">
      <c r="BR745951" s="2381"/>
    </row>
    <row r="745975" spans="70:70" x14ac:dyDescent="0.25">
      <c r="BR745975" s="2394"/>
    </row>
    <row r="745976" spans="70:70" x14ac:dyDescent="0.25">
      <c r="BR745976" s="2381"/>
    </row>
    <row r="746000" spans="70:70" x14ac:dyDescent="0.25">
      <c r="BR746000" s="2394"/>
    </row>
    <row r="746001" spans="70:70" x14ac:dyDescent="0.25">
      <c r="BR746001" s="2381"/>
    </row>
    <row r="746025" spans="70:70" x14ac:dyDescent="0.25">
      <c r="BR746025" s="2394"/>
    </row>
    <row r="746026" spans="70:70" x14ac:dyDescent="0.25">
      <c r="BR746026" s="2381"/>
    </row>
    <row r="746050" spans="70:70" x14ac:dyDescent="0.25">
      <c r="BR746050" s="2394"/>
    </row>
    <row r="746051" spans="70:70" x14ac:dyDescent="0.25">
      <c r="BR746051" s="2381"/>
    </row>
    <row r="746075" spans="70:70" x14ac:dyDescent="0.25">
      <c r="BR746075" s="2394"/>
    </row>
    <row r="746076" spans="70:70" x14ac:dyDescent="0.25">
      <c r="BR746076" s="2381"/>
    </row>
    <row r="746100" spans="70:70" x14ac:dyDescent="0.25">
      <c r="BR746100" s="2394"/>
    </row>
    <row r="746101" spans="70:70" x14ac:dyDescent="0.25">
      <c r="BR746101" s="2381"/>
    </row>
    <row r="746125" spans="70:70" x14ac:dyDescent="0.25">
      <c r="BR746125" s="2394"/>
    </row>
    <row r="746126" spans="70:70" x14ac:dyDescent="0.25">
      <c r="BR746126" s="2381"/>
    </row>
    <row r="746150" spans="70:70" x14ac:dyDescent="0.25">
      <c r="BR746150" s="2394"/>
    </row>
    <row r="746151" spans="70:70" x14ac:dyDescent="0.25">
      <c r="BR746151" s="2381"/>
    </row>
    <row r="746175" spans="70:70" x14ac:dyDescent="0.25">
      <c r="BR746175" s="2394"/>
    </row>
    <row r="746176" spans="70:70" x14ac:dyDescent="0.25">
      <c r="BR746176" s="2381"/>
    </row>
    <row r="746200" spans="70:70" x14ac:dyDescent="0.25">
      <c r="BR746200" s="2394"/>
    </row>
    <row r="746201" spans="70:70" x14ac:dyDescent="0.25">
      <c r="BR746201" s="2381"/>
    </row>
    <row r="746225" spans="70:70" x14ac:dyDescent="0.25">
      <c r="BR746225" s="2394"/>
    </row>
    <row r="746226" spans="70:70" x14ac:dyDescent="0.25">
      <c r="BR746226" s="2381"/>
    </row>
    <row r="746250" spans="70:70" x14ac:dyDescent="0.25">
      <c r="BR746250" s="2394"/>
    </row>
    <row r="746251" spans="70:70" x14ac:dyDescent="0.25">
      <c r="BR746251" s="2381"/>
    </row>
    <row r="746275" spans="70:70" x14ac:dyDescent="0.25">
      <c r="BR746275" s="2394"/>
    </row>
    <row r="746276" spans="70:70" x14ac:dyDescent="0.25">
      <c r="BR746276" s="2381"/>
    </row>
    <row r="746300" spans="70:70" x14ac:dyDescent="0.25">
      <c r="BR746300" s="2394"/>
    </row>
    <row r="746301" spans="70:70" x14ac:dyDescent="0.25">
      <c r="BR746301" s="2381"/>
    </row>
    <row r="746325" spans="70:70" x14ac:dyDescent="0.25">
      <c r="BR746325" s="2394"/>
    </row>
    <row r="746326" spans="70:70" x14ac:dyDescent="0.25">
      <c r="BR746326" s="2381"/>
    </row>
    <row r="746350" spans="70:70" x14ac:dyDescent="0.25">
      <c r="BR746350" s="2394"/>
    </row>
    <row r="746351" spans="70:70" x14ac:dyDescent="0.25">
      <c r="BR746351" s="2381"/>
    </row>
    <row r="746375" spans="70:70" x14ac:dyDescent="0.25">
      <c r="BR746375" s="2394"/>
    </row>
    <row r="746376" spans="70:70" x14ac:dyDescent="0.25">
      <c r="BR746376" s="2381"/>
    </row>
    <row r="746400" spans="70:70" x14ac:dyDescent="0.25">
      <c r="BR746400" s="2394"/>
    </row>
    <row r="746401" spans="70:70" x14ac:dyDescent="0.25">
      <c r="BR746401" s="2381"/>
    </row>
    <row r="746425" spans="70:70" x14ac:dyDescent="0.25">
      <c r="BR746425" s="2394"/>
    </row>
    <row r="746426" spans="70:70" x14ac:dyDescent="0.25">
      <c r="BR746426" s="2381"/>
    </row>
    <row r="746450" spans="70:70" x14ac:dyDescent="0.25">
      <c r="BR746450" s="2394"/>
    </row>
    <row r="746451" spans="70:70" x14ac:dyDescent="0.25">
      <c r="BR746451" s="2381"/>
    </row>
    <row r="746475" spans="70:70" x14ac:dyDescent="0.25">
      <c r="BR746475" s="2394"/>
    </row>
    <row r="746476" spans="70:70" x14ac:dyDescent="0.25">
      <c r="BR746476" s="2381"/>
    </row>
    <row r="746500" spans="70:70" x14ac:dyDescent="0.25">
      <c r="BR746500" s="2394"/>
    </row>
    <row r="746501" spans="70:70" x14ac:dyDescent="0.25">
      <c r="BR746501" s="2381"/>
    </row>
    <row r="746525" spans="70:70" x14ac:dyDescent="0.25">
      <c r="BR746525" s="2394"/>
    </row>
    <row r="746526" spans="70:70" x14ac:dyDescent="0.25">
      <c r="BR746526" s="2381"/>
    </row>
    <row r="746550" spans="70:70" x14ac:dyDescent="0.25">
      <c r="BR746550" s="2394"/>
    </row>
    <row r="746551" spans="70:70" x14ac:dyDescent="0.25">
      <c r="BR746551" s="2381"/>
    </row>
    <row r="746575" spans="70:70" x14ac:dyDescent="0.25">
      <c r="BR746575" s="2394"/>
    </row>
    <row r="746576" spans="70:70" x14ac:dyDescent="0.25">
      <c r="BR746576" s="2381"/>
    </row>
    <row r="746600" spans="70:70" x14ac:dyDescent="0.25">
      <c r="BR746600" s="2394"/>
    </row>
    <row r="746601" spans="70:70" x14ac:dyDescent="0.25">
      <c r="BR746601" s="2381"/>
    </row>
    <row r="746625" spans="70:70" x14ac:dyDescent="0.25">
      <c r="BR746625" s="2394"/>
    </row>
    <row r="746626" spans="70:70" x14ac:dyDescent="0.25">
      <c r="BR746626" s="2381"/>
    </row>
    <row r="746650" spans="70:70" x14ac:dyDescent="0.25">
      <c r="BR746650" s="2394"/>
    </row>
    <row r="746651" spans="70:70" x14ac:dyDescent="0.25">
      <c r="BR746651" s="2381"/>
    </row>
    <row r="746675" spans="70:70" x14ac:dyDescent="0.25">
      <c r="BR746675" s="2394"/>
    </row>
    <row r="746676" spans="70:70" x14ac:dyDescent="0.25">
      <c r="BR746676" s="2381"/>
    </row>
    <row r="746700" spans="70:70" x14ac:dyDescent="0.25">
      <c r="BR746700" s="2394"/>
    </row>
    <row r="746701" spans="70:70" x14ac:dyDescent="0.25">
      <c r="BR746701" s="2381"/>
    </row>
    <row r="746725" spans="70:70" x14ac:dyDescent="0.25">
      <c r="BR746725" s="2394"/>
    </row>
    <row r="746726" spans="70:70" x14ac:dyDescent="0.25">
      <c r="BR746726" s="2381"/>
    </row>
    <row r="746750" spans="70:70" x14ac:dyDescent="0.25">
      <c r="BR746750" s="2394"/>
    </row>
    <row r="746751" spans="70:70" x14ac:dyDescent="0.25">
      <c r="BR746751" s="2381"/>
    </row>
    <row r="746775" spans="70:70" x14ac:dyDescent="0.25">
      <c r="BR746775" s="2394"/>
    </row>
    <row r="746776" spans="70:70" x14ac:dyDescent="0.25">
      <c r="BR746776" s="2381"/>
    </row>
    <row r="746800" spans="70:70" x14ac:dyDescent="0.25">
      <c r="BR746800" s="2394"/>
    </row>
    <row r="746801" spans="70:70" x14ac:dyDescent="0.25">
      <c r="BR746801" s="2381"/>
    </row>
    <row r="746825" spans="70:70" x14ac:dyDescent="0.25">
      <c r="BR746825" s="2394"/>
    </row>
    <row r="746826" spans="70:70" x14ac:dyDescent="0.25">
      <c r="BR746826" s="2381"/>
    </row>
    <row r="746850" spans="70:70" x14ac:dyDescent="0.25">
      <c r="BR746850" s="2394"/>
    </row>
    <row r="746851" spans="70:70" x14ac:dyDescent="0.25">
      <c r="BR746851" s="2381"/>
    </row>
    <row r="746875" spans="70:70" x14ac:dyDescent="0.25">
      <c r="BR746875" s="2394"/>
    </row>
    <row r="746876" spans="70:70" x14ac:dyDescent="0.25">
      <c r="BR746876" s="2381"/>
    </row>
    <row r="746900" spans="70:70" x14ac:dyDescent="0.25">
      <c r="BR746900" s="2394"/>
    </row>
    <row r="746901" spans="70:70" x14ac:dyDescent="0.25">
      <c r="BR746901" s="2381"/>
    </row>
    <row r="746925" spans="70:70" x14ac:dyDescent="0.25">
      <c r="BR746925" s="2394"/>
    </row>
    <row r="746926" spans="70:70" x14ac:dyDescent="0.25">
      <c r="BR746926" s="2381"/>
    </row>
    <row r="746950" spans="70:70" x14ac:dyDescent="0.25">
      <c r="BR746950" s="2394"/>
    </row>
    <row r="746951" spans="70:70" x14ac:dyDescent="0.25">
      <c r="BR746951" s="2381"/>
    </row>
    <row r="746975" spans="70:70" x14ac:dyDescent="0.25">
      <c r="BR746975" s="2394"/>
    </row>
    <row r="746976" spans="70:70" x14ac:dyDescent="0.25">
      <c r="BR746976" s="2381"/>
    </row>
    <row r="747000" spans="70:70" x14ac:dyDescent="0.25">
      <c r="BR747000" s="2394"/>
    </row>
    <row r="747001" spans="70:70" x14ac:dyDescent="0.25">
      <c r="BR747001" s="2381"/>
    </row>
    <row r="747025" spans="70:70" x14ac:dyDescent="0.25">
      <c r="BR747025" s="2394"/>
    </row>
    <row r="747026" spans="70:70" x14ac:dyDescent="0.25">
      <c r="BR747026" s="2381"/>
    </row>
    <row r="747050" spans="70:70" x14ac:dyDescent="0.25">
      <c r="BR747050" s="2394"/>
    </row>
    <row r="747051" spans="70:70" x14ac:dyDescent="0.25">
      <c r="BR747051" s="2381"/>
    </row>
    <row r="747075" spans="70:70" x14ac:dyDescent="0.25">
      <c r="BR747075" s="2394"/>
    </row>
    <row r="747076" spans="70:70" x14ac:dyDescent="0.25">
      <c r="BR747076" s="2381"/>
    </row>
    <row r="747100" spans="70:70" x14ac:dyDescent="0.25">
      <c r="BR747100" s="2394"/>
    </row>
    <row r="747101" spans="70:70" x14ac:dyDescent="0.25">
      <c r="BR747101" s="2381"/>
    </row>
    <row r="747125" spans="70:70" x14ac:dyDescent="0.25">
      <c r="BR747125" s="2394"/>
    </row>
    <row r="747126" spans="70:70" x14ac:dyDescent="0.25">
      <c r="BR747126" s="2381"/>
    </row>
    <row r="747150" spans="70:70" x14ac:dyDescent="0.25">
      <c r="BR747150" s="2394"/>
    </row>
    <row r="747151" spans="70:70" x14ac:dyDescent="0.25">
      <c r="BR747151" s="2381"/>
    </row>
    <row r="747175" spans="70:70" x14ac:dyDescent="0.25">
      <c r="BR747175" s="2394"/>
    </row>
    <row r="747176" spans="70:70" x14ac:dyDescent="0.25">
      <c r="BR747176" s="2381"/>
    </row>
    <row r="747200" spans="70:70" x14ac:dyDescent="0.25">
      <c r="BR747200" s="2394"/>
    </row>
    <row r="747201" spans="70:70" x14ac:dyDescent="0.25">
      <c r="BR747201" s="2381"/>
    </row>
    <row r="747225" spans="70:70" x14ac:dyDescent="0.25">
      <c r="BR747225" s="2394"/>
    </row>
    <row r="747226" spans="70:70" x14ac:dyDescent="0.25">
      <c r="BR747226" s="2381"/>
    </row>
    <row r="747250" spans="70:70" x14ac:dyDescent="0.25">
      <c r="BR747250" s="2394"/>
    </row>
    <row r="747251" spans="70:70" x14ac:dyDescent="0.25">
      <c r="BR747251" s="2381"/>
    </row>
    <row r="747275" spans="70:70" x14ac:dyDescent="0.25">
      <c r="BR747275" s="2394"/>
    </row>
    <row r="747276" spans="70:70" x14ac:dyDescent="0.25">
      <c r="BR747276" s="2381"/>
    </row>
    <row r="747300" spans="70:70" x14ac:dyDescent="0.25">
      <c r="BR747300" s="2394"/>
    </row>
    <row r="747301" spans="70:70" x14ac:dyDescent="0.25">
      <c r="BR747301" s="2381"/>
    </row>
    <row r="747325" spans="70:70" x14ac:dyDescent="0.25">
      <c r="BR747325" s="2394"/>
    </row>
    <row r="747326" spans="70:70" x14ac:dyDescent="0.25">
      <c r="BR747326" s="2381"/>
    </row>
    <row r="747350" spans="70:70" x14ac:dyDescent="0.25">
      <c r="BR747350" s="2394"/>
    </row>
    <row r="747351" spans="70:70" x14ac:dyDescent="0.25">
      <c r="BR747351" s="2381"/>
    </row>
    <row r="747375" spans="70:70" x14ac:dyDescent="0.25">
      <c r="BR747375" s="2394"/>
    </row>
    <row r="747376" spans="70:70" x14ac:dyDescent="0.25">
      <c r="BR747376" s="2381"/>
    </row>
    <row r="747400" spans="70:70" x14ac:dyDescent="0.25">
      <c r="BR747400" s="2394"/>
    </row>
    <row r="747401" spans="70:70" x14ac:dyDescent="0.25">
      <c r="BR747401" s="2381"/>
    </row>
    <row r="747425" spans="70:70" x14ac:dyDescent="0.25">
      <c r="BR747425" s="2394"/>
    </row>
    <row r="747426" spans="70:70" x14ac:dyDescent="0.25">
      <c r="BR747426" s="2381"/>
    </row>
    <row r="747450" spans="70:70" x14ac:dyDescent="0.25">
      <c r="BR747450" s="2394"/>
    </row>
    <row r="747451" spans="70:70" x14ac:dyDescent="0.25">
      <c r="BR747451" s="2381"/>
    </row>
    <row r="747475" spans="70:70" x14ac:dyDescent="0.25">
      <c r="BR747475" s="2394"/>
    </row>
    <row r="747476" spans="70:70" x14ac:dyDescent="0.25">
      <c r="BR747476" s="2381"/>
    </row>
    <row r="747500" spans="70:70" x14ac:dyDescent="0.25">
      <c r="BR747500" s="2394"/>
    </row>
    <row r="747501" spans="70:70" x14ac:dyDescent="0.25">
      <c r="BR747501" s="2381"/>
    </row>
    <row r="747525" spans="70:70" x14ac:dyDescent="0.25">
      <c r="BR747525" s="2394"/>
    </row>
    <row r="747526" spans="70:70" x14ac:dyDescent="0.25">
      <c r="BR747526" s="2381"/>
    </row>
    <row r="747550" spans="70:70" x14ac:dyDescent="0.25">
      <c r="BR747550" s="2394"/>
    </row>
    <row r="747551" spans="70:70" x14ac:dyDescent="0.25">
      <c r="BR747551" s="2381"/>
    </row>
    <row r="747575" spans="70:70" x14ac:dyDescent="0.25">
      <c r="BR747575" s="2394"/>
    </row>
    <row r="747576" spans="70:70" x14ac:dyDescent="0.25">
      <c r="BR747576" s="2381"/>
    </row>
    <row r="747600" spans="70:70" x14ac:dyDescent="0.25">
      <c r="BR747600" s="2394"/>
    </row>
    <row r="747601" spans="70:70" x14ac:dyDescent="0.25">
      <c r="BR747601" s="2381"/>
    </row>
    <row r="747625" spans="70:70" x14ac:dyDescent="0.25">
      <c r="BR747625" s="2394"/>
    </row>
    <row r="747626" spans="70:70" x14ac:dyDescent="0.25">
      <c r="BR747626" s="2381"/>
    </row>
    <row r="747650" spans="70:70" x14ac:dyDescent="0.25">
      <c r="BR747650" s="2394"/>
    </row>
    <row r="747651" spans="70:70" x14ac:dyDescent="0.25">
      <c r="BR747651" s="2381"/>
    </row>
    <row r="747675" spans="70:70" x14ac:dyDescent="0.25">
      <c r="BR747675" s="2394"/>
    </row>
    <row r="747676" spans="70:70" x14ac:dyDescent="0.25">
      <c r="BR747676" s="2381"/>
    </row>
    <row r="747700" spans="70:70" x14ac:dyDescent="0.25">
      <c r="BR747700" s="2394"/>
    </row>
    <row r="747701" spans="70:70" x14ac:dyDescent="0.25">
      <c r="BR747701" s="2381"/>
    </row>
    <row r="747725" spans="70:70" x14ac:dyDescent="0.25">
      <c r="BR747725" s="2394"/>
    </row>
    <row r="747726" spans="70:70" x14ac:dyDescent="0.25">
      <c r="BR747726" s="2381"/>
    </row>
    <row r="747750" spans="70:70" x14ac:dyDescent="0.25">
      <c r="BR747750" s="2394"/>
    </row>
    <row r="747751" spans="70:70" x14ac:dyDescent="0.25">
      <c r="BR747751" s="2381"/>
    </row>
    <row r="747775" spans="70:70" x14ac:dyDescent="0.25">
      <c r="BR747775" s="2394"/>
    </row>
    <row r="747776" spans="70:70" x14ac:dyDescent="0.25">
      <c r="BR747776" s="2381"/>
    </row>
    <row r="747800" spans="70:70" x14ac:dyDescent="0.25">
      <c r="BR747800" s="2394"/>
    </row>
    <row r="747801" spans="70:70" x14ac:dyDescent="0.25">
      <c r="BR747801" s="2381"/>
    </row>
    <row r="747825" spans="70:70" x14ac:dyDescent="0.25">
      <c r="BR747825" s="2394"/>
    </row>
    <row r="747826" spans="70:70" x14ac:dyDescent="0.25">
      <c r="BR747826" s="2381"/>
    </row>
    <row r="747850" spans="70:70" x14ac:dyDescent="0.25">
      <c r="BR747850" s="2394"/>
    </row>
    <row r="747851" spans="70:70" x14ac:dyDescent="0.25">
      <c r="BR747851" s="2381"/>
    </row>
    <row r="747875" spans="70:70" x14ac:dyDescent="0.25">
      <c r="BR747875" s="2394"/>
    </row>
    <row r="747876" spans="70:70" x14ac:dyDescent="0.25">
      <c r="BR747876" s="2381"/>
    </row>
    <row r="747900" spans="70:70" x14ac:dyDescent="0.25">
      <c r="BR747900" s="2394"/>
    </row>
    <row r="747901" spans="70:70" x14ac:dyDescent="0.25">
      <c r="BR747901" s="2381"/>
    </row>
    <row r="747925" spans="70:70" x14ac:dyDescent="0.25">
      <c r="BR747925" s="2394"/>
    </row>
    <row r="747926" spans="70:70" x14ac:dyDescent="0.25">
      <c r="BR747926" s="2381"/>
    </row>
    <row r="747950" spans="70:70" x14ac:dyDescent="0.25">
      <c r="BR747950" s="2394"/>
    </row>
    <row r="747951" spans="70:70" x14ac:dyDescent="0.25">
      <c r="BR747951" s="2381"/>
    </row>
    <row r="747975" spans="70:70" x14ac:dyDescent="0.25">
      <c r="BR747975" s="2394"/>
    </row>
    <row r="747976" spans="70:70" x14ac:dyDescent="0.25">
      <c r="BR747976" s="2381"/>
    </row>
    <row r="748000" spans="70:70" x14ac:dyDescent="0.25">
      <c r="BR748000" s="2394"/>
    </row>
    <row r="748001" spans="70:70" x14ac:dyDescent="0.25">
      <c r="BR748001" s="2381"/>
    </row>
    <row r="748025" spans="70:70" x14ac:dyDescent="0.25">
      <c r="BR748025" s="2394"/>
    </row>
    <row r="748026" spans="70:70" x14ac:dyDescent="0.25">
      <c r="BR748026" s="2381"/>
    </row>
    <row r="748050" spans="70:70" x14ac:dyDescent="0.25">
      <c r="BR748050" s="2394"/>
    </row>
    <row r="748051" spans="70:70" x14ac:dyDescent="0.25">
      <c r="BR748051" s="2381"/>
    </row>
    <row r="748075" spans="70:70" x14ac:dyDescent="0.25">
      <c r="BR748075" s="2394"/>
    </row>
    <row r="748076" spans="70:70" x14ac:dyDescent="0.25">
      <c r="BR748076" s="2381"/>
    </row>
    <row r="748100" spans="70:70" x14ac:dyDescent="0.25">
      <c r="BR748100" s="2394"/>
    </row>
    <row r="748101" spans="70:70" x14ac:dyDescent="0.25">
      <c r="BR748101" s="2381"/>
    </row>
    <row r="748125" spans="70:70" x14ac:dyDescent="0.25">
      <c r="BR748125" s="2394"/>
    </row>
    <row r="748126" spans="70:70" x14ac:dyDescent="0.25">
      <c r="BR748126" s="2381"/>
    </row>
    <row r="748150" spans="70:70" x14ac:dyDescent="0.25">
      <c r="BR748150" s="2394"/>
    </row>
    <row r="748151" spans="70:70" x14ac:dyDescent="0.25">
      <c r="BR748151" s="2381"/>
    </row>
    <row r="748175" spans="70:70" x14ac:dyDescent="0.25">
      <c r="BR748175" s="2394"/>
    </row>
    <row r="748176" spans="70:70" x14ac:dyDescent="0.25">
      <c r="BR748176" s="2381"/>
    </row>
    <row r="748200" spans="70:70" x14ac:dyDescent="0.25">
      <c r="BR748200" s="2394"/>
    </row>
    <row r="748201" spans="70:70" x14ac:dyDescent="0.25">
      <c r="BR748201" s="2381"/>
    </row>
    <row r="748225" spans="70:70" x14ac:dyDescent="0.25">
      <c r="BR748225" s="2394"/>
    </row>
    <row r="748226" spans="70:70" x14ac:dyDescent="0.25">
      <c r="BR748226" s="2381"/>
    </row>
    <row r="748250" spans="70:70" x14ac:dyDescent="0.25">
      <c r="BR748250" s="2394"/>
    </row>
    <row r="748251" spans="70:70" x14ac:dyDescent="0.25">
      <c r="BR748251" s="2381"/>
    </row>
    <row r="748275" spans="70:70" x14ac:dyDescent="0.25">
      <c r="BR748275" s="2394"/>
    </row>
    <row r="748276" spans="70:70" x14ac:dyDescent="0.25">
      <c r="BR748276" s="2381"/>
    </row>
    <row r="748300" spans="70:70" x14ac:dyDescent="0.25">
      <c r="BR748300" s="2394"/>
    </row>
    <row r="748301" spans="70:70" x14ac:dyDescent="0.25">
      <c r="BR748301" s="2381"/>
    </row>
    <row r="748325" spans="70:70" x14ac:dyDescent="0.25">
      <c r="BR748325" s="2394"/>
    </row>
    <row r="748326" spans="70:70" x14ac:dyDescent="0.25">
      <c r="BR748326" s="2381"/>
    </row>
    <row r="748350" spans="70:70" x14ac:dyDescent="0.25">
      <c r="BR748350" s="2394"/>
    </row>
    <row r="748351" spans="70:70" x14ac:dyDescent="0.25">
      <c r="BR748351" s="2381"/>
    </row>
    <row r="748375" spans="70:70" x14ac:dyDescent="0.25">
      <c r="BR748375" s="2394"/>
    </row>
    <row r="748376" spans="70:70" x14ac:dyDescent="0.25">
      <c r="BR748376" s="2381"/>
    </row>
    <row r="748400" spans="70:70" x14ac:dyDescent="0.25">
      <c r="BR748400" s="2394"/>
    </row>
    <row r="748401" spans="70:70" x14ac:dyDescent="0.25">
      <c r="BR748401" s="2381"/>
    </row>
    <row r="748425" spans="70:70" x14ac:dyDescent="0.25">
      <c r="BR748425" s="2394"/>
    </row>
    <row r="748426" spans="70:70" x14ac:dyDescent="0.25">
      <c r="BR748426" s="2381"/>
    </row>
    <row r="748450" spans="70:70" x14ac:dyDescent="0.25">
      <c r="BR748450" s="2394"/>
    </row>
    <row r="748451" spans="70:70" x14ac:dyDescent="0.25">
      <c r="BR748451" s="2381"/>
    </row>
    <row r="748475" spans="70:70" x14ac:dyDescent="0.25">
      <c r="BR748475" s="2394"/>
    </row>
    <row r="748476" spans="70:70" x14ac:dyDescent="0.25">
      <c r="BR748476" s="2381"/>
    </row>
    <row r="748500" spans="70:70" x14ac:dyDescent="0.25">
      <c r="BR748500" s="2394"/>
    </row>
    <row r="748501" spans="70:70" x14ac:dyDescent="0.25">
      <c r="BR748501" s="2381"/>
    </row>
    <row r="748525" spans="70:70" x14ac:dyDescent="0.25">
      <c r="BR748525" s="2394"/>
    </row>
    <row r="748526" spans="70:70" x14ac:dyDescent="0.25">
      <c r="BR748526" s="2381"/>
    </row>
    <row r="748550" spans="70:70" x14ac:dyDescent="0.25">
      <c r="BR748550" s="2394"/>
    </row>
    <row r="748551" spans="70:70" x14ac:dyDescent="0.25">
      <c r="BR748551" s="2381"/>
    </row>
    <row r="748575" spans="70:70" x14ac:dyDescent="0.25">
      <c r="BR748575" s="2394"/>
    </row>
    <row r="748576" spans="70:70" x14ac:dyDescent="0.25">
      <c r="BR748576" s="2381"/>
    </row>
    <row r="748600" spans="70:70" x14ac:dyDescent="0.25">
      <c r="BR748600" s="2394"/>
    </row>
    <row r="748601" spans="70:70" x14ac:dyDescent="0.25">
      <c r="BR748601" s="2381"/>
    </row>
    <row r="748625" spans="70:70" x14ac:dyDescent="0.25">
      <c r="BR748625" s="2394"/>
    </row>
    <row r="748626" spans="70:70" x14ac:dyDescent="0.25">
      <c r="BR748626" s="2381"/>
    </row>
    <row r="748650" spans="70:70" x14ac:dyDescent="0.25">
      <c r="BR748650" s="2394"/>
    </row>
    <row r="748651" spans="70:70" x14ac:dyDescent="0.25">
      <c r="BR748651" s="2381"/>
    </row>
    <row r="748675" spans="70:70" x14ac:dyDescent="0.25">
      <c r="BR748675" s="2394"/>
    </row>
    <row r="748676" spans="70:70" x14ac:dyDescent="0.25">
      <c r="BR748676" s="2381"/>
    </row>
    <row r="748700" spans="70:70" x14ac:dyDescent="0.25">
      <c r="BR748700" s="2394"/>
    </row>
    <row r="748701" spans="70:70" x14ac:dyDescent="0.25">
      <c r="BR748701" s="2381"/>
    </row>
    <row r="748725" spans="70:70" x14ac:dyDescent="0.25">
      <c r="BR748725" s="2394"/>
    </row>
    <row r="748726" spans="70:70" x14ac:dyDescent="0.25">
      <c r="BR748726" s="2381"/>
    </row>
    <row r="748750" spans="70:70" x14ac:dyDescent="0.25">
      <c r="BR748750" s="2394"/>
    </row>
    <row r="748751" spans="70:70" x14ac:dyDescent="0.25">
      <c r="BR748751" s="2381"/>
    </row>
    <row r="748775" spans="70:70" x14ac:dyDescent="0.25">
      <c r="BR748775" s="2394"/>
    </row>
    <row r="748776" spans="70:70" x14ac:dyDescent="0.25">
      <c r="BR748776" s="2381"/>
    </row>
    <row r="748800" spans="70:70" x14ac:dyDescent="0.25">
      <c r="BR748800" s="2394"/>
    </row>
    <row r="748801" spans="70:70" x14ac:dyDescent="0.25">
      <c r="BR748801" s="2381"/>
    </row>
    <row r="748825" spans="70:70" x14ac:dyDescent="0.25">
      <c r="BR748825" s="2394"/>
    </row>
    <row r="748826" spans="70:70" x14ac:dyDescent="0.25">
      <c r="BR748826" s="2381"/>
    </row>
    <row r="748850" spans="70:70" x14ac:dyDescent="0.25">
      <c r="BR748850" s="2394"/>
    </row>
    <row r="748851" spans="70:70" x14ac:dyDescent="0.25">
      <c r="BR748851" s="2381"/>
    </row>
    <row r="748875" spans="70:70" x14ac:dyDescent="0.25">
      <c r="BR748875" s="2394"/>
    </row>
    <row r="748876" spans="70:70" x14ac:dyDescent="0.25">
      <c r="BR748876" s="2381"/>
    </row>
    <row r="748900" spans="70:70" x14ac:dyDescent="0.25">
      <c r="BR748900" s="2394"/>
    </row>
    <row r="748901" spans="70:70" x14ac:dyDescent="0.25">
      <c r="BR748901" s="2381"/>
    </row>
    <row r="748925" spans="70:70" x14ac:dyDescent="0.25">
      <c r="BR748925" s="2394"/>
    </row>
    <row r="748926" spans="70:70" x14ac:dyDescent="0.25">
      <c r="BR748926" s="2381"/>
    </row>
    <row r="748950" spans="70:70" x14ac:dyDescent="0.25">
      <c r="BR748950" s="2394"/>
    </row>
    <row r="748951" spans="70:70" x14ac:dyDescent="0.25">
      <c r="BR748951" s="2381"/>
    </row>
    <row r="748975" spans="70:70" x14ac:dyDescent="0.25">
      <c r="BR748975" s="2394"/>
    </row>
    <row r="748976" spans="70:70" x14ac:dyDescent="0.25">
      <c r="BR748976" s="2381"/>
    </row>
    <row r="749000" spans="70:70" x14ac:dyDescent="0.25">
      <c r="BR749000" s="2394"/>
    </row>
    <row r="749001" spans="70:70" x14ac:dyDescent="0.25">
      <c r="BR749001" s="2381"/>
    </row>
    <row r="749025" spans="70:70" x14ac:dyDescent="0.25">
      <c r="BR749025" s="2394"/>
    </row>
    <row r="749026" spans="70:70" x14ac:dyDescent="0.25">
      <c r="BR749026" s="2381"/>
    </row>
    <row r="749050" spans="70:70" x14ac:dyDescent="0.25">
      <c r="BR749050" s="2394"/>
    </row>
    <row r="749051" spans="70:70" x14ac:dyDescent="0.25">
      <c r="BR749051" s="2381"/>
    </row>
    <row r="749075" spans="70:70" x14ac:dyDescent="0.25">
      <c r="BR749075" s="2394"/>
    </row>
    <row r="749076" spans="70:70" x14ac:dyDescent="0.25">
      <c r="BR749076" s="2381"/>
    </row>
    <row r="749100" spans="70:70" x14ac:dyDescent="0.25">
      <c r="BR749100" s="2394"/>
    </row>
    <row r="749101" spans="70:70" x14ac:dyDescent="0.25">
      <c r="BR749101" s="2381"/>
    </row>
    <row r="749125" spans="70:70" x14ac:dyDescent="0.25">
      <c r="BR749125" s="2394"/>
    </row>
    <row r="749126" spans="70:70" x14ac:dyDescent="0.25">
      <c r="BR749126" s="2381"/>
    </row>
    <row r="749150" spans="70:70" x14ac:dyDescent="0.25">
      <c r="BR749150" s="2394"/>
    </row>
    <row r="749151" spans="70:70" x14ac:dyDescent="0.25">
      <c r="BR749151" s="2381"/>
    </row>
    <row r="749175" spans="70:70" x14ac:dyDescent="0.25">
      <c r="BR749175" s="2394"/>
    </row>
    <row r="749176" spans="70:70" x14ac:dyDescent="0.25">
      <c r="BR749176" s="2381"/>
    </row>
    <row r="749200" spans="70:70" x14ac:dyDescent="0.25">
      <c r="BR749200" s="2394"/>
    </row>
    <row r="749201" spans="70:70" x14ac:dyDescent="0.25">
      <c r="BR749201" s="2381"/>
    </row>
    <row r="749225" spans="70:70" x14ac:dyDescent="0.25">
      <c r="BR749225" s="2394"/>
    </row>
    <row r="749226" spans="70:70" x14ac:dyDescent="0.25">
      <c r="BR749226" s="2381"/>
    </row>
    <row r="749250" spans="70:70" x14ac:dyDescent="0.25">
      <c r="BR749250" s="2394"/>
    </row>
    <row r="749251" spans="70:70" x14ac:dyDescent="0.25">
      <c r="BR749251" s="2381"/>
    </row>
    <row r="749275" spans="70:70" x14ac:dyDescent="0.25">
      <c r="BR749275" s="2394"/>
    </row>
    <row r="749276" spans="70:70" x14ac:dyDescent="0.25">
      <c r="BR749276" s="2381"/>
    </row>
    <row r="749300" spans="70:70" x14ac:dyDescent="0.25">
      <c r="BR749300" s="2394"/>
    </row>
    <row r="749301" spans="70:70" x14ac:dyDescent="0.25">
      <c r="BR749301" s="2381"/>
    </row>
    <row r="749325" spans="70:70" x14ac:dyDescent="0.25">
      <c r="BR749325" s="2394"/>
    </row>
    <row r="749326" spans="70:70" x14ac:dyDescent="0.25">
      <c r="BR749326" s="2381"/>
    </row>
    <row r="749350" spans="70:70" x14ac:dyDescent="0.25">
      <c r="BR749350" s="2394"/>
    </row>
    <row r="749351" spans="70:70" x14ac:dyDescent="0.25">
      <c r="BR749351" s="2381"/>
    </row>
    <row r="749375" spans="70:70" x14ac:dyDescent="0.25">
      <c r="BR749375" s="2394"/>
    </row>
    <row r="749376" spans="70:70" x14ac:dyDescent="0.25">
      <c r="BR749376" s="2381"/>
    </row>
    <row r="749400" spans="70:70" x14ac:dyDescent="0.25">
      <c r="BR749400" s="2394"/>
    </row>
    <row r="749401" spans="70:70" x14ac:dyDescent="0.25">
      <c r="BR749401" s="2381"/>
    </row>
    <row r="749425" spans="70:70" x14ac:dyDescent="0.25">
      <c r="BR749425" s="2394"/>
    </row>
    <row r="749426" spans="70:70" x14ac:dyDescent="0.25">
      <c r="BR749426" s="2381"/>
    </row>
    <row r="749450" spans="70:70" x14ac:dyDescent="0.25">
      <c r="BR749450" s="2394"/>
    </row>
    <row r="749451" spans="70:70" x14ac:dyDescent="0.25">
      <c r="BR749451" s="2381"/>
    </row>
    <row r="749475" spans="70:70" x14ac:dyDescent="0.25">
      <c r="BR749475" s="2394"/>
    </row>
    <row r="749476" spans="70:70" x14ac:dyDescent="0.25">
      <c r="BR749476" s="2381"/>
    </row>
    <row r="749500" spans="70:70" x14ac:dyDescent="0.25">
      <c r="BR749500" s="2394"/>
    </row>
    <row r="749501" spans="70:70" x14ac:dyDescent="0.25">
      <c r="BR749501" s="2381"/>
    </row>
    <row r="749525" spans="70:70" x14ac:dyDescent="0.25">
      <c r="BR749525" s="2394"/>
    </row>
    <row r="749526" spans="70:70" x14ac:dyDescent="0.25">
      <c r="BR749526" s="2381"/>
    </row>
    <row r="749550" spans="70:70" x14ac:dyDescent="0.25">
      <c r="BR749550" s="2394"/>
    </row>
    <row r="749551" spans="70:70" x14ac:dyDescent="0.25">
      <c r="BR749551" s="2381"/>
    </row>
    <row r="749575" spans="70:70" x14ac:dyDescent="0.25">
      <c r="BR749575" s="2394"/>
    </row>
    <row r="749576" spans="70:70" x14ac:dyDescent="0.25">
      <c r="BR749576" s="2381"/>
    </row>
    <row r="749600" spans="70:70" x14ac:dyDescent="0.25">
      <c r="BR749600" s="2394"/>
    </row>
    <row r="749601" spans="70:70" x14ac:dyDescent="0.25">
      <c r="BR749601" s="2381"/>
    </row>
    <row r="749625" spans="70:70" x14ac:dyDescent="0.25">
      <c r="BR749625" s="2394"/>
    </row>
    <row r="749626" spans="70:70" x14ac:dyDescent="0.25">
      <c r="BR749626" s="2381"/>
    </row>
    <row r="749650" spans="70:70" x14ac:dyDescent="0.25">
      <c r="BR749650" s="2394"/>
    </row>
    <row r="749651" spans="70:70" x14ac:dyDescent="0.25">
      <c r="BR749651" s="2381"/>
    </row>
    <row r="749675" spans="70:70" x14ac:dyDescent="0.25">
      <c r="BR749675" s="2394"/>
    </row>
    <row r="749676" spans="70:70" x14ac:dyDescent="0.25">
      <c r="BR749676" s="2381"/>
    </row>
    <row r="749700" spans="70:70" x14ac:dyDescent="0.25">
      <c r="BR749700" s="2394"/>
    </row>
    <row r="749701" spans="70:70" x14ac:dyDescent="0.25">
      <c r="BR749701" s="2381"/>
    </row>
    <row r="749725" spans="70:70" x14ac:dyDescent="0.25">
      <c r="BR749725" s="2394"/>
    </row>
    <row r="749726" spans="70:70" x14ac:dyDescent="0.25">
      <c r="BR749726" s="2381"/>
    </row>
    <row r="749750" spans="70:70" x14ac:dyDescent="0.25">
      <c r="BR749750" s="2394"/>
    </row>
    <row r="749751" spans="70:70" x14ac:dyDescent="0.25">
      <c r="BR749751" s="2381"/>
    </row>
    <row r="749775" spans="70:70" x14ac:dyDescent="0.25">
      <c r="BR749775" s="2394"/>
    </row>
    <row r="749776" spans="70:70" x14ac:dyDescent="0.25">
      <c r="BR749776" s="2381"/>
    </row>
    <row r="749800" spans="70:70" x14ac:dyDescent="0.25">
      <c r="BR749800" s="2394"/>
    </row>
    <row r="749801" spans="70:70" x14ac:dyDescent="0.25">
      <c r="BR749801" s="2381"/>
    </row>
    <row r="749825" spans="70:70" x14ac:dyDescent="0.25">
      <c r="BR749825" s="2394"/>
    </row>
    <row r="749826" spans="70:70" x14ac:dyDescent="0.25">
      <c r="BR749826" s="2381"/>
    </row>
    <row r="749850" spans="70:70" x14ac:dyDescent="0.25">
      <c r="BR749850" s="2394"/>
    </row>
    <row r="749851" spans="70:70" x14ac:dyDescent="0.25">
      <c r="BR749851" s="2381"/>
    </row>
    <row r="749875" spans="70:70" x14ac:dyDescent="0.25">
      <c r="BR749875" s="2394"/>
    </row>
    <row r="749876" spans="70:70" x14ac:dyDescent="0.25">
      <c r="BR749876" s="2381"/>
    </row>
    <row r="749900" spans="70:70" x14ac:dyDescent="0.25">
      <c r="BR749900" s="2394"/>
    </row>
    <row r="749901" spans="70:70" x14ac:dyDescent="0.25">
      <c r="BR749901" s="2381"/>
    </row>
    <row r="749925" spans="70:70" x14ac:dyDescent="0.25">
      <c r="BR749925" s="2394"/>
    </row>
    <row r="749926" spans="70:70" x14ac:dyDescent="0.25">
      <c r="BR749926" s="2381"/>
    </row>
    <row r="749950" spans="70:70" x14ac:dyDescent="0.25">
      <c r="BR749950" s="2394"/>
    </row>
    <row r="749951" spans="70:70" x14ac:dyDescent="0.25">
      <c r="BR749951" s="2381"/>
    </row>
    <row r="749975" spans="70:70" x14ac:dyDescent="0.25">
      <c r="BR749975" s="2394"/>
    </row>
    <row r="749976" spans="70:70" x14ac:dyDescent="0.25">
      <c r="BR749976" s="2381"/>
    </row>
    <row r="750000" spans="70:70" x14ac:dyDescent="0.25">
      <c r="BR750000" s="2394"/>
    </row>
    <row r="750001" spans="70:70" x14ac:dyDescent="0.25">
      <c r="BR750001" s="2381"/>
    </row>
    <row r="750025" spans="70:70" x14ac:dyDescent="0.25">
      <c r="BR750025" s="2394"/>
    </row>
    <row r="750026" spans="70:70" x14ac:dyDescent="0.25">
      <c r="BR750026" s="2381"/>
    </row>
    <row r="750050" spans="70:70" x14ac:dyDescent="0.25">
      <c r="BR750050" s="2394"/>
    </row>
    <row r="750051" spans="70:70" x14ac:dyDescent="0.25">
      <c r="BR750051" s="2381"/>
    </row>
    <row r="750075" spans="70:70" x14ac:dyDescent="0.25">
      <c r="BR750075" s="2394"/>
    </row>
    <row r="750076" spans="70:70" x14ac:dyDescent="0.25">
      <c r="BR750076" s="2381"/>
    </row>
    <row r="750100" spans="70:70" x14ac:dyDescent="0.25">
      <c r="BR750100" s="2394"/>
    </row>
    <row r="750101" spans="70:70" x14ac:dyDescent="0.25">
      <c r="BR750101" s="2381"/>
    </row>
    <row r="750125" spans="70:70" x14ac:dyDescent="0.25">
      <c r="BR750125" s="2394"/>
    </row>
    <row r="750126" spans="70:70" x14ac:dyDescent="0.25">
      <c r="BR750126" s="2381"/>
    </row>
    <row r="750150" spans="70:70" x14ac:dyDescent="0.25">
      <c r="BR750150" s="2394"/>
    </row>
    <row r="750151" spans="70:70" x14ac:dyDescent="0.25">
      <c r="BR750151" s="2381"/>
    </row>
    <row r="750175" spans="70:70" x14ac:dyDescent="0.25">
      <c r="BR750175" s="2394"/>
    </row>
    <row r="750176" spans="70:70" x14ac:dyDescent="0.25">
      <c r="BR750176" s="2381"/>
    </row>
    <row r="750200" spans="70:70" x14ac:dyDescent="0.25">
      <c r="BR750200" s="2394"/>
    </row>
    <row r="750201" spans="70:70" x14ac:dyDescent="0.25">
      <c r="BR750201" s="2381"/>
    </row>
    <row r="750225" spans="70:70" x14ac:dyDescent="0.25">
      <c r="BR750225" s="2394"/>
    </row>
    <row r="750226" spans="70:70" x14ac:dyDescent="0.25">
      <c r="BR750226" s="2381"/>
    </row>
    <row r="750250" spans="70:70" x14ac:dyDescent="0.25">
      <c r="BR750250" s="2394"/>
    </row>
    <row r="750251" spans="70:70" x14ac:dyDescent="0.25">
      <c r="BR750251" s="2381"/>
    </row>
    <row r="750275" spans="70:70" x14ac:dyDescent="0.25">
      <c r="BR750275" s="2394"/>
    </row>
    <row r="750276" spans="70:70" x14ac:dyDescent="0.25">
      <c r="BR750276" s="2381"/>
    </row>
    <row r="750300" spans="70:70" x14ac:dyDescent="0.25">
      <c r="BR750300" s="2394"/>
    </row>
    <row r="750301" spans="70:70" x14ac:dyDescent="0.25">
      <c r="BR750301" s="2381"/>
    </row>
    <row r="750325" spans="70:70" x14ac:dyDescent="0.25">
      <c r="BR750325" s="2394"/>
    </row>
    <row r="750326" spans="70:70" x14ac:dyDescent="0.25">
      <c r="BR750326" s="2381"/>
    </row>
    <row r="750350" spans="70:70" x14ac:dyDescent="0.25">
      <c r="BR750350" s="2394"/>
    </row>
    <row r="750351" spans="70:70" x14ac:dyDescent="0.25">
      <c r="BR750351" s="2381"/>
    </row>
    <row r="750375" spans="70:70" x14ac:dyDescent="0.25">
      <c r="BR750375" s="2394"/>
    </row>
    <row r="750376" spans="70:70" x14ac:dyDescent="0.25">
      <c r="BR750376" s="2381"/>
    </row>
    <row r="750400" spans="70:70" x14ac:dyDescent="0.25">
      <c r="BR750400" s="2394"/>
    </row>
    <row r="750401" spans="70:70" x14ac:dyDescent="0.25">
      <c r="BR750401" s="2381"/>
    </row>
    <row r="750425" spans="70:70" x14ac:dyDescent="0.25">
      <c r="BR750425" s="2394"/>
    </row>
    <row r="750426" spans="70:70" x14ac:dyDescent="0.25">
      <c r="BR750426" s="2381"/>
    </row>
    <row r="750450" spans="70:70" x14ac:dyDescent="0.25">
      <c r="BR750450" s="2394"/>
    </row>
    <row r="750451" spans="70:70" x14ac:dyDescent="0.25">
      <c r="BR750451" s="2381"/>
    </row>
    <row r="750475" spans="70:70" x14ac:dyDescent="0.25">
      <c r="BR750475" s="2394"/>
    </row>
    <row r="750476" spans="70:70" x14ac:dyDescent="0.25">
      <c r="BR750476" s="2381"/>
    </row>
    <row r="750500" spans="70:70" x14ac:dyDescent="0.25">
      <c r="BR750500" s="2394"/>
    </row>
    <row r="750501" spans="70:70" x14ac:dyDescent="0.25">
      <c r="BR750501" s="2381"/>
    </row>
    <row r="750525" spans="70:70" x14ac:dyDescent="0.25">
      <c r="BR750525" s="2394"/>
    </row>
    <row r="750526" spans="70:70" x14ac:dyDescent="0.25">
      <c r="BR750526" s="2381"/>
    </row>
    <row r="750550" spans="70:70" x14ac:dyDescent="0.25">
      <c r="BR750550" s="2394"/>
    </row>
    <row r="750551" spans="70:70" x14ac:dyDescent="0.25">
      <c r="BR750551" s="2381"/>
    </row>
    <row r="750575" spans="70:70" x14ac:dyDescent="0.25">
      <c r="BR750575" s="2394"/>
    </row>
    <row r="750576" spans="70:70" x14ac:dyDescent="0.25">
      <c r="BR750576" s="2381"/>
    </row>
    <row r="750600" spans="70:70" x14ac:dyDescent="0.25">
      <c r="BR750600" s="2394"/>
    </row>
    <row r="750601" spans="70:70" x14ac:dyDescent="0.25">
      <c r="BR750601" s="2381"/>
    </row>
    <row r="750625" spans="70:70" x14ac:dyDescent="0.25">
      <c r="BR750625" s="2394"/>
    </row>
    <row r="750626" spans="70:70" x14ac:dyDescent="0.25">
      <c r="BR750626" s="2381"/>
    </row>
    <row r="750650" spans="70:70" x14ac:dyDescent="0.25">
      <c r="BR750650" s="2394"/>
    </row>
    <row r="750651" spans="70:70" x14ac:dyDescent="0.25">
      <c r="BR750651" s="2381"/>
    </row>
    <row r="750675" spans="70:70" x14ac:dyDescent="0.25">
      <c r="BR750675" s="2394"/>
    </row>
    <row r="750676" spans="70:70" x14ac:dyDescent="0.25">
      <c r="BR750676" s="2381"/>
    </row>
    <row r="750700" spans="70:70" x14ac:dyDescent="0.25">
      <c r="BR750700" s="2394"/>
    </row>
    <row r="750701" spans="70:70" x14ac:dyDescent="0.25">
      <c r="BR750701" s="2381"/>
    </row>
    <row r="750725" spans="70:70" x14ac:dyDescent="0.25">
      <c r="BR750725" s="2394"/>
    </row>
    <row r="750726" spans="70:70" x14ac:dyDescent="0.25">
      <c r="BR750726" s="2381"/>
    </row>
    <row r="750750" spans="70:70" x14ac:dyDescent="0.25">
      <c r="BR750750" s="2394"/>
    </row>
    <row r="750751" spans="70:70" x14ac:dyDescent="0.25">
      <c r="BR750751" s="2381"/>
    </row>
    <row r="750775" spans="70:70" x14ac:dyDescent="0.25">
      <c r="BR750775" s="2394"/>
    </row>
    <row r="750776" spans="70:70" x14ac:dyDescent="0.25">
      <c r="BR750776" s="2381"/>
    </row>
    <row r="750800" spans="70:70" x14ac:dyDescent="0.25">
      <c r="BR750800" s="2394"/>
    </row>
    <row r="750801" spans="70:70" x14ac:dyDescent="0.25">
      <c r="BR750801" s="2381"/>
    </row>
    <row r="750825" spans="70:70" x14ac:dyDescent="0.25">
      <c r="BR750825" s="2394"/>
    </row>
    <row r="750826" spans="70:70" x14ac:dyDescent="0.25">
      <c r="BR750826" s="2381"/>
    </row>
    <row r="750850" spans="70:70" x14ac:dyDescent="0.25">
      <c r="BR750850" s="2394"/>
    </row>
    <row r="750851" spans="70:70" x14ac:dyDescent="0.25">
      <c r="BR750851" s="2381"/>
    </row>
    <row r="750875" spans="70:70" x14ac:dyDescent="0.25">
      <c r="BR750875" s="2394"/>
    </row>
    <row r="750876" spans="70:70" x14ac:dyDescent="0.25">
      <c r="BR750876" s="2381"/>
    </row>
    <row r="750900" spans="70:70" x14ac:dyDescent="0.25">
      <c r="BR750900" s="2394"/>
    </row>
    <row r="750901" spans="70:70" x14ac:dyDescent="0.25">
      <c r="BR750901" s="2381"/>
    </row>
    <row r="750925" spans="70:70" x14ac:dyDescent="0.25">
      <c r="BR750925" s="2394"/>
    </row>
    <row r="750926" spans="70:70" x14ac:dyDescent="0.25">
      <c r="BR750926" s="2381"/>
    </row>
    <row r="750950" spans="70:70" x14ac:dyDescent="0.25">
      <c r="BR750950" s="2394"/>
    </row>
    <row r="750951" spans="70:70" x14ac:dyDescent="0.25">
      <c r="BR750951" s="2381"/>
    </row>
    <row r="750975" spans="70:70" x14ac:dyDescent="0.25">
      <c r="BR750975" s="2394"/>
    </row>
    <row r="750976" spans="70:70" x14ac:dyDescent="0.25">
      <c r="BR750976" s="2381"/>
    </row>
    <row r="751000" spans="70:70" x14ac:dyDescent="0.25">
      <c r="BR751000" s="2394"/>
    </row>
    <row r="751001" spans="70:70" x14ac:dyDescent="0.25">
      <c r="BR751001" s="2381"/>
    </row>
    <row r="751025" spans="70:70" x14ac:dyDescent="0.25">
      <c r="BR751025" s="2394"/>
    </row>
    <row r="751026" spans="70:70" x14ac:dyDescent="0.25">
      <c r="BR751026" s="2381"/>
    </row>
    <row r="751050" spans="70:70" x14ac:dyDescent="0.25">
      <c r="BR751050" s="2394"/>
    </row>
    <row r="751051" spans="70:70" x14ac:dyDescent="0.25">
      <c r="BR751051" s="2381"/>
    </row>
    <row r="751075" spans="70:70" x14ac:dyDescent="0.25">
      <c r="BR751075" s="2394"/>
    </row>
    <row r="751076" spans="70:70" x14ac:dyDescent="0.25">
      <c r="BR751076" s="2381"/>
    </row>
    <row r="751100" spans="70:70" x14ac:dyDescent="0.25">
      <c r="BR751100" s="2394"/>
    </row>
    <row r="751101" spans="70:70" x14ac:dyDescent="0.25">
      <c r="BR751101" s="2381"/>
    </row>
    <row r="751125" spans="70:70" x14ac:dyDescent="0.25">
      <c r="BR751125" s="2394"/>
    </row>
    <row r="751126" spans="70:70" x14ac:dyDescent="0.25">
      <c r="BR751126" s="2381"/>
    </row>
    <row r="751150" spans="70:70" x14ac:dyDescent="0.25">
      <c r="BR751150" s="2394"/>
    </row>
    <row r="751151" spans="70:70" x14ac:dyDescent="0.25">
      <c r="BR751151" s="2381"/>
    </row>
    <row r="751175" spans="70:70" x14ac:dyDescent="0.25">
      <c r="BR751175" s="2394"/>
    </row>
    <row r="751176" spans="70:70" x14ac:dyDescent="0.25">
      <c r="BR751176" s="2381"/>
    </row>
    <row r="751200" spans="70:70" x14ac:dyDescent="0.25">
      <c r="BR751200" s="2394"/>
    </row>
    <row r="751201" spans="70:70" x14ac:dyDescent="0.25">
      <c r="BR751201" s="2381"/>
    </row>
    <row r="751225" spans="70:70" x14ac:dyDescent="0.25">
      <c r="BR751225" s="2394"/>
    </row>
    <row r="751226" spans="70:70" x14ac:dyDescent="0.25">
      <c r="BR751226" s="2381"/>
    </row>
    <row r="751250" spans="70:70" x14ac:dyDescent="0.25">
      <c r="BR751250" s="2394"/>
    </row>
    <row r="751251" spans="70:70" x14ac:dyDescent="0.25">
      <c r="BR751251" s="2381"/>
    </row>
    <row r="751275" spans="70:70" x14ac:dyDescent="0.25">
      <c r="BR751275" s="2394"/>
    </row>
    <row r="751276" spans="70:70" x14ac:dyDescent="0.25">
      <c r="BR751276" s="2381"/>
    </row>
    <row r="751300" spans="70:70" x14ac:dyDescent="0.25">
      <c r="BR751300" s="2394"/>
    </row>
    <row r="751301" spans="70:70" x14ac:dyDescent="0.25">
      <c r="BR751301" s="2381"/>
    </row>
    <row r="751325" spans="70:70" x14ac:dyDescent="0.25">
      <c r="BR751325" s="2394"/>
    </row>
    <row r="751326" spans="70:70" x14ac:dyDescent="0.25">
      <c r="BR751326" s="2381"/>
    </row>
    <row r="751350" spans="70:70" x14ac:dyDescent="0.25">
      <c r="BR751350" s="2394"/>
    </row>
    <row r="751351" spans="70:70" x14ac:dyDescent="0.25">
      <c r="BR751351" s="2381"/>
    </row>
    <row r="751375" spans="70:70" x14ac:dyDescent="0.25">
      <c r="BR751375" s="2394"/>
    </row>
    <row r="751376" spans="70:70" x14ac:dyDescent="0.25">
      <c r="BR751376" s="2381"/>
    </row>
    <row r="751400" spans="70:70" x14ac:dyDescent="0.25">
      <c r="BR751400" s="2394"/>
    </row>
    <row r="751401" spans="70:70" x14ac:dyDescent="0.25">
      <c r="BR751401" s="2381"/>
    </row>
    <row r="751425" spans="70:70" x14ac:dyDescent="0.25">
      <c r="BR751425" s="2394"/>
    </row>
    <row r="751426" spans="70:70" x14ac:dyDescent="0.25">
      <c r="BR751426" s="2381"/>
    </row>
    <row r="751450" spans="70:70" x14ac:dyDescent="0.25">
      <c r="BR751450" s="2394"/>
    </row>
    <row r="751451" spans="70:70" x14ac:dyDescent="0.25">
      <c r="BR751451" s="2381"/>
    </row>
    <row r="751475" spans="70:70" x14ac:dyDescent="0.25">
      <c r="BR751475" s="2394"/>
    </row>
    <row r="751476" spans="70:70" x14ac:dyDescent="0.25">
      <c r="BR751476" s="2381"/>
    </row>
    <row r="751500" spans="70:70" x14ac:dyDescent="0.25">
      <c r="BR751500" s="2394"/>
    </row>
    <row r="751501" spans="70:70" x14ac:dyDescent="0.25">
      <c r="BR751501" s="2381"/>
    </row>
    <row r="751525" spans="70:70" x14ac:dyDescent="0.25">
      <c r="BR751525" s="2394"/>
    </row>
    <row r="751526" spans="70:70" x14ac:dyDescent="0.25">
      <c r="BR751526" s="2381"/>
    </row>
    <row r="751550" spans="70:70" x14ac:dyDescent="0.25">
      <c r="BR751550" s="2394"/>
    </row>
    <row r="751551" spans="70:70" x14ac:dyDescent="0.25">
      <c r="BR751551" s="2381"/>
    </row>
    <row r="751575" spans="70:70" x14ac:dyDescent="0.25">
      <c r="BR751575" s="2394"/>
    </row>
    <row r="751576" spans="70:70" x14ac:dyDescent="0.25">
      <c r="BR751576" s="2381"/>
    </row>
    <row r="751600" spans="70:70" x14ac:dyDescent="0.25">
      <c r="BR751600" s="2394"/>
    </row>
    <row r="751601" spans="70:70" x14ac:dyDescent="0.25">
      <c r="BR751601" s="2381"/>
    </row>
    <row r="751625" spans="70:70" x14ac:dyDescent="0.25">
      <c r="BR751625" s="2394"/>
    </row>
    <row r="751626" spans="70:70" x14ac:dyDescent="0.25">
      <c r="BR751626" s="2381"/>
    </row>
    <row r="751650" spans="70:70" x14ac:dyDescent="0.25">
      <c r="BR751650" s="2394"/>
    </row>
    <row r="751651" spans="70:70" x14ac:dyDescent="0.25">
      <c r="BR751651" s="2381"/>
    </row>
    <row r="751675" spans="70:70" x14ac:dyDescent="0.25">
      <c r="BR751675" s="2394"/>
    </row>
    <row r="751676" spans="70:70" x14ac:dyDescent="0.25">
      <c r="BR751676" s="2381"/>
    </row>
    <row r="751700" spans="70:70" x14ac:dyDescent="0.25">
      <c r="BR751700" s="2394"/>
    </row>
    <row r="751701" spans="70:70" x14ac:dyDescent="0.25">
      <c r="BR751701" s="2381"/>
    </row>
    <row r="751725" spans="70:70" x14ac:dyDescent="0.25">
      <c r="BR751725" s="2394"/>
    </row>
    <row r="751726" spans="70:70" x14ac:dyDescent="0.25">
      <c r="BR751726" s="2381"/>
    </row>
    <row r="751750" spans="70:70" x14ac:dyDescent="0.25">
      <c r="BR751750" s="2394"/>
    </row>
    <row r="751751" spans="70:70" x14ac:dyDescent="0.25">
      <c r="BR751751" s="2381"/>
    </row>
    <row r="751775" spans="70:70" x14ac:dyDescent="0.25">
      <c r="BR751775" s="2394"/>
    </row>
    <row r="751776" spans="70:70" x14ac:dyDescent="0.25">
      <c r="BR751776" s="2381"/>
    </row>
    <row r="751800" spans="70:70" x14ac:dyDescent="0.25">
      <c r="BR751800" s="2394"/>
    </row>
    <row r="751801" spans="70:70" x14ac:dyDescent="0.25">
      <c r="BR751801" s="2381"/>
    </row>
    <row r="751825" spans="70:70" x14ac:dyDescent="0.25">
      <c r="BR751825" s="2394"/>
    </row>
    <row r="751826" spans="70:70" x14ac:dyDescent="0.25">
      <c r="BR751826" s="2381"/>
    </row>
    <row r="751850" spans="70:70" x14ac:dyDescent="0.25">
      <c r="BR751850" s="2394"/>
    </row>
    <row r="751851" spans="70:70" x14ac:dyDescent="0.25">
      <c r="BR751851" s="2381"/>
    </row>
    <row r="751875" spans="70:70" x14ac:dyDescent="0.25">
      <c r="BR751875" s="2394"/>
    </row>
    <row r="751876" spans="70:70" x14ac:dyDescent="0.25">
      <c r="BR751876" s="2381"/>
    </row>
    <row r="751900" spans="70:70" x14ac:dyDescent="0.25">
      <c r="BR751900" s="2394"/>
    </row>
    <row r="751901" spans="70:70" x14ac:dyDescent="0.25">
      <c r="BR751901" s="2381"/>
    </row>
    <row r="751925" spans="70:70" x14ac:dyDescent="0.25">
      <c r="BR751925" s="2394"/>
    </row>
    <row r="751926" spans="70:70" x14ac:dyDescent="0.25">
      <c r="BR751926" s="2381"/>
    </row>
    <row r="751950" spans="70:70" x14ac:dyDescent="0.25">
      <c r="BR751950" s="2394"/>
    </row>
    <row r="751951" spans="70:70" x14ac:dyDescent="0.25">
      <c r="BR751951" s="2381"/>
    </row>
    <row r="751975" spans="70:70" x14ac:dyDescent="0.25">
      <c r="BR751975" s="2394"/>
    </row>
    <row r="751976" spans="70:70" x14ac:dyDescent="0.25">
      <c r="BR751976" s="2381"/>
    </row>
    <row r="752000" spans="70:70" x14ac:dyDescent="0.25">
      <c r="BR752000" s="2394"/>
    </row>
    <row r="752001" spans="70:70" x14ac:dyDescent="0.25">
      <c r="BR752001" s="2381"/>
    </row>
    <row r="752025" spans="70:70" x14ac:dyDescent="0.25">
      <c r="BR752025" s="2394"/>
    </row>
    <row r="752026" spans="70:70" x14ac:dyDescent="0.25">
      <c r="BR752026" s="2381"/>
    </row>
    <row r="752050" spans="70:70" x14ac:dyDescent="0.25">
      <c r="BR752050" s="2394"/>
    </row>
    <row r="752051" spans="70:70" x14ac:dyDescent="0.25">
      <c r="BR752051" s="2381"/>
    </row>
    <row r="752075" spans="70:70" x14ac:dyDescent="0.25">
      <c r="BR752075" s="2394"/>
    </row>
    <row r="752076" spans="70:70" x14ac:dyDescent="0.25">
      <c r="BR752076" s="2381"/>
    </row>
    <row r="752100" spans="70:70" x14ac:dyDescent="0.25">
      <c r="BR752100" s="2394"/>
    </row>
    <row r="752101" spans="70:70" x14ac:dyDescent="0.25">
      <c r="BR752101" s="2381"/>
    </row>
    <row r="752125" spans="70:70" x14ac:dyDescent="0.25">
      <c r="BR752125" s="2394"/>
    </row>
    <row r="752126" spans="70:70" x14ac:dyDescent="0.25">
      <c r="BR752126" s="2381"/>
    </row>
    <row r="752150" spans="70:70" x14ac:dyDescent="0.25">
      <c r="BR752150" s="2394"/>
    </row>
    <row r="752151" spans="70:70" x14ac:dyDescent="0.25">
      <c r="BR752151" s="2381"/>
    </row>
    <row r="752175" spans="70:70" x14ac:dyDescent="0.25">
      <c r="BR752175" s="2394"/>
    </row>
    <row r="752176" spans="70:70" x14ac:dyDescent="0.25">
      <c r="BR752176" s="2381"/>
    </row>
    <row r="752200" spans="70:70" x14ac:dyDescent="0.25">
      <c r="BR752200" s="2394"/>
    </row>
    <row r="752201" spans="70:70" x14ac:dyDescent="0.25">
      <c r="BR752201" s="2381"/>
    </row>
    <row r="752225" spans="70:70" x14ac:dyDescent="0.25">
      <c r="BR752225" s="2394"/>
    </row>
    <row r="752226" spans="70:70" x14ac:dyDescent="0.25">
      <c r="BR752226" s="2381"/>
    </row>
    <row r="752250" spans="70:70" x14ac:dyDescent="0.25">
      <c r="BR752250" s="2394"/>
    </row>
    <row r="752251" spans="70:70" x14ac:dyDescent="0.25">
      <c r="BR752251" s="2381"/>
    </row>
    <row r="752275" spans="70:70" x14ac:dyDescent="0.25">
      <c r="BR752275" s="2394"/>
    </row>
    <row r="752276" spans="70:70" x14ac:dyDescent="0.25">
      <c r="BR752276" s="2381"/>
    </row>
    <row r="752300" spans="70:70" x14ac:dyDescent="0.25">
      <c r="BR752300" s="2394"/>
    </row>
    <row r="752301" spans="70:70" x14ac:dyDescent="0.25">
      <c r="BR752301" s="2381"/>
    </row>
    <row r="752325" spans="70:70" x14ac:dyDescent="0.25">
      <c r="BR752325" s="2394"/>
    </row>
    <row r="752326" spans="70:70" x14ac:dyDescent="0.25">
      <c r="BR752326" s="2381"/>
    </row>
    <row r="752350" spans="70:70" x14ac:dyDescent="0.25">
      <c r="BR752350" s="2394"/>
    </row>
    <row r="752351" spans="70:70" x14ac:dyDescent="0.25">
      <c r="BR752351" s="2381"/>
    </row>
    <row r="752375" spans="70:70" x14ac:dyDescent="0.25">
      <c r="BR752375" s="2394"/>
    </row>
    <row r="752376" spans="70:70" x14ac:dyDescent="0.25">
      <c r="BR752376" s="2381"/>
    </row>
    <row r="752400" spans="70:70" x14ac:dyDescent="0.25">
      <c r="BR752400" s="2394"/>
    </row>
    <row r="752401" spans="70:70" x14ac:dyDescent="0.25">
      <c r="BR752401" s="2381"/>
    </row>
    <row r="752425" spans="70:70" x14ac:dyDescent="0.25">
      <c r="BR752425" s="2394"/>
    </row>
    <row r="752426" spans="70:70" x14ac:dyDescent="0.25">
      <c r="BR752426" s="2381"/>
    </row>
    <row r="752450" spans="70:70" x14ac:dyDescent="0.25">
      <c r="BR752450" s="2394"/>
    </row>
    <row r="752451" spans="70:70" x14ac:dyDescent="0.25">
      <c r="BR752451" s="2381"/>
    </row>
    <row r="752475" spans="70:70" x14ac:dyDescent="0.25">
      <c r="BR752475" s="2394"/>
    </row>
    <row r="752476" spans="70:70" x14ac:dyDescent="0.25">
      <c r="BR752476" s="2381"/>
    </row>
    <row r="752500" spans="70:70" x14ac:dyDescent="0.25">
      <c r="BR752500" s="2394"/>
    </row>
    <row r="752501" spans="70:70" x14ac:dyDescent="0.25">
      <c r="BR752501" s="2381"/>
    </row>
    <row r="752525" spans="70:70" x14ac:dyDescent="0.25">
      <c r="BR752525" s="2394"/>
    </row>
    <row r="752526" spans="70:70" x14ac:dyDescent="0.25">
      <c r="BR752526" s="2381"/>
    </row>
    <row r="752550" spans="70:70" x14ac:dyDescent="0.25">
      <c r="BR752550" s="2394"/>
    </row>
    <row r="752551" spans="70:70" x14ac:dyDescent="0.25">
      <c r="BR752551" s="2381"/>
    </row>
    <row r="752575" spans="70:70" x14ac:dyDescent="0.25">
      <c r="BR752575" s="2394"/>
    </row>
    <row r="752576" spans="70:70" x14ac:dyDescent="0.25">
      <c r="BR752576" s="2381"/>
    </row>
    <row r="752600" spans="70:70" x14ac:dyDescent="0.25">
      <c r="BR752600" s="2394"/>
    </row>
    <row r="752601" spans="70:70" x14ac:dyDescent="0.25">
      <c r="BR752601" s="2381"/>
    </row>
    <row r="752625" spans="70:70" x14ac:dyDescent="0.25">
      <c r="BR752625" s="2394"/>
    </row>
    <row r="752626" spans="70:70" x14ac:dyDescent="0.25">
      <c r="BR752626" s="2381"/>
    </row>
    <row r="752650" spans="70:70" x14ac:dyDescent="0.25">
      <c r="BR752650" s="2394"/>
    </row>
    <row r="752651" spans="70:70" x14ac:dyDescent="0.25">
      <c r="BR752651" s="2381"/>
    </row>
    <row r="752675" spans="70:70" x14ac:dyDescent="0.25">
      <c r="BR752675" s="2394"/>
    </row>
    <row r="752676" spans="70:70" x14ac:dyDescent="0.25">
      <c r="BR752676" s="2381"/>
    </row>
    <row r="752700" spans="70:70" x14ac:dyDescent="0.25">
      <c r="BR752700" s="2394"/>
    </row>
    <row r="752701" spans="70:70" x14ac:dyDescent="0.25">
      <c r="BR752701" s="2381"/>
    </row>
    <row r="752725" spans="70:70" x14ac:dyDescent="0.25">
      <c r="BR752725" s="2394"/>
    </row>
    <row r="752726" spans="70:70" x14ac:dyDescent="0.25">
      <c r="BR752726" s="2381"/>
    </row>
    <row r="752750" spans="70:70" x14ac:dyDescent="0.25">
      <c r="BR752750" s="2394"/>
    </row>
    <row r="752751" spans="70:70" x14ac:dyDescent="0.25">
      <c r="BR752751" s="2381"/>
    </row>
    <row r="752775" spans="70:70" x14ac:dyDescent="0.25">
      <c r="BR752775" s="2394"/>
    </row>
    <row r="752776" spans="70:70" x14ac:dyDescent="0.25">
      <c r="BR752776" s="2381"/>
    </row>
    <row r="752800" spans="70:70" x14ac:dyDescent="0.25">
      <c r="BR752800" s="2394"/>
    </row>
    <row r="752801" spans="70:70" x14ac:dyDescent="0.25">
      <c r="BR752801" s="2381"/>
    </row>
    <row r="752825" spans="70:70" x14ac:dyDescent="0.25">
      <c r="BR752825" s="2394"/>
    </row>
    <row r="752826" spans="70:70" x14ac:dyDescent="0.25">
      <c r="BR752826" s="2381"/>
    </row>
    <row r="752850" spans="70:70" x14ac:dyDescent="0.25">
      <c r="BR752850" s="2394"/>
    </row>
    <row r="752851" spans="70:70" x14ac:dyDescent="0.25">
      <c r="BR752851" s="2381"/>
    </row>
    <row r="752875" spans="70:70" x14ac:dyDescent="0.25">
      <c r="BR752875" s="2394"/>
    </row>
    <row r="752876" spans="70:70" x14ac:dyDescent="0.25">
      <c r="BR752876" s="2381"/>
    </row>
    <row r="752900" spans="70:70" x14ac:dyDescent="0.25">
      <c r="BR752900" s="2394"/>
    </row>
    <row r="752901" spans="70:70" x14ac:dyDescent="0.25">
      <c r="BR752901" s="2381"/>
    </row>
    <row r="752925" spans="70:70" x14ac:dyDescent="0.25">
      <c r="BR752925" s="2394"/>
    </row>
    <row r="752926" spans="70:70" x14ac:dyDescent="0.25">
      <c r="BR752926" s="2381"/>
    </row>
    <row r="752950" spans="70:70" x14ac:dyDescent="0.25">
      <c r="BR752950" s="2394"/>
    </row>
    <row r="752951" spans="70:70" x14ac:dyDescent="0.25">
      <c r="BR752951" s="2381"/>
    </row>
    <row r="752975" spans="70:70" x14ac:dyDescent="0.25">
      <c r="BR752975" s="2394"/>
    </row>
    <row r="752976" spans="70:70" x14ac:dyDescent="0.25">
      <c r="BR752976" s="2381"/>
    </row>
    <row r="753000" spans="70:70" x14ac:dyDescent="0.25">
      <c r="BR753000" s="2394"/>
    </row>
    <row r="753001" spans="70:70" x14ac:dyDescent="0.25">
      <c r="BR753001" s="2381"/>
    </row>
    <row r="753025" spans="70:70" x14ac:dyDescent="0.25">
      <c r="BR753025" s="2394"/>
    </row>
    <row r="753026" spans="70:70" x14ac:dyDescent="0.25">
      <c r="BR753026" s="2381"/>
    </row>
    <row r="753050" spans="70:70" x14ac:dyDescent="0.25">
      <c r="BR753050" s="2394"/>
    </row>
    <row r="753051" spans="70:70" x14ac:dyDescent="0.25">
      <c r="BR753051" s="2381"/>
    </row>
    <row r="753075" spans="70:70" x14ac:dyDescent="0.25">
      <c r="BR753075" s="2394"/>
    </row>
    <row r="753076" spans="70:70" x14ac:dyDescent="0.25">
      <c r="BR753076" s="2381"/>
    </row>
    <row r="753100" spans="70:70" x14ac:dyDescent="0.25">
      <c r="BR753100" s="2394"/>
    </row>
    <row r="753101" spans="70:70" x14ac:dyDescent="0.25">
      <c r="BR753101" s="2381"/>
    </row>
    <row r="753125" spans="70:70" x14ac:dyDescent="0.25">
      <c r="BR753125" s="2394"/>
    </row>
    <row r="753126" spans="70:70" x14ac:dyDescent="0.25">
      <c r="BR753126" s="2381"/>
    </row>
    <row r="753150" spans="70:70" x14ac:dyDescent="0.25">
      <c r="BR753150" s="2394"/>
    </row>
    <row r="753151" spans="70:70" x14ac:dyDescent="0.25">
      <c r="BR753151" s="2381"/>
    </row>
    <row r="753175" spans="70:70" x14ac:dyDescent="0.25">
      <c r="BR753175" s="2394"/>
    </row>
    <row r="753176" spans="70:70" x14ac:dyDescent="0.25">
      <c r="BR753176" s="2381"/>
    </row>
    <row r="753200" spans="70:70" x14ac:dyDescent="0.25">
      <c r="BR753200" s="2394"/>
    </row>
    <row r="753201" spans="70:70" x14ac:dyDescent="0.25">
      <c r="BR753201" s="2381"/>
    </row>
    <row r="753225" spans="70:70" x14ac:dyDescent="0.25">
      <c r="BR753225" s="2394"/>
    </row>
    <row r="753226" spans="70:70" x14ac:dyDescent="0.25">
      <c r="BR753226" s="2381"/>
    </row>
    <row r="753250" spans="70:70" x14ac:dyDescent="0.25">
      <c r="BR753250" s="2394"/>
    </row>
    <row r="753251" spans="70:70" x14ac:dyDescent="0.25">
      <c r="BR753251" s="2381"/>
    </row>
    <row r="753275" spans="70:70" x14ac:dyDescent="0.25">
      <c r="BR753275" s="2394"/>
    </row>
    <row r="753276" spans="70:70" x14ac:dyDescent="0.25">
      <c r="BR753276" s="2381"/>
    </row>
    <row r="753300" spans="70:70" x14ac:dyDescent="0.25">
      <c r="BR753300" s="2394"/>
    </row>
    <row r="753301" spans="70:70" x14ac:dyDescent="0.25">
      <c r="BR753301" s="2381"/>
    </row>
    <row r="753325" spans="70:70" x14ac:dyDescent="0.25">
      <c r="BR753325" s="2394"/>
    </row>
    <row r="753326" spans="70:70" x14ac:dyDescent="0.25">
      <c r="BR753326" s="2381"/>
    </row>
    <row r="753350" spans="70:70" x14ac:dyDescent="0.25">
      <c r="BR753350" s="2394"/>
    </row>
    <row r="753351" spans="70:70" x14ac:dyDescent="0.25">
      <c r="BR753351" s="2381"/>
    </row>
    <row r="753375" spans="70:70" x14ac:dyDescent="0.25">
      <c r="BR753375" s="2394"/>
    </row>
    <row r="753376" spans="70:70" x14ac:dyDescent="0.25">
      <c r="BR753376" s="2381"/>
    </row>
    <row r="753400" spans="70:70" x14ac:dyDescent="0.25">
      <c r="BR753400" s="2394"/>
    </row>
    <row r="753401" spans="70:70" x14ac:dyDescent="0.25">
      <c r="BR753401" s="2381"/>
    </row>
    <row r="753425" spans="70:70" x14ac:dyDescent="0.25">
      <c r="BR753425" s="2394"/>
    </row>
    <row r="753426" spans="70:70" x14ac:dyDescent="0.25">
      <c r="BR753426" s="2381"/>
    </row>
    <row r="753450" spans="70:70" x14ac:dyDescent="0.25">
      <c r="BR753450" s="2394"/>
    </row>
    <row r="753451" spans="70:70" x14ac:dyDescent="0.25">
      <c r="BR753451" s="2381"/>
    </row>
    <row r="753475" spans="70:70" x14ac:dyDescent="0.25">
      <c r="BR753475" s="2394"/>
    </row>
    <row r="753476" spans="70:70" x14ac:dyDescent="0.25">
      <c r="BR753476" s="2381"/>
    </row>
    <row r="753500" spans="70:70" x14ac:dyDescent="0.25">
      <c r="BR753500" s="2394"/>
    </row>
    <row r="753501" spans="70:70" x14ac:dyDescent="0.25">
      <c r="BR753501" s="2381"/>
    </row>
    <row r="753525" spans="70:70" x14ac:dyDescent="0.25">
      <c r="BR753525" s="2394"/>
    </row>
    <row r="753526" spans="70:70" x14ac:dyDescent="0.25">
      <c r="BR753526" s="2381"/>
    </row>
    <row r="753550" spans="70:70" x14ac:dyDescent="0.25">
      <c r="BR753550" s="2394"/>
    </row>
    <row r="753551" spans="70:70" x14ac:dyDescent="0.25">
      <c r="BR753551" s="2381"/>
    </row>
    <row r="753575" spans="70:70" x14ac:dyDescent="0.25">
      <c r="BR753575" s="2394"/>
    </row>
    <row r="753576" spans="70:70" x14ac:dyDescent="0.25">
      <c r="BR753576" s="2381"/>
    </row>
    <row r="753600" spans="70:70" x14ac:dyDescent="0.25">
      <c r="BR753600" s="2394"/>
    </row>
    <row r="753601" spans="70:70" x14ac:dyDescent="0.25">
      <c r="BR753601" s="2381"/>
    </row>
    <row r="753625" spans="70:70" x14ac:dyDescent="0.25">
      <c r="BR753625" s="2394"/>
    </row>
    <row r="753626" spans="70:70" x14ac:dyDescent="0.25">
      <c r="BR753626" s="2381"/>
    </row>
    <row r="753650" spans="70:70" x14ac:dyDescent="0.25">
      <c r="BR753650" s="2394"/>
    </row>
    <row r="753651" spans="70:70" x14ac:dyDescent="0.25">
      <c r="BR753651" s="2381"/>
    </row>
    <row r="753675" spans="70:70" x14ac:dyDescent="0.25">
      <c r="BR753675" s="2394"/>
    </row>
    <row r="753676" spans="70:70" x14ac:dyDescent="0.25">
      <c r="BR753676" s="2381"/>
    </row>
    <row r="753700" spans="70:70" x14ac:dyDescent="0.25">
      <c r="BR753700" s="2394"/>
    </row>
    <row r="753701" spans="70:70" x14ac:dyDescent="0.25">
      <c r="BR753701" s="2381"/>
    </row>
    <row r="753725" spans="70:70" x14ac:dyDescent="0.25">
      <c r="BR753725" s="2394"/>
    </row>
    <row r="753726" spans="70:70" x14ac:dyDescent="0.25">
      <c r="BR753726" s="2381"/>
    </row>
    <row r="753750" spans="70:70" x14ac:dyDescent="0.25">
      <c r="BR753750" s="2394"/>
    </row>
    <row r="753751" spans="70:70" x14ac:dyDescent="0.25">
      <c r="BR753751" s="2381"/>
    </row>
    <row r="753775" spans="70:70" x14ac:dyDescent="0.25">
      <c r="BR753775" s="2394"/>
    </row>
    <row r="753776" spans="70:70" x14ac:dyDescent="0.25">
      <c r="BR753776" s="2381"/>
    </row>
    <row r="753800" spans="70:70" x14ac:dyDescent="0.25">
      <c r="BR753800" s="2394"/>
    </row>
    <row r="753801" spans="70:70" x14ac:dyDescent="0.25">
      <c r="BR753801" s="2381"/>
    </row>
    <row r="753825" spans="70:70" x14ac:dyDescent="0.25">
      <c r="BR753825" s="2394"/>
    </row>
    <row r="753826" spans="70:70" x14ac:dyDescent="0.25">
      <c r="BR753826" s="2381"/>
    </row>
    <row r="753850" spans="70:70" x14ac:dyDescent="0.25">
      <c r="BR753850" s="2394"/>
    </row>
    <row r="753851" spans="70:70" x14ac:dyDescent="0.25">
      <c r="BR753851" s="2381"/>
    </row>
    <row r="753875" spans="70:70" x14ac:dyDescent="0.25">
      <c r="BR753875" s="2394"/>
    </row>
    <row r="753876" spans="70:70" x14ac:dyDescent="0.25">
      <c r="BR753876" s="2381"/>
    </row>
    <row r="753900" spans="70:70" x14ac:dyDescent="0.25">
      <c r="BR753900" s="2394"/>
    </row>
    <row r="753901" spans="70:70" x14ac:dyDescent="0.25">
      <c r="BR753901" s="2381"/>
    </row>
    <row r="753925" spans="70:70" x14ac:dyDescent="0.25">
      <c r="BR753925" s="2394"/>
    </row>
    <row r="753926" spans="70:70" x14ac:dyDescent="0.25">
      <c r="BR753926" s="2381"/>
    </row>
    <row r="753950" spans="70:70" x14ac:dyDescent="0.25">
      <c r="BR753950" s="2394"/>
    </row>
    <row r="753951" spans="70:70" x14ac:dyDescent="0.25">
      <c r="BR753951" s="2381"/>
    </row>
    <row r="753975" spans="70:70" x14ac:dyDescent="0.25">
      <c r="BR753975" s="2394"/>
    </row>
    <row r="753976" spans="70:70" x14ac:dyDescent="0.25">
      <c r="BR753976" s="2381"/>
    </row>
    <row r="754000" spans="70:70" x14ac:dyDescent="0.25">
      <c r="BR754000" s="2394"/>
    </row>
    <row r="754001" spans="70:70" x14ac:dyDescent="0.25">
      <c r="BR754001" s="2381"/>
    </row>
    <row r="754025" spans="70:70" x14ac:dyDescent="0.25">
      <c r="BR754025" s="2394"/>
    </row>
    <row r="754026" spans="70:70" x14ac:dyDescent="0.25">
      <c r="BR754026" s="2381"/>
    </row>
    <row r="754050" spans="70:70" x14ac:dyDescent="0.25">
      <c r="BR754050" s="2394"/>
    </row>
    <row r="754051" spans="70:70" x14ac:dyDescent="0.25">
      <c r="BR754051" s="2381"/>
    </row>
    <row r="754075" spans="70:70" x14ac:dyDescent="0.25">
      <c r="BR754075" s="2394"/>
    </row>
    <row r="754076" spans="70:70" x14ac:dyDescent="0.25">
      <c r="BR754076" s="2381"/>
    </row>
    <row r="754100" spans="70:70" x14ac:dyDescent="0.25">
      <c r="BR754100" s="2394"/>
    </row>
    <row r="754101" spans="70:70" x14ac:dyDescent="0.25">
      <c r="BR754101" s="2381"/>
    </row>
    <row r="754125" spans="70:70" x14ac:dyDescent="0.25">
      <c r="BR754125" s="2394"/>
    </row>
    <row r="754126" spans="70:70" x14ac:dyDescent="0.25">
      <c r="BR754126" s="2381"/>
    </row>
    <row r="754150" spans="70:70" x14ac:dyDescent="0.25">
      <c r="BR754150" s="2394"/>
    </row>
    <row r="754151" spans="70:70" x14ac:dyDescent="0.25">
      <c r="BR754151" s="2381"/>
    </row>
    <row r="754175" spans="70:70" x14ac:dyDescent="0.25">
      <c r="BR754175" s="2394"/>
    </row>
    <row r="754176" spans="70:70" x14ac:dyDescent="0.25">
      <c r="BR754176" s="2381"/>
    </row>
    <row r="754200" spans="70:70" x14ac:dyDescent="0.25">
      <c r="BR754200" s="2394"/>
    </row>
    <row r="754201" spans="70:70" x14ac:dyDescent="0.25">
      <c r="BR754201" s="2381"/>
    </row>
    <row r="754225" spans="70:70" x14ac:dyDescent="0.25">
      <c r="BR754225" s="2394"/>
    </row>
    <row r="754226" spans="70:70" x14ac:dyDescent="0.25">
      <c r="BR754226" s="2381"/>
    </row>
    <row r="754250" spans="70:70" x14ac:dyDescent="0.25">
      <c r="BR754250" s="2394"/>
    </row>
    <row r="754251" spans="70:70" x14ac:dyDescent="0.25">
      <c r="BR754251" s="2381"/>
    </row>
    <row r="754275" spans="70:70" x14ac:dyDescent="0.25">
      <c r="BR754275" s="2394"/>
    </row>
    <row r="754276" spans="70:70" x14ac:dyDescent="0.25">
      <c r="BR754276" s="2381"/>
    </row>
    <row r="754300" spans="70:70" x14ac:dyDescent="0.25">
      <c r="BR754300" s="2394"/>
    </row>
    <row r="754301" spans="70:70" x14ac:dyDescent="0.25">
      <c r="BR754301" s="2381"/>
    </row>
    <row r="754325" spans="70:70" x14ac:dyDescent="0.25">
      <c r="BR754325" s="2394"/>
    </row>
    <row r="754326" spans="70:70" x14ac:dyDescent="0.25">
      <c r="BR754326" s="2381"/>
    </row>
    <row r="754350" spans="70:70" x14ac:dyDescent="0.25">
      <c r="BR754350" s="2394"/>
    </row>
    <row r="754351" spans="70:70" x14ac:dyDescent="0.25">
      <c r="BR754351" s="2381"/>
    </row>
    <row r="754375" spans="70:70" x14ac:dyDescent="0.25">
      <c r="BR754375" s="2394"/>
    </row>
    <row r="754376" spans="70:70" x14ac:dyDescent="0.25">
      <c r="BR754376" s="2381"/>
    </row>
    <row r="754400" spans="70:70" x14ac:dyDescent="0.25">
      <c r="BR754400" s="2394"/>
    </row>
    <row r="754401" spans="70:70" x14ac:dyDescent="0.25">
      <c r="BR754401" s="2381"/>
    </row>
    <row r="754425" spans="70:70" x14ac:dyDescent="0.25">
      <c r="BR754425" s="2394"/>
    </row>
    <row r="754426" spans="70:70" x14ac:dyDescent="0.25">
      <c r="BR754426" s="2381"/>
    </row>
    <row r="754450" spans="70:70" x14ac:dyDescent="0.25">
      <c r="BR754450" s="2394"/>
    </row>
    <row r="754451" spans="70:70" x14ac:dyDescent="0.25">
      <c r="BR754451" s="2381"/>
    </row>
    <row r="754475" spans="70:70" x14ac:dyDescent="0.25">
      <c r="BR754475" s="2394"/>
    </row>
    <row r="754476" spans="70:70" x14ac:dyDescent="0.25">
      <c r="BR754476" s="2381"/>
    </row>
    <row r="754500" spans="70:70" x14ac:dyDescent="0.25">
      <c r="BR754500" s="2394"/>
    </row>
    <row r="754501" spans="70:70" x14ac:dyDescent="0.25">
      <c r="BR754501" s="2381"/>
    </row>
    <row r="754525" spans="70:70" x14ac:dyDescent="0.25">
      <c r="BR754525" s="2394"/>
    </row>
    <row r="754526" spans="70:70" x14ac:dyDescent="0.25">
      <c r="BR754526" s="2381"/>
    </row>
    <row r="754550" spans="70:70" x14ac:dyDescent="0.25">
      <c r="BR754550" s="2394"/>
    </row>
    <row r="754551" spans="70:70" x14ac:dyDescent="0.25">
      <c r="BR754551" s="2381"/>
    </row>
    <row r="754575" spans="70:70" x14ac:dyDescent="0.25">
      <c r="BR754575" s="2394"/>
    </row>
    <row r="754576" spans="70:70" x14ac:dyDescent="0.25">
      <c r="BR754576" s="2381"/>
    </row>
    <row r="754600" spans="70:70" x14ac:dyDescent="0.25">
      <c r="BR754600" s="2394"/>
    </row>
    <row r="754601" spans="70:70" x14ac:dyDescent="0.25">
      <c r="BR754601" s="2381"/>
    </row>
    <row r="754625" spans="70:70" x14ac:dyDescent="0.25">
      <c r="BR754625" s="2394"/>
    </row>
    <row r="754626" spans="70:70" x14ac:dyDescent="0.25">
      <c r="BR754626" s="2381"/>
    </row>
    <row r="754650" spans="70:70" x14ac:dyDescent="0.25">
      <c r="BR754650" s="2394"/>
    </row>
    <row r="754651" spans="70:70" x14ac:dyDescent="0.25">
      <c r="BR754651" s="2381"/>
    </row>
    <row r="754675" spans="70:70" x14ac:dyDescent="0.25">
      <c r="BR754675" s="2394"/>
    </row>
    <row r="754676" spans="70:70" x14ac:dyDescent="0.25">
      <c r="BR754676" s="2381"/>
    </row>
    <row r="754700" spans="70:70" x14ac:dyDescent="0.25">
      <c r="BR754700" s="2394"/>
    </row>
    <row r="754701" spans="70:70" x14ac:dyDescent="0.25">
      <c r="BR754701" s="2381"/>
    </row>
    <row r="754725" spans="70:70" x14ac:dyDescent="0.25">
      <c r="BR754725" s="2394"/>
    </row>
    <row r="754726" spans="70:70" x14ac:dyDescent="0.25">
      <c r="BR754726" s="2381"/>
    </row>
    <row r="754750" spans="70:70" x14ac:dyDescent="0.25">
      <c r="BR754750" s="2394"/>
    </row>
    <row r="754751" spans="70:70" x14ac:dyDescent="0.25">
      <c r="BR754751" s="2381"/>
    </row>
    <row r="754775" spans="70:70" x14ac:dyDescent="0.25">
      <c r="BR754775" s="2394"/>
    </row>
    <row r="754776" spans="70:70" x14ac:dyDescent="0.25">
      <c r="BR754776" s="2381"/>
    </row>
    <row r="754800" spans="70:70" x14ac:dyDescent="0.25">
      <c r="BR754800" s="2394"/>
    </row>
    <row r="754801" spans="70:70" x14ac:dyDescent="0.25">
      <c r="BR754801" s="2381"/>
    </row>
    <row r="754825" spans="70:70" x14ac:dyDescent="0.25">
      <c r="BR754825" s="2394"/>
    </row>
    <row r="754826" spans="70:70" x14ac:dyDescent="0.25">
      <c r="BR754826" s="2381"/>
    </row>
    <row r="754850" spans="70:70" x14ac:dyDescent="0.25">
      <c r="BR754850" s="2394"/>
    </row>
    <row r="754851" spans="70:70" x14ac:dyDescent="0.25">
      <c r="BR754851" s="2381"/>
    </row>
    <row r="754875" spans="70:70" x14ac:dyDescent="0.25">
      <c r="BR754875" s="2394"/>
    </row>
    <row r="754876" spans="70:70" x14ac:dyDescent="0.25">
      <c r="BR754876" s="2381"/>
    </row>
    <row r="754900" spans="70:70" x14ac:dyDescent="0.25">
      <c r="BR754900" s="2394"/>
    </row>
    <row r="754901" spans="70:70" x14ac:dyDescent="0.25">
      <c r="BR754901" s="2381"/>
    </row>
    <row r="754925" spans="70:70" x14ac:dyDescent="0.25">
      <c r="BR754925" s="2394"/>
    </row>
    <row r="754926" spans="70:70" x14ac:dyDescent="0.25">
      <c r="BR754926" s="2381"/>
    </row>
    <row r="754950" spans="70:70" x14ac:dyDescent="0.25">
      <c r="BR754950" s="2394"/>
    </row>
    <row r="754951" spans="70:70" x14ac:dyDescent="0.25">
      <c r="BR754951" s="2381"/>
    </row>
    <row r="754975" spans="70:70" x14ac:dyDescent="0.25">
      <c r="BR754975" s="2394"/>
    </row>
    <row r="754976" spans="70:70" x14ac:dyDescent="0.25">
      <c r="BR754976" s="2381"/>
    </row>
    <row r="755000" spans="70:70" x14ac:dyDescent="0.25">
      <c r="BR755000" s="2394"/>
    </row>
    <row r="755001" spans="70:70" x14ac:dyDescent="0.25">
      <c r="BR755001" s="2381"/>
    </row>
    <row r="755025" spans="70:70" x14ac:dyDescent="0.25">
      <c r="BR755025" s="2394"/>
    </row>
    <row r="755026" spans="70:70" x14ac:dyDescent="0.25">
      <c r="BR755026" s="2381"/>
    </row>
    <row r="755050" spans="70:70" x14ac:dyDescent="0.25">
      <c r="BR755050" s="2394"/>
    </row>
    <row r="755051" spans="70:70" x14ac:dyDescent="0.25">
      <c r="BR755051" s="2381"/>
    </row>
    <row r="755075" spans="70:70" x14ac:dyDescent="0.25">
      <c r="BR755075" s="2394"/>
    </row>
    <row r="755076" spans="70:70" x14ac:dyDescent="0.25">
      <c r="BR755076" s="2381"/>
    </row>
    <row r="755100" spans="70:70" x14ac:dyDescent="0.25">
      <c r="BR755100" s="2394"/>
    </row>
    <row r="755101" spans="70:70" x14ac:dyDescent="0.25">
      <c r="BR755101" s="2381"/>
    </row>
    <row r="755125" spans="70:70" x14ac:dyDescent="0.25">
      <c r="BR755125" s="2394"/>
    </row>
    <row r="755126" spans="70:70" x14ac:dyDescent="0.25">
      <c r="BR755126" s="2381"/>
    </row>
    <row r="755150" spans="70:70" x14ac:dyDescent="0.25">
      <c r="BR755150" s="2394"/>
    </row>
    <row r="755151" spans="70:70" x14ac:dyDescent="0.25">
      <c r="BR755151" s="2381"/>
    </row>
    <row r="755175" spans="70:70" x14ac:dyDescent="0.25">
      <c r="BR755175" s="2394"/>
    </row>
    <row r="755176" spans="70:70" x14ac:dyDescent="0.25">
      <c r="BR755176" s="2381"/>
    </row>
    <row r="755200" spans="70:70" x14ac:dyDescent="0.25">
      <c r="BR755200" s="2394"/>
    </row>
    <row r="755201" spans="70:70" x14ac:dyDescent="0.25">
      <c r="BR755201" s="2381"/>
    </row>
    <row r="755225" spans="70:70" x14ac:dyDescent="0.25">
      <c r="BR755225" s="2394"/>
    </row>
    <row r="755226" spans="70:70" x14ac:dyDescent="0.25">
      <c r="BR755226" s="2381"/>
    </row>
    <row r="755250" spans="70:70" x14ac:dyDescent="0.25">
      <c r="BR755250" s="2394"/>
    </row>
    <row r="755251" spans="70:70" x14ac:dyDescent="0.25">
      <c r="BR755251" s="2381"/>
    </row>
    <row r="755275" spans="70:70" x14ac:dyDescent="0.25">
      <c r="BR755275" s="2394"/>
    </row>
    <row r="755276" spans="70:70" x14ac:dyDescent="0.25">
      <c r="BR755276" s="2381"/>
    </row>
    <row r="755300" spans="70:70" x14ac:dyDescent="0.25">
      <c r="BR755300" s="2394"/>
    </row>
    <row r="755301" spans="70:70" x14ac:dyDescent="0.25">
      <c r="BR755301" s="2381"/>
    </row>
    <row r="755325" spans="70:70" x14ac:dyDescent="0.25">
      <c r="BR755325" s="2394"/>
    </row>
    <row r="755326" spans="70:70" x14ac:dyDescent="0.25">
      <c r="BR755326" s="2381"/>
    </row>
    <row r="755350" spans="70:70" x14ac:dyDescent="0.25">
      <c r="BR755350" s="2394"/>
    </row>
    <row r="755351" spans="70:70" x14ac:dyDescent="0.25">
      <c r="BR755351" s="2381"/>
    </row>
    <row r="755375" spans="70:70" x14ac:dyDescent="0.25">
      <c r="BR755375" s="2394"/>
    </row>
    <row r="755376" spans="70:70" x14ac:dyDescent="0.25">
      <c r="BR755376" s="2381"/>
    </row>
    <row r="755400" spans="70:70" x14ac:dyDescent="0.25">
      <c r="BR755400" s="2394"/>
    </row>
    <row r="755401" spans="70:70" x14ac:dyDescent="0.25">
      <c r="BR755401" s="2381"/>
    </row>
    <row r="755425" spans="70:70" x14ac:dyDescent="0.25">
      <c r="BR755425" s="2394"/>
    </row>
    <row r="755426" spans="70:70" x14ac:dyDescent="0.25">
      <c r="BR755426" s="2381"/>
    </row>
    <row r="755450" spans="70:70" x14ac:dyDescent="0.25">
      <c r="BR755450" s="2394"/>
    </row>
    <row r="755451" spans="70:70" x14ac:dyDescent="0.25">
      <c r="BR755451" s="2381"/>
    </row>
    <row r="755475" spans="70:70" x14ac:dyDescent="0.25">
      <c r="BR755475" s="2394"/>
    </row>
    <row r="755476" spans="70:70" x14ac:dyDescent="0.25">
      <c r="BR755476" s="2381"/>
    </row>
    <row r="755500" spans="70:70" x14ac:dyDescent="0.25">
      <c r="BR755500" s="2394"/>
    </row>
    <row r="755501" spans="70:70" x14ac:dyDescent="0.25">
      <c r="BR755501" s="2381"/>
    </row>
    <row r="755525" spans="70:70" x14ac:dyDescent="0.25">
      <c r="BR755525" s="2394"/>
    </row>
    <row r="755526" spans="70:70" x14ac:dyDescent="0.25">
      <c r="BR755526" s="2381"/>
    </row>
    <row r="755550" spans="70:70" x14ac:dyDescent="0.25">
      <c r="BR755550" s="2394"/>
    </row>
    <row r="755551" spans="70:70" x14ac:dyDescent="0.25">
      <c r="BR755551" s="2381"/>
    </row>
    <row r="755575" spans="70:70" x14ac:dyDescent="0.25">
      <c r="BR755575" s="2394"/>
    </row>
    <row r="755576" spans="70:70" x14ac:dyDescent="0.25">
      <c r="BR755576" s="2381"/>
    </row>
    <row r="755600" spans="70:70" x14ac:dyDescent="0.25">
      <c r="BR755600" s="2394"/>
    </row>
    <row r="755601" spans="70:70" x14ac:dyDescent="0.25">
      <c r="BR755601" s="2381"/>
    </row>
    <row r="755625" spans="70:70" x14ac:dyDescent="0.25">
      <c r="BR755625" s="2394"/>
    </row>
    <row r="755626" spans="70:70" x14ac:dyDescent="0.25">
      <c r="BR755626" s="2381"/>
    </row>
    <row r="755650" spans="70:70" x14ac:dyDescent="0.25">
      <c r="BR755650" s="2394"/>
    </row>
    <row r="755651" spans="70:70" x14ac:dyDescent="0.25">
      <c r="BR755651" s="2381"/>
    </row>
    <row r="755675" spans="70:70" x14ac:dyDescent="0.25">
      <c r="BR755675" s="2394"/>
    </row>
    <row r="755676" spans="70:70" x14ac:dyDescent="0.25">
      <c r="BR755676" s="2381"/>
    </row>
    <row r="755700" spans="70:70" x14ac:dyDescent="0.25">
      <c r="BR755700" s="2394"/>
    </row>
    <row r="755701" spans="70:70" x14ac:dyDescent="0.25">
      <c r="BR755701" s="2381"/>
    </row>
    <row r="755725" spans="70:70" x14ac:dyDescent="0.25">
      <c r="BR755725" s="2394"/>
    </row>
    <row r="755726" spans="70:70" x14ac:dyDescent="0.25">
      <c r="BR755726" s="2381"/>
    </row>
    <row r="755750" spans="70:70" x14ac:dyDescent="0.25">
      <c r="BR755750" s="2394"/>
    </row>
    <row r="755751" spans="70:70" x14ac:dyDescent="0.25">
      <c r="BR755751" s="2381"/>
    </row>
    <row r="755775" spans="70:70" x14ac:dyDescent="0.25">
      <c r="BR755775" s="2394"/>
    </row>
    <row r="755776" spans="70:70" x14ac:dyDescent="0.25">
      <c r="BR755776" s="2381"/>
    </row>
    <row r="755800" spans="70:70" x14ac:dyDescent="0.25">
      <c r="BR755800" s="2394"/>
    </row>
    <row r="755801" spans="70:70" x14ac:dyDescent="0.25">
      <c r="BR755801" s="2381"/>
    </row>
    <row r="755825" spans="70:70" x14ac:dyDescent="0.25">
      <c r="BR755825" s="2394"/>
    </row>
    <row r="755826" spans="70:70" x14ac:dyDescent="0.25">
      <c r="BR755826" s="2381"/>
    </row>
    <row r="755850" spans="70:70" x14ac:dyDescent="0.25">
      <c r="BR755850" s="2394"/>
    </row>
    <row r="755851" spans="70:70" x14ac:dyDescent="0.25">
      <c r="BR755851" s="2381"/>
    </row>
    <row r="755875" spans="70:70" x14ac:dyDescent="0.25">
      <c r="BR755875" s="2394"/>
    </row>
    <row r="755876" spans="70:70" x14ac:dyDescent="0.25">
      <c r="BR755876" s="2381"/>
    </row>
    <row r="755900" spans="70:70" x14ac:dyDescent="0.25">
      <c r="BR755900" s="2394"/>
    </row>
    <row r="755901" spans="70:70" x14ac:dyDescent="0.25">
      <c r="BR755901" s="2381"/>
    </row>
    <row r="755925" spans="70:70" x14ac:dyDescent="0.25">
      <c r="BR755925" s="2394"/>
    </row>
    <row r="755926" spans="70:70" x14ac:dyDescent="0.25">
      <c r="BR755926" s="2381"/>
    </row>
    <row r="755950" spans="70:70" x14ac:dyDescent="0.25">
      <c r="BR755950" s="2394"/>
    </row>
    <row r="755951" spans="70:70" x14ac:dyDescent="0.25">
      <c r="BR755951" s="2381"/>
    </row>
    <row r="755975" spans="70:70" x14ac:dyDescent="0.25">
      <c r="BR755975" s="2394"/>
    </row>
    <row r="755976" spans="70:70" x14ac:dyDescent="0.25">
      <c r="BR755976" s="2381"/>
    </row>
    <row r="756000" spans="70:70" x14ac:dyDescent="0.25">
      <c r="BR756000" s="2394"/>
    </row>
    <row r="756001" spans="70:70" x14ac:dyDescent="0.25">
      <c r="BR756001" s="2381"/>
    </row>
    <row r="756025" spans="70:70" x14ac:dyDescent="0.25">
      <c r="BR756025" s="2394"/>
    </row>
    <row r="756026" spans="70:70" x14ac:dyDescent="0.25">
      <c r="BR756026" s="2381"/>
    </row>
    <row r="756050" spans="70:70" x14ac:dyDescent="0.25">
      <c r="BR756050" s="2394"/>
    </row>
    <row r="756051" spans="70:70" x14ac:dyDescent="0.25">
      <c r="BR756051" s="2381"/>
    </row>
    <row r="756075" spans="70:70" x14ac:dyDescent="0.25">
      <c r="BR756075" s="2394"/>
    </row>
    <row r="756076" spans="70:70" x14ac:dyDescent="0.25">
      <c r="BR756076" s="2381"/>
    </row>
    <row r="756100" spans="70:70" x14ac:dyDescent="0.25">
      <c r="BR756100" s="2394"/>
    </row>
    <row r="756101" spans="70:70" x14ac:dyDescent="0.25">
      <c r="BR756101" s="2381"/>
    </row>
    <row r="756125" spans="70:70" x14ac:dyDescent="0.25">
      <c r="BR756125" s="2394"/>
    </row>
    <row r="756126" spans="70:70" x14ac:dyDescent="0.25">
      <c r="BR756126" s="2381"/>
    </row>
    <row r="756150" spans="70:70" x14ac:dyDescent="0.25">
      <c r="BR756150" s="2394"/>
    </row>
    <row r="756151" spans="70:70" x14ac:dyDescent="0.25">
      <c r="BR756151" s="2381"/>
    </row>
    <row r="756175" spans="70:70" x14ac:dyDescent="0.25">
      <c r="BR756175" s="2394"/>
    </row>
    <row r="756176" spans="70:70" x14ac:dyDescent="0.25">
      <c r="BR756176" s="2381"/>
    </row>
    <row r="756200" spans="70:70" x14ac:dyDescent="0.25">
      <c r="BR756200" s="2394"/>
    </row>
    <row r="756201" spans="70:70" x14ac:dyDescent="0.25">
      <c r="BR756201" s="2381"/>
    </row>
    <row r="756225" spans="70:70" x14ac:dyDescent="0.25">
      <c r="BR756225" s="2394"/>
    </row>
    <row r="756226" spans="70:70" x14ac:dyDescent="0.25">
      <c r="BR756226" s="2381"/>
    </row>
    <row r="756250" spans="70:70" x14ac:dyDescent="0.25">
      <c r="BR756250" s="2394"/>
    </row>
    <row r="756251" spans="70:70" x14ac:dyDescent="0.25">
      <c r="BR756251" s="2381"/>
    </row>
    <row r="756275" spans="70:70" x14ac:dyDescent="0.25">
      <c r="BR756275" s="2394"/>
    </row>
    <row r="756276" spans="70:70" x14ac:dyDescent="0.25">
      <c r="BR756276" s="2381"/>
    </row>
    <row r="756300" spans="70:70" x14ac:dyDescent="0.25">
      <c r="BR756300" s="2394"/>
    </row>
    <row r="756301" spans="70:70" x14ac:dyDescent="0.25">
      <c r="BR756301" s="2381"/>
    </row>
    <row r="756325" spans="70:70" x14ac:dyDescent="0.25">
      <c r="BR756325" s="2394"/>
    </row>
    <row r="756326" spans="70:70" x14ac:dyDescent="0.25">
      <c r="BR756326" s="2381"/>
    </row>
    <row r="756350" spans="70:70" x14ac:dyDescent="0.25">
      <c r="BR756350" s="2394"/>
    </row>
    <row r="756351" spans="70:70" x14ac:dyDescent="0.25">
      <c r="BR756351" s="2381"/>
    </row>
    <row r="756375" spans="70:70" x14ac:dyDescent="0.25">
      <c r="BR756375" s="2394"/>
    </row>
    <row r="756376" spans="70:70" x14ac:dyDescent="0.25">
      <c r="BR756376" s="2381"/>
    </row>
    <row r="756400" spans="70:70" x14ac:dyDescent="0.25">
      <c r="BR756400" s="2394"/>
    </row>
    <row r="756401" spans="70:70" x14ac:dyDescent="0.25">
      <c r="BR756401" s="2381"/>
    </row>
    <row r="756425" spans="70:70" x14ac:dyDescent="0.25">
      <c r="BR756425" s="2394"/>
    </row>
    <row r="756426" spans="70:70" x14ac:dyDescent="0.25">
      <c r="BR756426" s="2381"/>
    </row>
    <row r="756450" spans="70:70" x14ac:dyDescent="0.25">
      <c r="BR756450" s="2394"/>
    </row>
    <row r="756451" spans="70:70" x14ac:dyDescent="0.25">
      <c r="BR756451" s="2381"/>
    </row>
    <row r="756475" spans="70:70" x14ac:dyDescent="0.25">
      <c r="BR756475" s="2394"/>
    </row>
    <row r="756476" spans="70:70" x14ac:dyDescent="0.25">
      <c r="BR756476" s="2381"/>
    </row>
    <row r="756500" spans="70:70" x14ac:dyDescent="0.25">
      <c r="BR756500" s="2394"/>
    </row>
    <row r="756501" spans="70:70" x14ac:dyDescent="0.25">
      <c r="BR756501" s="2381"/>
    </row>
    <row r="756525" spans="70:70" x14ac:dyDescent="0.25">
      <c r="BR756525" s="2394"/>
    </row>
    <row r="756526" spans="70:70" x14ac:dyDescent="0.25">
      <c r="BR756526" s="2381"/>
    </row>
    <row r="756550" spans="70:70" x14ac:dyDescent="0.25">
      <c r="BR756550" s="2394"/>
    </row>
    <row r="756551" spans="70:70" x14ac:dyDescent="0.25">
      <c r="BR756551" s="2381"/>
    </row>
    <row r="756575" spans="70:70" x14ac:dyDescent="0.25">
      <c r="BR756575" s="2394"/>
    </row>
    <row r="756576" spans="70:70" x14ac:dyDescent="0.25">
      <c r="BR756576" s="2381"/>
    </row>
    <row r="756600" spans="70:70" x14ac:dyDescent="0.25">
      <c r="BR756600" s="2394"/>
    </row>
    <row r="756601" spans="70:70" x14ac:dyDescent="0.25">
      <c r="BR756601" s="2381"/>
    </row>
    <row r="756625" spans="70:70" x14ac:dyDescent="0.25">
      <c r="BR756625" s="2394"/>
    </row>
    <row r="756626" spans="70:70" x14ac:dyDescent="0.25">
      <c r="BR756626" s="2381"/>
    </row>
    <row r="756650" spans="70:70" x14ac:dyDescent="0.25">
      <c r="BR756650" s="2394"/>
    </row>
    <row r="756651" spans="70:70" x14ac:dyDescent="0.25">
      <c r="BR756651" s="2381"/>
    </row>
    <row r="756675" spans="70:70" x14ac:dyDescent="0.25">
      <c r="BR756675" s="2394"/>
    </row>
    <row r="756676" spans="70:70" x14ac:dyDescent="0.25">
      <c r="BR756676" s="2381"/>
    </row>
    <row r="756700" spans="70:70" x14ac:dyDescent="0.25">
      <c r="BR756700" s="2394"/>
    </row>
    <row r="756701" spans="70:70" x14ac:dyDescent="0.25">
      <c r="BR756701" s="2381"/>
    </row>
    <row r="756725" spans="70:70" x14ac:dyDescent="0.25">
      <c r="BR756725" s="2394"/>
    </row>
    <row r="756726" spans="70:70" x14ac:dyDescent="0.25">
      <c r="BR756726" s="2381"/>
    </row>
    <row r="756750" spans="70:70" x14ac:dyDescent="0.25">
      <c r="BR756750" s="2394"/>
    </row>
    <row r="756751" spans="70:70" x14ac:dyDescent="0.25">
      <c r="BR756751" s="2381"/>
    </row>
    <row r="756775" spans="70:70" x14ac:dyDescent="0.25">
      <c r="BR756775" s="2394"/>
    </row>
    <row r="756776" spans="70:70" x14ac:dyDescent="0.25">
      <c r="BR756776" s="2381"/>
    </row>
    <row r="756800" spans="70:70" x14ac:dyDescent="0.25">
      <c r="BR756800" s="2394"/>
    </row>
    <row r="756801" spans="70:70" x14ac:dyDescent="0.25">
      <c r="BR756801" s="2381"/>
    </row>
    <row r="756825" spans="70:70" x14ac:dyDescent="0.25">
      <c r="BR756825" s="2394"/>
    </row>
    <row r="756826" spans="70:70" x14ac:dyDescent="0.25">
      <c r="BR756826" s="2381"/>
    </row>
    <row r="756850" spans="70:70" x14ac:dyDescent="0.25">
      <c r="BR756850" s="2394"/>
    </row>
    <row r="756851" spans="70:70" x14ac:dyDescent="0.25">
      <c r="BR756851" s="2381"/>
    </row>
    <row r="756875" spans="70:70" x14ac:dyDescent="0.25">
      <c r="BR756875" s="2394"/>
    </row>
    <row r="756876" spans="70:70" x14ac:dyDescent="0.25">
      <c r="BR756876" s="2381"/>
    </row>
    <row r="756900" spans="70:70" x14ac:dyDescent="0.25">
      <c r="BR756900" s="2394"/>
    </row>
    <row r="756901" spans="70:70" x14ac:dyDescent="0.25">
      <c r="BR756901" s="2381"/>
    </row>
    <row r="756925" spans="70:70" x14ac:dyDescent="0.25">
      <c r="BR756925" s="2394"/>
    </row>
    <row r="756926" spans="70:70" x14ac:dyDescent="0.25">
      <c r="BR756926" s="2381"/>
    </row>
    <row r="756950" spans="70:70" x14ac:dyDescent="0.25">
      <c r="BR756950" s="2394"/>
    </row>
    <row r="756951" spans="70:70" x14ac:dyDescent="0.25">
      <c r="BR756951" s="2381"/>
    </row>
    <row r="756975" spans="70:70" x14ac:dyDescent="0.25">
      <c r="BR756975" s="2394"/>
    </row>
    <row r="756976" spans="70:70" x14ac:dyDescent="0.25">
      <c r="BR756976" s="2381"/>
    </row>
    <row r="757000" spans="70:70" x14ac:dyDescent="0.25">
      <c r="BR757000" s="2394"/>
    </row>
    <row r="757001" spans="70:70" x14ac:dyDescent="0.25">
      <c r="BR757001" s="2381"/>
    </row>
    <row r="757025" spans="70:70" x14ac:dyDescent="0.25">
      <c r="BR757025" s="2394"/>
    </row>
    <row r="757026" spans="70:70" x14ac:dyDescent="0.25">
      <c r="BR757026" s="2381"/>
    </row>
    <row r="757050" spans="70:70" x14ac:dyDescent="0.25">
      <c r="BR757050" s="2394"/>
    </row>
    <row r="757051" spans="70:70" x14ac:dyDescent="0.25">
      <c r="BR757051" s="2381"/>
    </row>
    <row r="757075" spans="70:70" x14ac:dyDescent="0.25">
      <c r="BR757075" s="2394"/>
    </row>
    <row r="757076" spans="70:70" x14ac:dyDescent="0.25">
      <c r="BR757076" s="2381"/>
    </row>
    <row r="757100" spans="70:70" x14ac:dyDescent="0.25">
      <c r="BR757100" s="2394"/>
    </row>
    <row r="757101" spans="70:70" x14ac:dyDescent="0.25">
      <c r="BR757101" s="2381"/>
    </row>
    <row r="757125" spans="70:70" x14ac:dyDescent="0.25">
      <c r="BR757125" s="2394"/>
    </row>
    <row r="757126" spans="70:70" x14ac:dyDescent="0.25">
      <c r="BR757126" s="2381"/>
    </row>
    <row r="757150" spans="70:70" x14ac:dyDescent="0.25">
      <c r="BR757150" s="2394"/>
    </row>
    <row r="757151" spans="70:70" x14ac:dyDescent="0.25">
      <c r="BR757151" s="2381"/>
    </row>
    <row r="757175" spans="70:70" x14ac:dyDescent="0.25">
      <c r="BR757175" s="2394"/>
    </row>
    <row r="757176" spans="70:70" x14ac:dyDescent="0.25">
      <c r="BR757176" s="2381"/>
    </row>
    <row r="757200" spans="70:70" x14ac:dyDescent="0.25">
      <c r="BR757200" s="2394"/>
    </row>
    <row r="757201" spans="70:70" x14ac:dyDescent="0.25">
      <c r="BR757201" s="2381"/>
    </row>
    <row r="757225" spans="70:70" x14ac:dyDescent="0.25">
      <c r="BR757225" s="2394"/>
    </row>
    <row r="757226" spans="70:70" x14ac:dyDescent="0.25">
      <c r="BR757226" s="2381"/>
    </row>
    <row r="757250" spans="70:70" x14ac:dyDescent="0.25">
      <c r="BR757250" s="2394"/>
    </row>
    <row r="757251" spans="70:70" x14ac:dyDescent="0.25">
      <c r="BR757251" s="2381"/>
    </row>
    <row r="757275" spans="70:70" x14ac:dyDescent="0.25">
      <c r="BR757275" s="2394"/>
    </row>
    <row r="757276" spans="70:70" x14ac:dyDescent="0.25">
      <c r="BR757276" s="2381"/>
    </row>
    <row r="757300" spans="70:70" x14ac:dyDescent="0.25">
      <c r="BR757300" s="2394"/>
    </row>
    <row r="757301" spans="70:70" x14ac:dyDescent="0.25">
      <c r="BR757301" s="2381"/>
    </row>
    <row r="757325" spans="70:70" x14ac:dyDescent="0.25">
      <c r="BR757325" s="2394"/>
    </row>
    <row r="757326" spans="70:70" x14ac:dyDescent="0.25">
      <c r="BR757326" s="2381"/>
    </row>
    <row r="757350" spans="70:70" x14ac:dyDescent="0.25">
      <c r="BR757350" s="2394"/>
    </row>
    <row r="757351" spans="70:70" x14ac:dyDescent="0.25">
      <c r="BR757351" s="2381"/>
    </row>
    <row r="757375" spans="70:70" x14ac:dyDescent="0.25">
      <c r="BR757375" s="2394"/>
    </row>
    <row r="757376" spans="70:70" x14ac:dyDescent="0.25">
      <c r="BR757376" s="2381"/>
    </row>
    <row r="757400" spans="70:70" x14ac:dyDescent="0.25">
      <c r="BR757400" s="2394"/>
    </row>
    <row r="757401" spans="70:70" x14ac:dyDescent="0.25">
      <c r="BR757401" s="2381"/>
    </row>
    <row r="757425" spans="70:70" x14ac:dyDescent="0.25">
      <c r="BR757425" s="2394"/>
    </row>
    <row r="757426" spans="70:70" x14ac:dyDescent="0.25">
      <c r="BR757426" s="2381"/>
    </row>
    <row r="757450" spans="70:70" x14ac:dyDescent="0.25">
      <c r="BR757450" s="2394"/>
    </row>
    <row r="757451" spans="70:70" x14ac:dyDescent="0.25">
      <c r="BR757451" s="2381"/>
    </row>
    <row r="757475" spans="70:70" x14ac:dyDescent="0.25">
      <c r="BR757475" s="2394"/>
    </row>
    <row r="757476" spans="70:70" x14ac:dyDescent="0.25">
      <c r="BR757476" s="2381"/>
    </row>
    <row r="757500" spans="70:70" x14ac:dyDescent="0.25">
      <c r="BR757500" s="2394"/>
    </row>
    <row r="757501" spans="70:70" x14ac:dyDescent="0.25">
      <c r="BR757501" s="2381"/>
    </row>
    <row r="757525" spans="70:70" x14ac:dyDescent="0.25">
      <c r="BR757525" s="2394"/>
    </row>
    <row r="757526" spans="70:70" x14ac:dyDescent="0.25">
      <c r="BR757526" s="2381"/>
    </row>
    <row r="757550" spans="70:70" x14ac:dyDescent="0.25">
      <c r="BR757550" s="2394"/>
    </row>
    <row r="757551" spans="70:70" x14ac:dyDescent="0.25">
      <c r="BR757551" s="2381"/>
    </row>
    <row r="757575" spans="70:70" x14ac:dyDescent="0.25">
      <c r="BR757575" s="2394"/>
    </row>
    <row r="757576" spans="70:70" x14ac:dyDescent="0.25">
      <c r="BR757576" s="2381"/>
    </row>
    <row r="757600" spans="70:70" x14ac:dyDescent="0.25">
      <c r="BR757600" s="2394"/>
    </row>
    <row r="757601" spans="70:70" x14ac:dyDescent="0.25">
      <c r="BR757601" s="2381"/>
    </row>
    <row r="757625" spans="70:70" x14ac:dyDescent="0.25">
      <c r="BR757625" s="2394"/>
    </row>
    <row r="757626" spans="70:70" x14ac:dyDescent="0.25">
      <c r="BR757626" s="2381"/>
    </row>
    <row r="757650" spans="70:70" x14ac:dyDescent="0.25">
      <c r="BR757650" s="2394"/>
    </row>
    <row r="757651" spans="70:70" x14ac:dyDescent="0.25">
      <c r="BR757651" s="2381"/>
    </row>
    <row r="757675" spans="70:70" x14ac:dyDescent="0.25">
      <c r="BR757675" s="2394"/>
    </row>
    <row r="757676" spans="70:70" x14ac:dyDescent="0.25">
      <c r="BR757676" s="2381"/>
    </row>
    <row r="757700" spans="70:70" x14ac:dyDescent="0.25">
      <c r="BR757700" s="2394"/>
    </row>
    <row r="757701" spans="70:70" x14ac:dyDescent="0.25">
      <c r="BR757701" s="2381"/>
    </row>
    <row r="757725" spans="70:70" x14ac:dyDescent="0.25">
      <c r="BR757725" s="2394"/>
    </row>
    <row r="757726" spans="70:70" x14ac:dyDescent="0.25">
      <c r="BR757726" s="2381"/>
    </row>
    <row r="757750" spans="70:70" x14ac:dyDescent="0.25">
      <c r="BR757750" s="2394"/>
    </row>
    <row r="757751" spans="70:70" x14ac:dyDescent="0.25">
      <c r="BR757751" s="2381"/>
    </row>
    <row r="757775" spans="70:70" x14ac:dyDescent="0.25">
      <c r="BR757775" s="2394"/>
    </row>
    <row r="757776" spans="70:70" x14ac:dyDescent="0.25">
      <c r="BR757776" s="2381"/>
    </row>
    <row r="757800" spans="70:70" x14ac:dyDescent="0.25">
      <c r="BR757800" s="2394"/>
    </row>
    <row r="757801" spans="70:70" x14ac:dyDescent="0.25">
      <c r="BR757801" s="2381"/>
    </row>
    <row r="757825" spans="70:70" x14ac:dyDescent="0.25">
      <c r="BR757825" s="2394"/>
    </row>
    <row r="757826" spans="70:70" x14ac:dyDescent="0.25">
      <c r="BR757826" s="2381"/>
    </row>
    <row r="757850" spans="70:70" x14ac:dyDescent="0.25">
      <c r="BR757850" s="2394"/>
    </row>
    <row r="757851" spans="70:70" x14ac:dyDescent="0.25">
      <c r="BR757851" s="2381"/>
    </row>
    <row r="757875" spans="70:70" x14ac:dyDescent="0.25">
      <c r="BR757875" s="2394"/>
    </row>
    <row r="757876" spans="70:70" x14ac:dyDescent="0.25">
      <c r="BR757876" s="2381"/>
    </row>
    <row r="757900" spans="70:70" x14ac:dyDescent="0.25">
      <c r="BR757900" s="2394"/>
    </row>
    <row r="757901" spans="70:70" x14ac:dyDescent="0.25">
      <c r="BR757901" s="2381"/>
    </row>
    <row r="757925" spans="70:70" x14ac:dyDescent="0.25">
      <c r="BR757925" s="2394"/>
    </row>
    <row r="757926" spans="70:70" x14ac:dyDescent="0.25">
      <c r="BR757926" s="2381"/>
    </row>
    <row r="757950" spans="70:70" x14ac:dyDescent="0.25">
      <c r="BR757950" s="2394"/>
    </row>
    <row r="757951" spans="70:70" x14ac:dyDescent="0.25">
      <c r="BR757951" s="2381"/>
    </row>
    <row r="757975" spans="70:70" x14ac:dyDescent="0.25">
      <c r="BR757975" s="2394"/>
    </row>
    <row r="757976" spans="70:70" x14ac:dyDescent="0.25">
      <c r="BR757976" s="2381"/>
    </row>
    <row r="758000" spans="70:70" x14ac:dyDescent="0.25">
      <c r="BR758000" s="2394"/>
    </row>
    <row r="758001" spans="70:70" x14ac:dyDescent="0.25">
      <c r="BR758001" s="2381"/>
    </row>
    <row r="758025" spans="70:70" x14ac:dyDescent="0.25">
      <c r="BR758025" s="2394"/>
    </row>
    <row r="758026" spans="70:70" x14ac:dyDescent="0.25">
      <c r="BR758026" s="2381"/>
    </row>
    <row r="758050" spans="70:70" x14ac:dyDescent="0.25">
      <c r="BR758050" s="2394"/>
    </row>
    <row r="758051" spans="70:70" x14ac:dyDescent="0.25">
      <c r="BR758051" s="2381"/>
    </row>
    <row r="758075" spans="70:70" x14ac:dyDescent="0.25">
      <c r="BR758075" s="2394"/>
    </row>
    <row r="758076" spans="70:70" x14ac:dyDescent="0.25">
      <c r="BR758076" s="2381"/>
    </row>
    <row r="758100" spans="70:70" x14ac:dyDescent="0.25">
      <c r="BR758100" s="2394"/>
    </row>
    <row r="758101" spans="70:70" x14ac:dyDescent="0.25">
      <c r="BR758101" s="2381"/>
    </row>
    <row r="758125" spans="70:70" x14ac:dyDescent="0.25">
      <c r="BR758125" s="2394"/>
    </row>
    <row r="758126" spans="70:70" x14ac:dyDescent="0.25">
      <c r="BR758126" s="2381"/>
    </row>
    <row r="758150" spans="70:70" x14ac:dyDescent="0.25">
      <c r="BR758150" s="2394"/>
    </row>
    <row r="758151" spans="70:70" x14ac:dyDescent="0.25">
      <c r="BR758151" s="2381"/>
    </row>
    <row r="758175" spans="70:70" x14ac:dyDescent="0.25">
      <c r="BR758175" s="2394"/>
    </row>
    <row r="758176" spans="70:70" x14ac:dyDescent="0.25">
      <c r="BR758176" s="2381"/>
    </row>
    <row r="758200" spans="70:70" x14ac:dyDescent="0.25">
      <c r="BR758200" s="2394"/>
    </row>
    <row r="758201" spans="70:70" x14ac:dyDescent="0.25">
      <c r="BR758201" s="2381"/>
    </row>
    <row r="758225" spans="70:70" x14ac:dyDescent="0.25">
      <c r="BR758225" s="2394"/>
    </row>
    <row r="758226" spans="70:70" x14ac:dyDescent="0.25">
      <c r="BR758226" s="2381"/>
    </row>
    <row r="758250" spans="70:70" x14ac:dyDescent="0.25">
      <c r="BR758250" s="2394"/>
    </row>
    <row r="758251" spans="70:70" x14ac:dyDescent="0.25">
      <c r="BR758251" s="2381"/>
    </row>
    <row r="758275" spans="70:70" x14ac:dyDescent="0.25">
      <c r="BR758275" s="2394"/>
    </row>
    <row r="758276" spans="70:70" x14ac:dyDescent="0.25">
      <c r="BR758276" s="2381"/>
    </row>
    <row r="758300" spans="70:70" x14ac:dyDescent="0.25">
      <c r="BR758300" s="2394"/>
    </row>
    <row r="758301" spans="70:70" x14ac:dyDescent="0.25">
      <c r="BR758301" s="2381"/>
    </row>
    <row r="758325" spans="70:70" x14ac:dyDescent="0.25">
      <c r="BR758325" s="2394"/>
    </row>
    <row r="758326" spans="70:70" x14ac:dyDescent="0.25">
      <c r="BR758326" s="2381"/>
    </row>
    <row r="758350" spans="70:70" x14ac:dyDescent="0.25">
      <c r="BR758350" s="2394"/>
    </row>
    <row r="758351" spans="70:70" x14ac:dyDescent="0.25">
      <c r="BR758351" s="2381"/>
    </row>
    <row r="758375" spans="70:70" x14ac:dyDescent="0.25">
      <c r="BR758375" s="2394"/>
    </row>
    <row r="758376" spans="70:70" x14ac:dyDescent="0.25">
      <c r="BR758376" s="2381"/>
    </row>
    <row r="758400" spans="70:70" x14ac:dyDescent="0.25">
      <c r="BR758400" s="2394"/>
    </row>
    <row r="758401" spans="70:70" x14ac:dyDescent="0.25">
      <c r="BR758401" s="2381"/>
    </row>
    <row r="758425" spans="70:70" x14ac:dyDescent="0.25">
      <c r="BR758425" s="2394"/>
    </row>
    <row r="758426" spans="70:70" x14ac:dyDescent="0.25">
      <c r="BR758426" s="2381"/>
    </row>
    <row r="758450" spans="70:70" x14ac:dyDescent="0.25">
      <c r="BR758450" s="2394"/>
    </row>
    <row r="758451" spans="70:70" x14ac:dyDescent="0.25">
      <c r="BR758451" s="2381"/>
    </row>
    <row r="758475" spans="70:70" x14ac:dyDescent="0.25">
      <c r="BR758475" s="2394"/>
    </row>
    <row r="758476" spans="70:70" x14ac:dyDescent="0.25">
      <c r="BR758476" s="2381"/>
    </row>
    <row r="758500" spans="70:70" x14ac:dyDescent="0.25">
      <c r="BR758500" s="2394"/>
    </row>
    <row r="758501" spans="70:70" x14ac:dyDescent="0.25">
      <c r="BR758501" s="2381"/>
    </row>
    <row r="758525" spans="70:70" x14ac:dyDescent="0.25">
      <c r="BR758525" s="2394"/>
    </row>
    <row r="758526" spans="70:70" x14ac:dyDescent="0.25">
      <c r="BR758526" s="2381"/>
    </row>
    <row r="758550" spans="70:70" x14ac:dyDescent="0.25">
      <c r="BR758550" s="2394"/>
    </row>
    <row r="758551" spans="70:70" x14ac:dyDescent="0.25">
      <c r="BR758551" s="2381"/>
    </row>
    <row r="758575" spans="70:70" x14ac:dyDescent="0.25">
      <c r="BR758575" s="2394"/>
    </row>
    <row r="758576" spans="70:70" x14ac:dyDescent="0.25">
      <c r="BR758576" s="2381"/>
    </row>
    <row r="758600" spans="70:70" x14ac:dyDescent="0.25">
      <c r="BR758600" s="2394"/>
    </row>
    <row r="758601" spans="70:70" x14ac:dyDescent="0.25">
      <c r="BR758601" s="2381"/>
    </row>
    <row r="758625" spans="70:70" x14ac:dyDescent="0.25">
      <c r="BR758625" s="2394"/>
    </row>
    <row r="758626" spans="70:70" x14ac:dyDescent="0.25">
      <c r="BR758626" s="2381"/>
    </row>
    <row r="758650" spans="70:70" x14ac:dyDescent="0.25">
      <c r="BR758650" s="2394"/>
    </row>
    <row r="758651" spans="70:70" x14ac:dyDescent="0.25">
      <c r="BR758651" s="2381"/>
    </row>
    <row r="758675" spans="70:70" x14ac:dyDescent="0.25">
      <c r="BR758675" s="2394"/>
    </row>
    <row r="758676" spans="70:70" x14ac:dyDescent="0.25">
      <c r="BR758676" s="2381"/>
    </row>
    <row r="758700" spans="70:70" x14ac:dyDescent="0.25">
      <c r="BR758700" s="2394"/>
    </row>
    <row r="758701" spans="70:70" x14ac:dyDescent="0.25">
      <c r="BR758701" s="2381"/>
    </row>
    <row r="758725" spans="70:70" x14ac:dyDescent="0.25">
      <c r="BR758725" s="2394"/>
    </row>
    <row r="758726" spans="70:70" x14ac:dyDescent="0.25">
      <c r="BR758726" s="2381"/>
    </row>
    <row r="758750" spans="70:70" x14ac:dyDescent="0.25">
      <c r="BR758750" s="2394"/>
    </row>
    <row r="758751" spans="70:70" x14ac:dyDescent="0.25">
      <c r="BR758751" s="2381"/>
    </row>
    <row r="758775" spans="70:70" x14ac:dyDescent="0.25">
      <c r="BR758775" s="2394"/>
    </row>
    <row r="758776" spans="70:70" x14ac:dyDescent="0.25">
      <c r="BR758776" s="2381"/>
    </row>
    <row r="758800" spans="70:70" x14ac:dyDescent="0.25">
      <c r="BR758800" s="2394"/>
    </row>
    <row r="758801" spans="70:70" x14ac:dyDescent="0.25">
      <c r="BR758801" s="2381"/>
    </row>
    <row r="758825" spans="70:70" x14ac:dyDescent="0.25">
      <c r="BR758825" s="2394"/>
    </row>
    <row r="758826" spans="70:70" x14ac:dyDescent="0.25">
      <c r="BR758826" s="2381"/>
    </row>
    <row r="758850" spans="70:70" x14ac:dyDescent="0.25">
      <c r="BR758850" s="2394"/>
    </row>
    <row r="758851" spans="70:70" x14ac:dyDescent="0.25">
      <c r="BR758851" s="2381"/>
    </row>
    <row r="758875" spans="70:70" x14ac:dyDescent="0.25">
      <c r="BR758875" s="2394"/>
    </row>
    <row r="758876" spans="70:70" x14ac:dyDescent="0.25">
      <c r="BR758876" s="2381"/>
    </row>
    <row r="758900" spans="70:70" x14ac:dyDescent="0.25">
      <c r="BR758900" s="2394"/>
    </row>
    <row r="758901" spans="70:70" x14ac:dyDescent="0.25">
      <c r="BR758901" s="2381"/>
    </row>
    <row r="758925" spans="70:70" x14ac:dyDescent="0.25">
      <c r="BR758925" s="2394"/>
    </row>
    <row r="758926" spans="70:70" x14ac:dyDescent="0.25">
      <c r="BR758926" s="2381"/>
    </row>
    <row r="758950" spans="70:70" x14ac:dyDescent="0.25">
      <c r="BR758950" s="2394"/>
    </row>
    <row r="758951" spans="70:70" x14ac:dyDescent="0.25">
      <c r="BR758951" s="2381"/>
    </row>
    <row r="758975" spans="70:70" x14ac:dyDescent="0.25">
      <c r="BR758975" s="2394"/>
    </row>
    <row r="758976" spans="70:70" x14ac:dyDescent="0.25">
      <c r="BR758976" s="2381"/>
    </row>
    <row r="759000" spans="70:70" x14ac:dyDescent="0.25">
      <c r="BR759000" s="2394"/>
    </row>
    <row r="759001" spans="70:70" x14ac:dyDescent="0.25">
      <c r="BR759001" s="2381"/>
    </row>
    <row r="759025" spans="70:70" x14ac:dyDescent="0.25">
      <c r="BR759025" s="2394"/>
    </row>
    <row r="759026" spans="70:70" x14ac:dyDescent="0.25">
      <c r="BR759026" s="2381"/>
    </row>
    <row r="759050" spans="70:70" x14ac:dyDescent="0.25">
      <c r="BR759050" s="2394"/>
    </row>
    <row r="759051" spans="70:70" x14ac:dyDescent="0.25">
      <c r="BR759051" s="2381"/>
    </row>
    <row r="759075" spans="70:70" x14ac:dyDescent="0.25">
      <c r="BR759075" s="2394"/>
    </row>
    <row r="759076" spans="70:70" x14ac:dyDescent="0.25">
      <c r="BR759076" s="2381"/>
    </row>
    <row r="759100" spans="70:70" x14ac:dyDescent="0.25">
      <c r="BR759100" s="2394"/>
    </row>
    <row r="759101" spans="70:70" x14ac:dyDescent="0.25">
      <c r="BR759101" s="2381"/>
    </row>
    <row r="759125" spans="70:70" x14ac:dyDescent="0.25">
      <c r="BR759125" s="2394"/>
    </row>
    <row r="759126" spans="70:70" x14ac:dyDescent="0.25">
      <c r="BR759126" s="2381"/>
    </row>
    <row r="759150" spans="70:70" x14ac:dyDescent="0.25">
      <c r="BR759150" s="2394"/>
    </row>
    <row r="759151" spans="70:70" x14ac:dyDescent="0.25">
      <c r="BR759151" s="2381"/>
    </row>
    <row r="759175" spans="70:70" x14ac:dyDescent="0.25">
      <c r="BR759175" s="2394"/>
    </row>
    <row r="759176" spans="70:70" x14ac:dyDescent="0.25">
      <c r="BR759176" s="2381"/>
    </row>
    <row r="759200" spans="70:70" x14ac:dyDescent="0.25">
      <c r="BR759200" s="2394"/>
    </row>
    <row r="759201" spans="70:70" x14ac:dyDescent="0.25">
      <c r="BR759201" s="2381"/>
    </row>
    <row r="759225" spans="70:70" x14ac:dyDescent="0.25">
      <c r="BR759225" s="2394"/>
    </row>
    <row r="759226" spans="70:70" x14ac:dyDescent="0.25">
      <c r="BR759226" s="2381"/>
    </row>
    <row r="759250" spans="70:70" x14ac:dyDescent="0.25">
      <c r="BR759250" s="2394"/>
    </row>
    <row r="759251" spans="70:70" x14ac:dyDescent="0.25">
      <c r="BR759251" s="2381"/>
    </row>
    <row r="759275" spans="70:70" x14ac:dyDescent="0.25">
      <c r="BR759275" s="2394"/>
    </row>
    <row r="759276" spans="70:70" x14ac:dyDescent="0.25">
      <c r="BR759276" s="2381"/>
    </row>
    <row r="759300" spans="70:70" x14ac:dyDescent="0.25">
      <c r="BR759300" s="2394"/>
    </row>
    <row r="759301" spans="70:70" x14ac:dyDescent="0.25">
      <c r="BR759301" s="2381"/>
    </row>
    <row r="759325" spans="70:70" x14ac:dyDescent="0.25">
      <c r="BR759325" s="2394"/>
    </row>
    <row r="759326" spans="70:70" x14ac:dyDescent="0.25">
      <c r="BR759326" s="2381"/>
    </row>
    <row r="759350" spans="70:70" x14ac:dyDescent="0.25">
      <c r="BR759350" s="2394"/>
    </row>
    <row r="759351" spans="70:70" x14ac:dyDescent="0.25">
      <c r="BR759351" s="2381"/>
    </row>
    <row r="759375" spans="70:70" x14ac:dyDescent="0.25">
      <c r="BR759375" s="2394"/>
    </row>
    <row r="759376" spans="70:70" x14ac:dyDescent="0.25">
      <c r="BR759376" s="2381"/>
    </row>
    <row r="759400" spans="70:70" x14ac:dyDescent="0.25">
      <c r="BR759400" s="2394"/>
    </row>
    <row r="759401" spans="70:70" x14ac:dyDescent="0.25">
      <c r="BR759401" s="2381"/>
    </row>
    <row r="759425" spans="70:70" x14ac:dyDescent="0.25">
      <c r="BR759425" s="2394"/>
    </row>
    <row r="759426" spans="70:70" x14ac:dyDescent="0.25">
      <c r="BR759426" s="2381"/>
    </row>
    <row r="759450" spans="70:70" x14ac:dyDescent="0.25">
      <c r="BR759450" s="2394"/>
    </row>
    <row r="759451" spans="70:70" x14ac:dyDescent="0.25">
      <c r="BR759451" s="2381"/>
    </row>
    <row r="759475" spans="70:70" x14ac:dyDescent="0.25">
      <c r="BR759475" s="2394"/>
    </row>
    <row r="759476" spans="70:70" x14ac:dyDescent="0.25">
      <c r="BR759476" s="2381"/>
    </row>
    <row r="759500" spans="70:70" x14ac:dyDescent="0.25">
      <c r="BR759500" s="2394"/>
    </row>
    <row r="759501" spans="70:70" x14ac:dyDescent="0.25">
      <c r="BR759501" s="2381"/>
    </row>
    <row r="759525" spans="70:70" x14ac:dyDescent="0.25">
      <c r="BR759525" s="2394"/>
    </row>
    <row r="759526" spans="70:70" x14ac:dyDescent="0.25">
      <c r="BR759526" s="2381"/>
    </row>
    <row r="759550" spans="70:70" x14ac:dyDescent="0.25">
      <c r="BR759550" s="2394"/>
    </row>
    <row r="759551" spans="70:70" x14ac:dyDescent="0.25">
      <c r="BR759551" s="2381"/>
    </row>
    <row r="759575" spans="70:70" x14ac:dyDescent="0.25">
      <c r="BR759575" s="2394"/>
    </row>
    <row r="759576" spans="70:70" x14ac:dyDescent="0.25">
      <c r="BR759576" s="2381"/>
    </row>
    <row r="759600" spans="70:70" x14ac:dyDescent="0.25">
      <c r="BR759600" s="2394"/>
    </row>
    <row r="759601" spans="70:70" x14ac:dyDescent="0.25">
      <c r="BR759601" s="2381"/>
    </row>
    <row r="759625" spans="70:70" x14ac:dyDescent="0.25">
      <c r="BR759625" s="2394"/>
    </row>
    <row r="759626" spans="70:70" x14ac:dyDescent="0.25">
      <c r="BR759626" s="2381"/>
    </row>
    <row r="759650" spans="70:70" x14ac:dyDescent="0.25">
      <c r="BR759650" s="2394"/>
    </row>
    <row r="759651" spans="70:70" x14ac:dyDescent="0.25">
      <c r="BR759651" s="2381"/>
    </row>
    <row r="759675" spans="70:70" x14ac:dyDescent="0.25">
      <c r="BR759675" s="2394"/>
    </row>
    <row r="759676" spans="70:70" x14ac:dyDescent="0.25">
      <c r="BR759676" s="2381"/>
    </row>
    <row r="759700" spans="70:70" x14ac:dyDescent="0.25">
      <c r="BR759700" s="2394"/>
    </row>
    <row r="759701" spans="70:70" x14ac:dyDescent="0.25">
      <c r="BR759701" s="2381"/>
    </row>
    <row r="759725" spans="70:70" x14ac:dyDescent="0.25">
      <c r="BR759725" s="2394"/>
    </row>
    <row r="759726" spans="70:70" x14ac:dyDescent="0.25">
      <c r="BR759726" s="2381"/>
    </row>
    <row r="759750" spans="70:70" x14ac:dyDescent="0.25">
      <c r="BR759750" s="2394"/>
    </row>
    <row r="759751" spans="70:70" x14ac:dyDescent="0.25">
      <c r="BR759751" s="2381"/>
    </row>
    <row r="759775" spans="70:70" x14ac:dyDescent="0.25">
      <c r="BR759775" s="2394"/>
    </row>
    <row r="759776" spans="70:70" x14ac:dyDescent="0.25">
      <c r="BR759776" s="2381"/>
    </row>
    <row r="759800" spans="70:70" x14ac:dyDescent="0.25">
      <c r="BR759800" s="2394"/>
    </row>
    <row r="759801" spans="70:70" x14ac:dyDescent="0.25">
      <c r="BR759801" s="2381"/>
    </row>
    <row r="759825" spans="70:70" x14ac:dyDescent="0.25">
      <c r="BR759825" s="2394"/>
    </row>
    <row r="759826" spans="70:70" x14ac:dyDescent="0.25">
      <c r="BR759826" s="2381"/>
    </row>
    <row r="759850" spans="70:70" x14ac:dyDescent="0.25">
      <c r="BR759850" s="2394"/>
    </row>
    <row r="759851" spans="70:70" x14ac:dyDescent="0.25">
      <c r="BR759851" s="2381"/>
    </row>
    <row r="759875" spans="70:70" x14ac:dyDescent="0.25">
      <c r="BR759875" s="2394"/>
    </row>
    <row r="759876" spans="70:70" x14ac:dyDescent="0.25">
      <c r="BR759876" s="2381"/>
    </row>
    <row r="759900" spans="70:70" x14ac:dyDescent="0.25">
      <c r="BR759900" s="2394"/>
    </row>
    <row r="759901" spans="70:70" x14ac:dyDescent="0.25">
      <c r="BR759901" s="2381"/>
    </row>
    <row r="759925" spans="70:70" x14ac:dyDescent="0.25">
      <c r="BR759925" s="2394"/>
    </row>
    <row r="759926" spans="70:70" x14ac:dyDescent="0.25">
      <c r="BR759926" s="2381"/>
    </row>
    <row r="759950" spans="70:70" x14ac:dyDescent="0.25">
      <c r="BR759950" s="2394"/>
    </row>
    <row r="759951" spans="70:70" x14ac:dyDescent="0.25">
      <c r="BR759951" s="2381"/>
    </row>
    <row r="759975" spans="70:70" x14ac:dyDescent="0.25">
      <c r="BR759975" s="2394"/>
    </row>
    <row r="759976" spans="70:70" x14ac:dyDescent="0.25">
      <c r="BR759976" s="2381"/>
    </row>
    <row r="760000" spans="70:70" x14ac:dyDescent="0.25">
      <c r="BR760000" s="2394"/>
    </row>
    <row r="760001" spans="70:70" x14ac:dyDescent="0.25">
      <c r="BR760001" s="2381"/>
    </row>
    <row r="760025" spans="70:70" x14ac:dyDescent="0.25">
      <c r="BR760025" s="2394"/>
    </row>
    <row r="760026" spans="70:70" x14ac:dyDescent="0.25">
      <c r="BR760026" s="2381"/>
    </row>
    <row r="760050" spans="70:70" x14ac:dyDescent="0.25">
      <c r="BR760050" s="2394"/>
    </row>
    <row r="760051" spans="70:70" x14ac:dyDescent="0.25">
      <c r="BR760051" s="2381"/>
    </row>
    <row r="760075" spans="70:70" x14ac:dyDescent="0.25">
      <c r="BR760075" s="2394"/>
    </row>
    <row r="760076" spans="70:70" x14ac:dyDescent="0.25">
      <c r="BR760076" s="2381"/>
    </row>
    <row r="760100" spans="70:70" x14ac:dyDescent="0.25">
      <c r="BR760100" s="2394"/>
    </row>
    <row r="760101" spans="70:70" x14ac:dyDescent="0.25">
      <c r="BR760101" s="2381"/>
    </row>
    <row r="760125" spans="70:70" x14ac:dyDescent="0.25">
      <c r="BR760125" s="2394"/>
    </row>
    <row r="760126" spans="70:70" x14ac:dyDescent="0.25">
      <c r="BR760126" s="2381"/>
    </row>
    <row r="760150" spans="70:70" x14ac:dyDescent="0.25">
      <c r="BR760150" s="2394"/>
    </row>
    <row r="760151" spans="70:70" x14ac:dyDescent="0.25">
      <c r="BR760151" s="2381"/>
    </row>
    <row r="760175" spans="70:70" x14ac:dyDescent="0.25">
      <c r="BR760175" s="2394"/>
    </row>
    <row r="760176" spans="70:70" x14ac:dyDescent="0.25">
      <c r="BR760176" s="2381"/>
    </row>
    <row r="760200" spans="70:70" x14ac:dyDescent="0.25">
      <c r="BR760200" s="2394"/>
    </row>
    <row r="760201" spans="70:70" x14ac:dyDescent="0.25">
      <c r="BR760201" s="2381"/>
    </row>
    <row r="760225" spans="70:70" x14ac:dyDescent="0.25">
      <c r="BR760225" s="2394"/>
    </row>
    <row r="760226" spans="70:70" x14ac:dyDescent="0.25">
      <c r="BR760226" s="2381"/>
    </row>
    <row r="760250" spans="70:70" x14ac:dyDescent="0.25">
      <c r="BR760250" s="2394"/>
    </row>
    <row r="760251" spans="70:70" x14ac:dyDescent="0.25">
      <c r="BR760251" s="2381"/>
    </row>
    <row r="760275" spans="70:70" x14ac:dyDescent="0.25">
      <c r="BR760275" s="2394"/>
    </row>
    <row r="760276" spans="70:70" x14ac:dyDescent="0.25">
      <c r="BR760276" s="2381"/>
    </row>
    <row r="760300" spans="70:70" x14ac:dyDescent="0.25">
      <c r="BR760300" s="2394"/>
    </row>
    <row r="760301" spans="70:70" x14ac:dyDescent="0.25">
      <c r="BR760301" s="2381"/>
    </row>
    <row r="760325" spans="70:70" x14ac:dyDescent="0.25">
      <c r="BR760325" s="2394"/>
    </row>
    <row r="760326" spans="70:70" x14ac:dyDescent="0.25">
      <c r="BR760326" s="2381"/>
    </row>
    <row r="760350" spans="70:70" x14ac:dyDescent="0.25">
      <c r="BR760350" s="2394"/>
    </row>
    <row r="760351" spans="70:70" x14ac:dyDescent="0.25">
      <c r="BR760351" s="2381"/>
    </row>
    <row r="760375" spans="70:70" x14ac:dyDescent="0.25">
      <c r="BR760375" s="2394"/>
    </row>
    <row r="760376" spans="70:70" x14ac:dyDescent="0.25">
      <c r="BR760376" s="2381"/>
    </row>
    <row r="760400" spans="70:70" x14ac:dyDescent="0.25">
      <c r="BR760400" s="2394"/>
    </row>
    <row r="760401" spans="70:70" x14ac:dyDescent="0.25">
      <c r="BR760401" s="2381"/>
    </row>
    <row r="760425" spans="70:70" x14ac:dyDescent="0.25">
      <c r="BR760425" s="2394"/>
    </row>
    <row r="760426" spans="70:70" x14ac:dyDescent="0.25">
      <c r="BR760426" s="2381"/>
    </row>
    <row r="760450" spans="70:70" x14ac:dyDescent="0.25">
      <c r="BR760450" s="2394"/>
    </row>
    <row r="760451" spans="70:70" x14ac:dyDescent="0.25">
      <c r="BR760451" s="2381"/>
    </row>
    <row r="760475" spans="70:70" x14ac:dyDescent="0.25">
      <c r="BR760475" s="2394"/>
    </row>
    <row r="760476" spans="70:70" x14ac:dyDescent="0.25">
      <c r="BR760476" s="2381"/>
    </row>
    <row r="760500" spans="70:70" x14ac:dyDescent="0.25">
      <c r="BR760500" s="2394"/>
    </row>
    <row r="760501" spans="70:70" x14ac:dyDescent="0.25">
      <c r="BR760501" s="2381"/>
    </row>
    <row r="760525" spans="70:70" x14ac:dyDescent="0.25">
      <c r="BR760525" s="2394"/>
    </row>
    <row r="760526" spans="70:70" x14ac:dyDescent="0.25">
      <c r="BR760526" s="2381"/>
    </row>
    <row r="760550" spans="70:70" x14ac:dyDescent="0.25">
      <c r="BR760550" s="2394"/>
    </row>
    <row r="760551" spans="70:70" x14ac:dyDescent="0.25">
      <c r="BR760551" s="2381"/>
    </row>
    <row r="760575" spans="70:70" x14ac:dyDescent="0.25">
      <c r="BR760575" s="2394"/>
    </row>
    <row r="760576" spans="70:70" x14ac:dyDescent="0.25">
      <c r="BR760576" s="2381"/>
    </row>
    <row r="760600" spans="70:70" x14ac:dyDescent="0.25">
      <c r="BR760600" s="2394"/>
    </row>
    <row r="760601" spans="70:70" x14ac:dyDescent="0.25">
      <c r="BR760601" s="2381"/>
    </row>
    <row r="760625" spans="70:70" x14ac:dyDescent="0.25">
      <c r="BR760625" s="2394"/>
    </row>
    <row r="760626" spans="70:70" x14ac:dyDescent="0.25">
      <c r="BR760626" s="2381"/>
    </row>
    <row r="760650" spans="70:70" x14ac:dyDescent="0.25">
      <c r="BR760650" s="2394"/>
    </row>
    <row r="760651" spans="70:70" x14ac:dyDescent="0.25">
      <c r="BR760651" s="2381"/>
    </row>
    <row r="760675" spans="70:70" x14ac:dyDescent="0.25">
      <c r="BR760675" s="2394"/>
    </row>
    <row r="760676" spans="70:70" x14ac:dyDescent="0.25">
      <c r="BR760676" s="2381"/>
    </row>
    <row r="760700" spans="70:70" x14ac:dyDescent="0.25">
      <c r="BR760700" s="2394"/>
    </row>
    <row r="760701" spans="70:70" x14ac:dyDescent="0.25">
      <c r="BR760701" s="2381"/>
    </row>
    <row r="760725" spans="70:70" x14ac:dyDescent="0.25">
      <c r="BR760725" s="2394"/>
    </row>
    <row r="760726" spans="70:70" x14ac:dyDescent="0.25">
      <c r="BR760726" s="2381"/>
    </row>
    <row r="760750" spans="70:70" x14ac:dyDescent="0.25">
      <c r="BR760750" s="2394"/>
    </row>
    <row r="760751" spans="70:70" x14ac:dyDescent="0.25">
      <c r="BR760751" s="2381"/>
    </row>
    <row r="760775" spans="70:70" x14ac:dyDescent="0.25">
      <c r="BR760775" s="2394"/>
    </row>
    <row r="760776" spans="70:70" x14ac:dyDescent="0.25">
      <c r="BR760776" s="2381"/>
    </row>
    <row r="760800" spans="70:70" x14ac:dyDescent="0.25">
      <c r="BR760800" s="2394"/>
    </row>
    <row r="760801" spans="70:70" x14ac:dyDescent="0.25">
      <c r="BR760801" s="2381"/>
    </row>
    <row r="760825" spans="70:70" x14ac:dyDescent="0.25">
      <c r="BR760825" s="2394"/>
    </row>
    <row r="760826" spans="70:70" x14ac:dyDescent="0.25">
      <c r="BR760826" s="2381"/>
    </row>
    <row r="760850" spans="70:70" x14ac:dyDescent="0.25">
      <c r="BR760850" s="2394"/>
    </row>
    <row r="760851" spans="70:70" x14ac:dyDescent="0.25">
      <c r="BR760851" s="2381"/>
    </row>
    <row r="760875" spans="70:70" x14ac:dyDescent="0.25">
      <c r="BR760875" s="2394"/>
    </row>
    <row r="760876" spans="70:70" x14ac:dyDescent="0.25">
      <c r="BR760876" s="2381"/>
    </row>
    <row r="760900" spans="70:70" x14ac:dyDescent="0.25">
      <c r="BR760900" s="2394"/>
    </row>
    <row r="760901" spans="70:70" x14ac:dyDescent="0.25">
      <c r="BR760901" s="2381"/>
    </row>
    <row r="760925" spans="70:70" x14ac:dyDescent="0.25">
      <c r="BR760925" s="2394"/>
    </row>
    <row r="760926" spans="70:70" x14ac:dyDescent="0.25">
      <c r="BR760926" s="2381"/>
    </row>
    <row r="760950" spans="70:70" x14ac:dyDescent="0.25">
      <c r="BR760950" s="2394"/>
    </row>
    <row r="760951" spans="70:70" x14ac:dyDescent="0.25">
      <c r="BR760951" s="2381"/>
    </row>
    <row r="760975" spans="70:70" x14ac:dyDescent="0.25">
      <c r="BR760975" s="2394"/>
    </row>
    <row r="760976" spans="70:70" x14ac:dyDescent="0.25">
      <c r="BR760976" s="2381"/>
    </row>
    <row r="761000" spans="70:70" x14ac:dyDescent="0.25">
      <c r="BR761000" s="2394"/>
    </row>
    <row r="761001" spans="70:70" x14ac:dyDescent="0.25">
      <c r="BR761001" s="2381"/>
    </row>
    <row r="761025" spans="70:70" x14ac:dyDescent="0.25">
      <c r="BR761025" s="2394"/>
    </row>
    <row r="761026" spans="70:70" x14ac:dyDescent="0.25">
      <c r="BR761026" s="2381"/>
    </row>
    <row r="761050" spans="70:70" x14ac:dyDescent="0.25">
      <c r="BR761050" s="2394"/>
    </row>
    <row r="761051" spans="70:70" x14ac:dyDescent="0.25">
      <c r="BR761051" s="2381"/>
    </row>
    <row r="761075" spans="70:70" x14ac:dyDescent="0.25">
      <c r="BR761075" s="2394"/>
    </row>
    <row r="761076" spans="70:70" x14ac:dyDescent="0.25">
      <c r="BR761076" s="2381"/>
    </row>
    <row r="761100" spans="70:70" x14ac:dyDescent="0.25">
      <c r="BR761100" s="2394"/>
    </row>
    <row r="761101" spans="70:70" x14ac:dyDescent="0.25">
      <c r="BR761101" s="2381"/>
    </row>
    <row r="761125" spans="70:70" x14ac:dyDescent="0.25">
      <c r="BR761125" s="2394"/>
    </row>
    <row r="761126" spans="70:70" x14ac:dyDescent="0.25">
      <c r="BR761126" s="2381"/>
    </row>
    <row r="761150" spans="70:70" x14ac:dyDescent="0.25">
      <c r="BR761150" s="2394"/>
    </row>
    <row r="761151" spans="70:70" x14ac:dyDescent="0.25">
      <c r="BR761151" s="2381"/>
    </row>
    <row r="761175" spans="70:70" x14ac:dyDescent="0.25">
      <c r="BR761175" s="2394"/>
    </row>
    <row r="761176" spans="70:70" x14ac:dyDescent="0.25">
      <c r="BR761176" s="2381"/>
    </row>
    <row r="761200" spans="70:70" x14ac:dyDescent="0.25">
      <c r="BR761200" s="2394"/>
    </row>
    <row r="761201" spans="70:70" x14ac:dyDescent="0.25">
      <c r="BR761201" s="2381"/>
    </row>
    <row r="761225" spans="70:70" x14ac:dyDescent="0.25">
      <c r="BR761225" s="2394"/>
    </row>
    <row r="761226" spans="70:70" x14ac:dyDescent="0.25">
      <c r="BR761226" s="2381"/>
    </row>
    <row r="761250" spans="70:70" x14ac:dyDescent="0.25">
      <c r="BR761250" s="2394"/>
    </row>
    <row r="761251" spans="70:70" x14ac:dyDescent="0.25">
      <c r="BR761251" s="2381"/>
    </row>
    <row r="761275" spans="70:70" x14ac:dyDescent="0.25">
      <c r="BR761275" s="2394"/>
    </row>
    <row r="761276" spans="70:70" x14ac:dyDescent="0.25">
      <c r="BR761276" s="2381"/>
    </row>
    <row r="761300" spans="70:70" x14ac:dyDescent="0.25">
      <c r="BR761300" s="2394"/>
    </row>
    <row r="761301" spans="70:70" x14ac:dyDescent="0.25">
      <c r="BR761301" s="2381"/>
    </row>
    <row r="761325" spans="70:70" x14ac:dyDescent="0.25">
      <c r="BR761325" s="2394"/>
    </row>
    <row r="761326" spans="70:70" x14ac:dyDescent="0.25">
      <c r="BR761326" s="2381"/>
    </row>
    <row r="761350" spans="70:70" x14ac:dyDescent="0.25">
      <c r="BR761350" s="2394"/>
    </row>
    <row r="761351" spans="70:70" x14ac:dyDescent="0.25">
      <c r="BR761351" s="2381"/>
    </row>
    <row r="761375" spans="70:70" x14ac:dyDescent="0.25">
      <c r="BR761375" s="2394"/>
    </row>
    <row r="761376" spans="70:70" x14ac:dyDescent="0.25">
      <c r="BR761376" s="2381"/>
    </row>
    <row r="761400" spans="70:70" x14ac:dyDescent="0.25">
      <c r="BR761400" s="2394"/>
    </row>
    <row r="761401" spans="70:70" x14ac:dyDescent="0.25">
      <c r="BR761401" s="2381"/>
    </row>
    <row r="761425" spans="70:70" x14ac:dyDescent="0.25">
      <c r="BR761425" s="2394"/>
    </row>
    <row r="761426" spans="70:70" x14ac:dyDescent="0.25">
      <c r="BR761426" s="2381"/>
    </row>
    <row r="761450" spans="70:70" x14ac:dyDescent="0.25">
      <c r="BR761450" s="2394"/>
    </row>
    <row r="761451" spans="70:70" x14ac:dyDescent="0.25">
      <c r="BR761451" s="2381"/>
    </row>
    <row r="761475" spans="70:70" x14ac:dyDescent="0.25">
      <c r="BR761475" s="2394"/>
    </row>
    <row r="761476" spans="70:70" x14ac:dyDescent="0.25">
      <c r="BR761476" s="2381"/>
    </row>
    <row r="761500" spans="70:70" x14ac:dyDescent="0.25">
      <c r="BR761500" s="2394"/>
    </row>
    <row r="761501" spans="70:70" x14ac:dyDescent="0.25">
      <c r="BR761501" s="2381"/>
    </row>
    <row r="761525" spans="70:70" x14ac:dyDescent="0.25">
      <c r="BR761525" s="2394"/>
    </row>
    <row r="761526" spans="70:70" x14ac:dyDescent="0.25">
      <c r="BR761526" s="2381"/>
    </row>
    <row r="761550" spans="70:70" x14ac:dyDescent="0.25">
      <c r="BR761550" s="2394"/>
    </row>
    <row r="761551" spans="70:70" x14ac:dyDescent="0.25">
      <c r="BR761551" s="2381"/>
    </row>
    <row r="761575" spans="70:70" x14ac:dyDescent="0.25">
      <c r="BR761575" s="2394"/>
    </row>
    <row r="761576" spans="70:70" x14ac:dyDescent="0.25">
      <c r="BR761576" s="2381"/>
    </row>
    <row r="761600" spans="70:70" x14ac:dyDescent="0.25">
      <c r="BR761600" s="2394"/>
    </row>
    <row r="761601" spans="70:70" x14ac:dyDescent="0.25">
      <c r="BR761601" s="2381"/>
    </row>
    <row r="761625" spans="70:70" x14ac:dyDescent="0.25">
      <c r="BR761625" s="2394"/>
    </row>
    <row r="761626" spans="70:70" x14ac:dyDescent="0.25">
      <c r="BR761626" s="2381"/>
    </row>
    <row r="761650" spans="70:70" x14ac:dyDescent="0.25">
      <c r="BR761650" s="2394"/>
    </row>
    <row r="761651" spans="70:70" x14ac:dyDescent="0.25">
      <c r="BR761651" s="2381"/>
    </row>
    <row r="761675" spans="70:70" x14ac:dyDescent="0.25">
      <c r="BR761675" s="2394"/>
    </row>
    <row r="761676" spans="70:70" x14ac:dyDescent="0.25">
      <c r="BR761676" s="2381"/>
    </row>
    <row r="761700" spans="70:70" x14ac:dyDescent="0.25">
      <c r="BR761700" s="2394"/>
    </row>
    <row r="761701" spans="70:70" x14ac:dyDescent="0.25">
      <c r="BR761701" s="2381"/>
    </row>
    <row r="761725" spans="70:70" x14ac:dyDescent="0.25">
      <c r="BR761725" s="2394"/>
    </row>
    <row r="761726" spans="70:70" x14ac:dyDescent="0.25">
      <c r="BR761726" s="2381"/>
    </row>
    <row r="761750" spans="70:70" x14ac:dyDescent="0.25">
      <c r="BR761750" s="2394"/>
    </row>
    <row r="761751" spans="70:70" x14ac:dyDescent="0.25">
      <c r="BR761751" s="2381"/>
    </row>
    <row r="761775" spans="70:70" x14ac:dyDescent="0.25">
      <c r="BR761775" s="2394"/>
    </row>
    <row r="761776" spans="70:70" x14ac:dyDescent="0.25">
      <c r="BR761776" s="2381"/>
    </row>
    <row r="761800" spans="70:70" x14ac:dyDescent="0.25">
      <c r="BR761800" s="2394"/>
    </row>
    <row r="761801" spans="70:70" x14ac:dyDescent="0.25">
      <c r="BR761801" s="2381"/>
    </row>
    <row r="761825" spans="70:70" x14ac:dyDescent="0.25">
      <c r="BR761825" s="2394"/>
    </row>
    <row r="761826" spans="70:70" x14ac:dyDescent="0.25">
      <c r="BR761826" s="2381"/>
    </row>
    <row r="761850" spans="70:70" x14ac:dyDescent="0.25">
      <c r="BR761850" s="2394"/>
    </row>
    <row r="761851" spans="70:70" x14ac:dyDescent="0.25">
      <c r="BR761851" s="2381"/>
    </row>
    <row r="761875" spans="70:70" x14ac:dyDescent="0.25">
      <c r="BR761875" s="2394"/>
    </row>
    <row r="761876" spans="70:70" x14ac:dyDescent="0.25">
      <c r="BR761876" s="2381"/>
    </row>
    <row r="761900" spans="70:70" x14ac:dyDescent="0.25">
      <c r="BR761900" s="2394"/>
    </row>
    <row r="761901" spans="70:70" x14ac:dyDescent="0.25">
      <c r="BR761901" s="2381"/>
    </row>
    <row r="761925" spans="70:70" x14ac:dyDescent="0.25">
      <c r="BR761925" s="2394"/>
    </row>
    <row r="761926" spans="70:70" x14ac:dyDescent="0.25">
      <c r="BR761926" s="2381"/>
    </row>
    <row r="761950" spans="70:70" x14ac:dyDescent="0.25">
      <c r="BR761950" s="2394"/>
    </row>
    <row r="761951" spans="70:70" x14ac:dyDescent="0.25">
      <c r="BR761951" s="2381"/>
    </row>
    <row r="761975" spans="70:70" x14ac:dyDescent="0.25">
      <c r="BR761975" s="2394"/>
    </row>
    <row r="761976" spans="70:70" x14ac:dyDescent="0.25">
      <c r="BR761976" s="2381"/>
    </row>
    <row r="762000" spans="70:70" x14ac:dyDescent="0.25">
      <c r="BR762000" s="2394"/>
    </row>
    <row r="762001" spans="70:70" x14ac:dyDescent="0.25">
      <c r="BR762001" s="2381"/>
    </row>
    <row r="762025" spans="70:70" x14ac:dyDescent="0.25">
      <c r="BR762025" s="2394"/>
    </row>
    <row r="762026" spans="70:70" x14ac:dyDescent="0.25">
      <c r="BR762026" s="2381"/>
    </row>
    <row r="762050" spans="70:70" x14ac:dyDescent="0.25">
      <c r="BR762050" s="2394"/>
    </row>
    <row r="762051" spans="70:70" x14ac:dyDescent="0.25">
      <c r="BR762051" s="2381"/>
    </row>
    <row r="762075" spans="70:70" x14ac:dyDescent="0.25">
      <c r="BR762075" s="2394"/>
    </row>
    <row r="762076" spans="70:70" x14ac:dyDescent="0.25">
      <c r="BR762076" s="2381"/>
    </row>
    <row r="762100" spans="70:70" x14ac:dyDescent="0.25">
      <c r="BR762100" s="2394"/>
    </row>
    <row r="762101" spans="70:70" x14ac:dyDescent="0.25">
      <c r="BR762101" s="2381"/>
    </row>
    <row r="762125" spans="70:70" x14ac:dyDescent="0.25">
      <c r="BR762125" s="2394"/>
    </row>
    <row r="762126" spans="70:70" x14ac:dyDescent="0.25">
      <c r="BR762126" s="2381"/>
    </row>
    <row r="762150" spans="70:70" x14ac:dyDescent="0.25">
      <c r="BR762150" s="2394"/>
    </row>
    <row r="762151" spans="70:70" x14ac:dyDescent="0.25">
      <c r="BR762151" s="2381"/>
    </row>
    <row r="762175" spans="70:70" x14ac:dyDescent="0.25">
      <c r="BR762175" s="2394"/>
    </row>
    <row r="762176" spans="70:70" x14ac:dyDescent="0.25">
      <c r="BR762176" s="2381"/>
    </row>
    <row r="762200" spans="70:70" x14ac:dyDescent="0.25">
      <c r="BR762200" s="2394"/>
    </row>
    <row r="762201" spans="70:70" x14ac:dyDescent="0.25">
      <c r="BR762201" s="2381"/>
    </row>
    <row r="762225" spans="70:70" x14ac:dyDescent="0.25">
      <c r="BR762225" s="2394"/>
    </row>
    <row r="762226" spans="70:70" x14ac:dyDescent="0.25">
      <c r="BR762226" s="2381"/>
    </row>
    <row r="762250" spans="70:70" x14ac:dyDescent="0.25">
      <c r="BR762250" s="2394"/>
    </row>
    <row r="762251" spans="70:70" x14ac:dyDescent="0.25">
      <c r="BR762251" s="2381"/>
    </row>
    <row r="762275" spans="70:70" x14ac:dyDescent="0.25">
      <c r="BR762275" s="2394"/>
    </row>
    <row r="762276" spans="70:70" x14ac:dyDescent="0.25">
      <c r="BR762276" s="2381"/>
    </row>
    <row r="762300" spans="70:70" x14ac:dyDescent="0.25">
      <c r="BR762300" s="2394"/>
    </row>
    <row r="762301" spans="70:70" x14ac:dyDescent="0.25">
      <c r="BR762301" s="2381"/>
    </row>
    <row r="762325" spans="70:70" x14ac:dyDescent="0.25">
      <c r="BR762325" s="2394"/>
    </row>
    <row r="762326" spans="70:70" x14ac:dyDescent="0.25">
      <c r="BR762326" s="2381"/>
    </row>
    <row r="762350" spans="70:70" x14ac:dyDescent="0.25">
      <c r="BR762350" s="2394"/>
    </row>
    <row r="762351" spans="70:70" x14ac:dyDescent="0.25">
      <c r="BR762351" s="2381"/>
    </row>
    <row r="762375" spans="70:70" x14ac:dyDescent="0.25">
      <c r="BR762375" s="2394"/>
    </row>
    <row r="762376" spans="70:70" x14ac:dyDescent="0.25">
      <c r="BR762376" s="2381"/>
    </row>
    <row r="762400" spans="70:70" x14ac:dyDescent="0.25">
      <c r="BR762400" s="2394"/>
    </row>
    <row r="762401" spans="70:70" x14ac:dyDescent="0.25">
      <c r="BR762401" s="2381"/>
    </row>
    <row r="762425" spans="70:70" x14ac:dyDescent="0.25">
      <c r="BR762425" s="2394"/>
    </row>
    <row r="762426" spans="70:70" x14ac:dyDescent="0.25">
      <c r="BR762426" s="2381"/>
    </row>
    <row r="762450" spans="70:70" x14ac:dyDescent="0.25">
      <c r="BR762450" s="2394"/>
    </row>
    <row r="762451" spans="70:70" x14ac:dyDescent="0.25">
      <c r="BR762451" s="2381"/>
    </row>
    <row r="762475" spans="70:70" x14ac:dyDescent="0.25">
      <c r="BR762475" s="2394"/>
    </row>
    <row r="762476" spans="70:70" x14ac:dyDescent="0.25">
      <c r="BR762476" s="2381"/>
    </row>
    <row r="762500" spans="70:70" x14ac:dyDescent="0.25">
      <c r="BR762500" s="2394"/>
    </row>
    <row r="762501" spans="70:70" x14ac:dyDescent="0.25">
      <c r="BR762501" s="2381"/>
    </row>
    <row r="762525" spans="70:70" x14ac:dyDescent="0.25">
      <c r="BR762525" s="2394"/>
    </row>
    <row r="762526" spans="70:70" x14ac:dyDescent="0.25">
      <c r="BR762526" s="2381"/>
    </row>
    <row r="762550" spans="70:70" x14ac:dyDescent="0.25">
      <c r="BR762550" s="2394"/>
    </row>
    <row r="762551" spans="70:70" x14ac:dyDescent="0.25">
      <c r="BR762551" s="2381"/>
    </row>
    <row r="762575" spans="70:70" x14ac:dyDescent="0.25">
      <c r="BR762575" s="2394"/>
    </row>
    <row r="762576" spans="70:70" x14ac:dyDescent="0.25">
      <c r="BR762576" s="2381"/>
    </row>
    <row r="762600" spans="70:70" x14ac:dyDescent="0.25">
      <c r="BR762600" s="2394"/>
    </row>
    <row r="762601" spans="70:70" x14ac:dyDescent="0.25">
      <c r="BR762601" s="2381"/>
    </row>
    <row r="762625" spans="70:70" x14ac:dyDescent="0.25">
      <c r="BR762625" s="2394"/>
    </row>
    <row r="762626" spans="70:70" x14ac:dyDescent="0.25">
      <c r="BR762626" s="2381"/>
    </row>
    <row r="762650" spans="70:70" x14ac:dyDescent="0.25">
      <c r="BR762650" s="2394"/>
    </row>
    <row r="762651" spans="70:70" x14ac:dyDescent="0.25">
      <c r="BR762651" s="2381"/>
    </row>
    <row r="762675" spans="70:70" x14ac:dyDescent="0.25">
      <c r="BR762675" s="2394"/>
    </row>
    <row r="762676" spans="70:70" x14ac:dyDescent="0.25">
      <c r="BR762676" s="2381"/>
    </row>
    <row r="762700" spans="70:70" x14ac:dyDescent="0.25">
      <c r="BR762700" s="2394"/>
    </row>
    <row r="762701" spans="70:70" x14ac:dyDescent="0.25">
      <c r="BR762701" s="2381"/>
    </row>
    <row r="762725" spans="70:70" x14ac:dyDescent="0.25">
      <c r="BR762725" s="2394"/>
    </row>
    <row r="762726" spans="70:70" x14ac:dyDescent="0.25">
      <c r="BR762726" s="2381"/>
    </row>
    <row r="762750" spans="70:70" x14ac:dyDescent="0.25">
      <c r="BR762750" s="2394"/>
    </row>
    <row r="762751" spans="70:70" x14ac:dyDescent="0.25">
      <c r="BR762751" s="2381"/>
    </row>
    <row r="762775" spans="70:70" x14ac:dyDescent="0.25">
      <c r="BR762775" s="2394"/>
    </row>
    <row r="762776" spans="70:70" x14ac:dyDescent="0.25">
      <c r="BR762776" s="2381"/>
    </row>
    <row r="762800" spans="70:70" x14ac:dyDescent="0.25">
      <c r="BR762800" s="2394"/>
    </row>
    <row r="762801" spans="70:70" x14ac:dyDescent="0.25">
      <c r="BR762801" s="2381"/>
    </row>
    <row r="762825" spans="70:70" x14ac:dyDescent="0.25">
      <c r="BR762825" s="2394"/>
    </row>
    <row r="762826" spans="70:70" x14ac:dyDescent="0.25">
      <c r="BR762826" s="2381"/>
    </row>
    <row r="762850" spans="70:70" x14ac:dyDescent="0.25">
      <c r="BR762850" s="2394"/>
    </row>
    <row r="762851" spans="70:70" x14ac:dyDescent="0.25">
      <c r="BR762851" s="2381"/>
    </row>
    <row r="762875" spans="70:70" x14ac:dyDescent="0.25">
      <c r="BR762875" s="2394"/>
    </row>
    <row r="762876" spans="70:70" x14ac:dyDescent="0.25">
      <c r="BR762876" s="2381"/>
    </row>
    <row r="762900" spans="70:70" x14ac:dyDescent="0.25">
      <c r="BR762900" s="2394"/>
    </row>
    <row r="762901" spans="70:70" x14ac:dyDescent="0.25">
      <c r="BR762901" s="2381"/>
    </row>
    <row r="762925" spans="70:70" x14ac:dyDescent="0.25">
      <c r="BR762925" s="2394"/>
    </row>
    <row r="762926" spans="70:70" x14ac:dyDescent="0.25">
      <c r="BR762926" s="2381"/>
    </row>
    <row r="762950" spans="70:70" x14ac:dyDescent="0.25">
      <c r="BR762950" s="2394"/>
    </row>
    <row r="762951" spans="70:70" x14ac:dyDescent="0.25">
      <c r="BR762951" s="2381"/>
    </row>
    <row r="762975" spans="70:70" x14ac:dyDescent="0.25">
      <c r="BR762975" s="2394"/>
    </row>
    <row r="762976" spans="70:70" x14ac:dyDescent="0.25">
      <c r="BR762976" s="2381"/>
    </row>
    <row r="763000" spans="70:70" x14ac:dyDescent="0.25">
      <c r="BR763000" s="2394"/>
    </row>
    <row r="763001" spans="70:70" x14ac:dyDescent="0.25">
      <c r="BR763001" s="2381"/>
    </row>
    <row r="763025" spans="70:70" x14ac:dyDescent="0.25">
      <c r="BR763025" s="2394"/>
    </row>
    <row r="763026" spans="70:70" x14ac:dyDescent="0.25">
      <c r="BR763026" s="2381"/>
    </row>
    <row r="763050" spans="70:70" x14ac:dyDescent="0.25">
      <c r="BR763050" s="2394"/>
    </row>
    <row r="763051" spans="70:70" x14ac:dyDescent="0.25">
      <c r="BR763051" s="2381"/>
    </row>
    <row r="763075" spans="70:70" x14ac:dyDescent="0.25">
      <c r="BR763075" s="2394"/>
    </row>
    <row r="763076" spans="70:70" x14ac:dyDescent="0.25">
      <c r="BR763076" s="2381"/>
    </row>
    <row r="763100" spans="70:70" x14ac:dyDescent="0.25">
      <c r="BR763100" s="2394"/>
    </row>
    <row r="763101" spans="70:70" x14ac:dyDescent="0.25">
      <c r="BR763101" s="2381"/>
    </row>
    <row r="763125" spans="70:70" x14ac:dyDescent="0.25">
      <c r="BR763125" s="2394"/>
    </row>
    <row r="763126" spans="70:70" x14ac:dyDescent="0.25">
      <c r="BR763126" s="2381"/>
    </row>
    <row r="763150" spans="70:70" x14ac:dyDescent="0.25">
      <c r="BR763150" s="2394"/>
    </row>
    <row r="763151" spans="70:70" x14ac:dyDescent="0.25">
      <c r="BR763151" s="2381"/>
    </row>
    <row r="763175" spans="70:70" x14ac:dyDescent="0.25">
      <c r="BR763175" s="2394"/>
    </row>
    <row r="763176" spans="70:70" x14ac:dyDescent="0.25">
      <c r="BR763176" s="2381"/>
    </row>
    <row r="763200" spans="70:70" x14ac:dyDescent="0.25">
      <c r="BR763200" s="2394"/>
    </row>
    <row r="763201" spans="70:70" x14ac:dyDescent="0.25">
      <c r="BR763201" s="2381"/>
    </row>
    <row r="763225" spans="70:70" x14ac:dyDescent="0.25">
      <c r="BR763225" s="2394"/>
    </row>
    <row r="763226" spans="70:70" x14ac:dyDescent="0.25">
      <c r="BR763226" s="2381"/>
    </row>
    <row r="763250" spans="70:70" x14ac:dyDescent="0.25">
      <c r="BR763250" s="2394"/>
    </row>
    <row r="763251" spans="70:70" x14ac:dyDescent="0.25">
      <c r="BR763251" s="2381"/>
    </row>
    <row r="763275" spans="70:70" x14ac:dyDescent="0.25">
      <c r="BR763275" s="2394"/>
    </row>
    <row r="763276" spans="70:70" x14ac:dyDescent="0.25">
      <c r="BR763276" s="2381"/>
    </row>
    <row r="763300" spans="70:70" x14ac:dyDescent="0.25">
      <c r="BR763300" s="2394"/>
    </row>
    <row r="763301" spans="70:70" x14ac:dyDescent="0.25">
      <c r="BR763301" s="2381"/>
    </row>
    <row r="763325" spans="70:70" x14ac:dyDescent="0.25">
      <c r="BR763325" s="2394"/>
    </row>
    <row r="763326" spans="70:70" x14ac:dyDescent="0.25">
      <c r="BR763326" s="2381"/>
    </row>
    <row r="763350" spans="70:70" x14ac:dyDescent="0.25">
      <c r="BR763350" s="2394"/>
    </row>
    <row r="763351" spans="70:70" x14ac:dyDescent="0.25">
      <c r="BR763351" s="2381"/>
    </row>
    <row r="763375" spans="70:70" x14ac:dyDescent="0.25">
      <c r="BR763375" s="2394"/>
    </row>
    <row r="763376" spans="70:70" x14ac:dyDescent="0.25">
      <c r="BR763376" s="2381"/>
    </row>
    <row r="763400" spans="70:70" x14ac:dyDescent="0.25">
      <c r="BR763400" s="2394"/>
    </row>
    <row r="763401" spans="70:70" x14ac:dyDescent="0.25">
      <c r="BR763401" s="2381"/>
    </row>
    <row r="763425" spans="70:70" x14ac:dyDescent="0.25">
      <c r="BR763425" s="2394"/>
    </row>
    <row r="763426" spans="70:70" x14ac:dyDescent="0.25">
      <c r="BR763426" s="2381"/>
    </row>
    <row r="763450" spans="70:70" x14ac:dyDescent="0.25">
      <c r="BR763450" s="2394"/>
    </row>
    <row r="763451" spans="70:70" x14ac:dyDescent="0.25">
      <c r="BR763451" s="2381"/>
    </row>
    <row r="763475" spans="70:70" x14ac:dyDescent="0.25">
      <c r="BR763475" s="2394"/>
    </row>
    <row r="763476" spans="70:70" x14ac:dyDescent="0.25">
      <c r="BR763476" s="2381"/>
    </row>
    <row r="763500" spans="70:70" x14ac:dyDescent="0.25">
      <c r="BR763500" s="2394"/>
    </row>
    <row r="763501" spans="70:70" x14ac:dyDescent="0.25">
      <c r="BR763501" s="2381"/>
    </row>
    <row r="763525" spans="70:70" x14ac:dyDescent="0.25">
      <c r="BR763525" s="2394"/>
    </row>
    <row r="763526" spans="70:70" x14ac:dyDescent="0.25">
      <c r="BR763526" s="2381"/>
    </row>
    <row r="763550" spans="70:70" x14ac:dyDescent="0.25">
      <c r="BR763550" s="2394"/>
    </row>
    <row r="763551" spans="70:70" x14ac:dyDescent="0.25">
      <c r="BR763551" s="2381"/>
    </row>
    <row r="763575" spans="70:70" x14ac:dyDescent="0.25">
      <c r="BR763575" s="2394"/>
    </row>
    <row r="763576" spans="70:70" x14ac:dyDescent="0.25">
      <c r="BR763576" s="2381"/>
    </row>
    <row r="763600" spans="70:70" x14ac:dyDescent="0.25">
      <c r="BR763600" s="2394"/>
    </row>
    <row r="763601" spans="70:70" x14ac:dyDescent="0.25">
      <c r="BR763601" s="2381"/>
    </row>
    <row r="763625" spans="70:70" x14ac:dyDescent="0.25">
      <c r="BR763625" s="2394"/>
    </row>
    <row r="763626" spans="70:70" x14ac:dyDescent="0.25">
      <c r="BR763626" s="2381"/>
    </row>
    <row r="763650" spans="70:70" x14ac:dyDescent="0.25">
      <c r="BR763650" s="2394"/>
    </row>
    <row r="763651" spans="70:70" x14ac:dyDescent="0.25">
      <c r="BR763651" s="2381"/>
    </row>
    <row r="763675" spans="70:70" x14ac:dyDescent="0.25">
      <c r="BR763675" s="2394"/>
    </row>
    <row r="763676" spans="70:70" x14ac:dyDescent="0.25">
      <c r="BR763676" s="2381"/>
    </row>
    <row r="763700" spans="70:70" x14ac:dyDescent="0.25">
      <c r="BR763700" s="2394"/>
    </row>
    <row r="763701" spans="70:70" x14ac:dyDescent="0.25">
      <c r="BR763701" s="2381"/>
    </row>
    <row r="763725" spans="70:70" x14ac:dyDescent="0.25">
      <c r="BR763725" s="2394"/>
    </row>
    <row r="763726" spans="70:70" x14ac:dyDescent="0.25">
      <c r="BR763726" s="2381"/>
    </row>
    <row r="763750" spans="70:70" x14ac:dyDescent="0.25">
      <c r="BR763750" s="2394"/>
    </row>
    <row r="763751" spans="70:70" x14ac:dyDescent="0.25">
      <c r="BR763751" s="2381"/>
    </row>
    <row r="763775" spans="70:70" x14ac:dyDescent="0.25">
      <c r="BR763775" s="2394"/>
    </row>
    <row r="763776" spans="70:70" x14ac:dyDescent="0.25">
      <c r="BR763776" s="2381"/>
    </row>
    <row r="763800" spans="70:70" x14ac:dyDescent="0.25">
      <c r="BR763800" s="2394"/>
    </row>
    <row r="763801" spans="70:70" x14ac:dyDescent="0.25">
      <c r="BR763801" s="2381"/>
    </row>
    <row r="763825" spans="70:70" x14ac:dyDescent="0.25">
      <c r="BR763825" s="2394"/>
    </row>
    <row r="763826" spans="70:70" x14ac:dyDescent="0.25">
      <c r="BR763826" s="2381"/>
    </row>
    <row r="763850" spans="70:70" x14ac:dyDescent="0.25">
      <c r="BR763850" s="2394"/>
    </row>
    <row r="763851" spans="70:70" x14ac:dyDescent="0.25">
      <c r="BR763851" s="2381"/>
    </row>
    <row r="763875" spans="70:70" x14ac:dyDescent="0.25">
      <c r="BR763875" s="2394"/>
    </row>
    <row r="763876" spans="70:70" x14ac:dyDescent="0.25">
      <c r="BR763876" s="2381"/>
    </row>
    <row r="763900" spans="70:70" x14ac:dyDescent="0.25">
      <c r="BR763900" s="2394"/>
    </row>
    <row r="763901" spans="70:70" x14ac:dyDescent="0.25">
      <c r="BR763901" s="2381"/>
    </row>
    <row r="763925" spans="70:70" x14ac:dyDescent="0.25">
      <c r="BR763925" s="2394"/>
    </row>
    <row r="763926" spans="70:70" x14ac:dyDescent="0.25">
      <c r="BR763926" s="2381"/>
    </row>
    <row r="763950" spans="70:70" x14ac:dyDescent="0.25">
      <c r="BR763950" s="2394"/>
    </row>
    <row r="763951" spans="70:70" x14ac:dyDescent="0.25">
      <c r="BR763951" s="2381"/>
    </row>
    <row r="763975" spans="70:70" x14ac:dyDescent="0.25">
      <c r="BR763975" s="2394"/>
    </row>
    <row r="763976" spans="70:70" x14ac:dyDescent="0.25">
      <c r="BR763976" s="2381"/>
    </row>
    <row r="764000" spans="70:70" x14ac:dyDescent="0.25">
      <c r="BR764000" s="2394"/>
    </row>
    <row r="764001" spans="70:70" x14ac:dyDescent="0.25">
      <c r="BR764001" s="2381"/>
    </row>
    <row r="764025" spans="70:70" x14ac:dyDescent="0.25">
      <c r="BR764025" s="2394"/>
    </row>
    <row r="764026" spans="70:70" x14ac:dyDescent="0.25">
      <c r="BR764026" s="2381"/>
    </row>
    <row r="764050" spans="70:70" x14ac:dyDescent="0.25">
      <c r="BR764050" s="2394"/>
    </row>
    <row r="764051" spans="70:70" x14ac:dyDescent="0.25">
      <c r="BR764051" s="2381"/>
    </row>
    <row r="764075" spans="70:70" x14ac:dyDescent="0.25">
      <c r="BR764075" s="2394"/>
    </row>
    <row r="764076" spans="70:70" x14ac:dyDescent="0.25">
      <c r="BR764076" s="2381"/>
    </row>
    <row r="764100" spans="70:70" x14ac:dyDescent="0.25">
      <c r="BR764100" s="2394"/>
    </row>
    <row r="764101" spans="70:70" x14ac:dyDescent="0.25">
      <c r="BR764101" s="2381"/>
    </row>
    <row r="764125" spans="70:70" x14ac:dyDescent="0.25">
      <c r="BR764125" s="2394"/>
    </row>
    <row r="764126" spans="70:70" x14ac:dyDescent="0.25">
      <c r="BR764126" s="2381"/>
    </row>
    <row r="764150" spans="70:70" x14ac:dyDescent="0.25">
      <c r="BR764150" s="2394"/>
    </row>
    <row r="764151" spans="70:70" x14ac:dyDescent="0.25">
      <c r="BR764151" s="2381"/>
    </row>
    <row r="764175" spans="70:70" x14ac:dyDescent="0.25">
      <c r="BR764175" s="2394"/>
    </row>
    <row r="764176" spans="70:70" x14ac:dyDescent="0.25">
      <c r="BR764176" s="2381"/>
    </row>
    <row r="764200" spans="70:70" x14ac:dyDescent="0.25">
      <c r="BR764200" s="2394"/>
    </row>
    <row r="764201" spans="70:70" x14ac:dyDescent="0.25">
      <c r="BR764201" s="2381"/>
    </row>
    <row r="764225" spans="70:70" x14ac:dyDescent="0.25">
      <c r="BR764225" s="2394"/>
    </row>
    <row r="764226" spans="70:70" x14ac:dyDescent="0.25">
      <c r="BR764226" s="2381"/>
    </row>
    <row r="764250" spans="70:70" x14ac:dyDescent="0.25">
      <c r="BR764250" s="2394"/>
    </row>
    <row r="764251" spans="70:70" x14ac:dyDescent="0.25">
      <c r="BR764251" s="2381"/>
    </row>
    <row r="764275" spans="70:70" x14ac:dyDescent="0.25">
      <c r="BR764275" s="2394"/>
    </row>
    <row r="764276" spans="70:70" x14ac:dyDescent="0.25">
      <c r="BR764276" s="2381"/>
    </row>
    <row r="764300" spans="70:70" x14ac:dyDescent="0.25">
      <c r="BR764300" s="2394"/>
    </row>
    <row r="764301" spans="70:70" x14ac:dyDescent="0.25">
      <c r="BR764301" s="2381"/>
    </row>
    <row r="764325" spans="70:70" x14ac:dyDescent="0.25">
      <c r="BR764325" s="2394"/>
    </row>
    <row r="764326" spans="70:70" x14ac:dyDescent="0.25">
      <c r="BR764326" s="2381"/>
    </row>
    <row r="764350" spans="70:70" x14ac:dyDescent="0.25">
      <c r="BR764350" s="2394"/>
    </row>
    <row r="764351" spans="70:70" x14ac:dyDescent="0.25">
      <c r="BR764351" s="2381"/>
    </row>
    <row r="764375" spans="70:70" x14ac:dyDescent="0.25">
      <c r="BR764375" s="2394"/>
    </row>
    <row r="764376" spans="70:70" x14ac:dyDescent="0.25">
      <c r="BR764376" s="2381"/>
    </row>
    <row r="764400" spans="70:70" x14ac:dyDescent="0.25">
      <c r="BR764400" s="2394"/>
    </row>
    <row r="764401" spans="70:70" x14ac:dyDescent="0.25">
      <c r="BR764401" s="2381"/>
    </row>
    <row r="764425" spans="70:70" x14ac:dyDescent="0.25">
      <c r="BR764425" s="2394"/>
    </row>
    <row r="764426" spans="70:70" x14ac:dyDescent="0.25">
      <c r="BR764426" s="2381"/>
    </row>
    <row r="764450" spans="70:70" x14ac:dyDescent="0.25">
      <c r="BR764450" s="2394"/>
    </row>
    <row r="764451" spans="70:70" x14ac:dyDescent="0.25">
      <c r="BR764451" s="2381"/>
    </row>
    <row r="764475" spans="70:70" x14ac:dyDescent="0.25">
      <c r="BR764475" s="2394"/>
    </row>
    <row r="764476" spans="70:70" x14ac:dyDescent="0.25">
      <c r="BR764476" s="2381"/>
    </row>
    <row r="764500" spans="70:70" x14ac:dyDescent="0.25">
      <c r="BR764500" s="2394"/>
    </row>
    <row r="764501" spans="70:70" x14ac:dyDescent="0.25">
      <c r="BR764501" s="2381"/>
    </row>
    <row r="764525" spans="70:70" x14ac:dyDescent="0.25">
      <c r="BR764525" s="2394"/>
    </row>
    <row r="764526" spans="70:70" x14ac:dyDescent="0.25">
      <c r="BR764526" s="2381"/>
    </row>
    <row r="764550" spans="70:70" x14ac:dyDescent="0.25">
      <c r="BR764550" s="2394"/>
    </row>
    <row r="764551" spans="70:70" x14ac:dyDescent="0.25">
      <c r="BR764551" s="2381"/>
    </row>
    <row r="764575" spans="70:70" x14ac:dyDescent="0.25">
      <c r="BR764575" s="2394"/>
    </row>
    <row r="764576" spans="70:70" x14ac:dyDescent="0.25">
      <c r="BR764576" s="2381"/>
    </row>
    <row r="764600" spans="70:70" x14ac:dyDescent="0.25">
      <c r="BR764600" s="2394"/>
    </row>
    <row r="764601" spans="70:70" x14ac:dyDescent="0.25">
      <c r="BR764601" s="2381"/>
    </row>
    <row r="764625" spans="70:70" x14ac:dyDescent="0.25">
      <c r="BR764625" s="2394"/>
    </row>
    <row r="764626" spans="70:70" x14ac:dyDescent="0.25">
      <c r="BR764626" s="2381"/>
    </row>
    <row r="764650" spans="70:70" x14ac:dyDescent="0.25">
      <c r="BR764650" s="2394"/>
    </row>
    <row r="764651" spans="70:70" x14ac:dyDescent="0.25">
      <c r="BR764651" s="2381"/>
    </row>
    <row r="764675" spans="70:70" x14ac:dyDescent="0.25">
      <c r="BR764675" s="2394"/>
    </row>
    <row r="764676" spans="70:70" x14ac:dyDescent="0.25">
      <c r="BR764676" s="2381"/>
    </row>
    <row r="764700" spans="70:70" x14ac:dyDescent="0.25">
      <c r="BR764700" s="2394"/>
    </row>
    <row r="764701" spans="70:70" x14ac:dyDescent="0.25">
      <c r="BR764701" s="2381"/>
    </row>
    <row r="764725" spans="70:70" x14ac:dyDescent="0.25">
      <c r="BR764725" s="2394"/>
    </row>
    <row r="764726" spans="70:70" x14ac:dyDescent="0.25">
      <c r="BR764726" s="2381"/>
    </row>
    <row r="764750" spans="70:70" x14ac:dyDescent="0.25">
      <c r="BR764750" s="2394"/>
    </row>
    <row r="764751" spans="70:70" x14ac:dyDescent="0.25">
      <c r="BR764751" s="2381"/>
    </row>
    <row r="764775" spans="70:70" x14ac:dyDescent="0.25">
      <c r="BR764775" s="2394"/>
    </row>
    <row r="764776" spans="70:70" x14ac:dyDescent="0.25">
      <c r="BR764776" s="2381"/>
    </row>
    <row r="764800" spans="70:70" x14ac:dyDescent="0.25">
      <c r="BR764800" s="2394"/>
    </row>
    <row r="764801" spans="70:70" x14ac:dyDescent="0.25">
      <c r="BR764801" s="2381"/>
    </row>
    <row r="764825" spans="70:70" x14ac:dyDescent="0.25">
      <c r="BR764825" s="2394"/>
    </row>
    <row r="764826" spans="70:70" x14ac:dyDescent="0.25">
      <c r="BR764826" s="2381"/>
    </row>
    <row r="764850" spans="70:70" x14ac:dyDescent="0.25">
      <c r="BR764850" s="2394"/>
    </row>
    <row r="764851" spans="70:70" x14ac:dyDescent="0.25">
      <c r="BR764851" s="2381"/>
    </row>
    <row r="764875" spans="70:70" x14ac:dyDescent="0.25">
      <c r="BR764875" s="2394"/>
    </row>
    <row r="764876" spans="70:70" x14ac:dyDescent="0.25">
      <c r="BR764876" s="2381"/>
    </row>
    <row r="764900" spans="70:70" x14ac:dyDescent="0.25">
      <c r="BR764900" s="2394"/>
    </row>
    <row r="764901" spans="70:70" x14ac:dyDescent="0.25">
      <c r="BR764901" s="2381"/>
    </row>
    <row r="764925" spans="70:70" x14ac:dyDescent="0.25">
      <c r="BR764925" s="2394"/>
    </row>
    <row r="764926" spans="70:70" x14ac:dyDescent="0.25">
      <c r="BR764926" s="2381"/>
    </row>
    <row r="764950" spans="70:70" x14ac:dyDescent="0.25">
      <c r="BR764950" s="2394"/>
    </row>
    <row r="764951" spans="70:70" x14ac:dyDescent="0.25">
      <c r="BR764951" s="2381"/>
    </row>
    <row r="764975" spans="70:70" x14ac:dyDescent="0.25">
      <c r="BR764975" s="2394"/>
    </row>
    <row r="764976" spans="70:70" x14ac:dyDescent="0.25">
      <c r="BR764976" s="2381"/>
    </row>
    <row r="765000" spans="70:70" x14ac:dyDescent="0.25">
      <c r="BR765000" s="2394"/>
    </row>
    <row r="765001" spans="70:70" x14ac:dyDescent="0.25">
      <c r="BR765001" s="2381"/>
    </row>
    <row r="765025" spans="70:70" x14ac:dyDescent="0.25">
      <c r="BR765025" s="2394"/>
    </row>
    <row r="765026" spans="70:70" x14ac:dyDescent="0.25">
      <c r="BR765026" s="2381"/>
    </row>
    <row r="765050" spans="70:70" x14ac:dyDescent="0.25">
      <c r="BR765050" s="2394"/>
    </row>
    <row r="765051" spans="70:70" x14ac:dyDescent="0.25">
      <c r="BR765051" s="2381"/>
    </row>
    <row r="765075" spans="70:70" x14ac:dyDescent="0.25">
      <c r="BR765075" s="2394"/>
    </row>
    <row r="765076" spans="70:70" x14ac:dyDescent="0.25">
      <c r="BR765076" s="2381"/>
    </row>
    <row r="765100" spans="70:70" x14ac:dyDescent="0.25">
      <c r="BR765100" s="2394"/>
    </row>
    <row r="765101" spans="70:70" x14ac:dyDescent="0.25">
      <c r="BR765101" s="2381"/>
    </row>
    <row r="765125" spans="70:70" x14ac:dyDescent="0.25">
      <c r="BR765125" s="2394"/>
    </row>
    <row r="765126" spans="70:70" x14ac:dyDescent="0.25">
      <c r="BR765126" s="2381"/>
    </row>
    <row r="765150" spans="70:70" x14ac:dyDescent="0.25">
      <c r="BR765150" s="2394"/>
    </row>
    <row r="765151" spans="70:70" x14ac:dyDescent="0.25">
      <c r="BR765151" s="2381"/>
    </row>
    <row r="765175" spans="70:70" x14ac:dyDescent="0.25">
      <c r="BR765175" s="2394"/>
    </row>
    <row r="765176" spans="70:70" x14ac:dyDescent="0.25">
      <c r="BR765176" s="2381"/>
    </row>
    <row r="765200" spans="70:70" x14ac:dyDescent="0.25">
      <c r="BR765200" s="2394"/>
    </row>
    <row r="765201" spans="70:70" x14ac:dyDescent="0.25">
      <c r="BR765201" s="2381"/>
    </row>
    <row r="765225" spans="70:70" x14ac:dyDescent="0.25">
      <c r="BR765225" s="2394"/>
    </row>
    <row r="765226" spans="70:70" x14ac:dyDescent="0.25">
      <c r="BR765226" s="2381"/>
    </row>
    <row r="765250" spans="70:70" x14ac:dyDescent="0.25">
      <c r="BR765250" s="2394"/>
    </row>
    <row r="765251" spans="70:70" x14ac:dyDescent="0.25">
      <c r="BR765251" s="2381"/>
    </row>
    <row r="765275" spans="70:70" x14ac:dyDescent="0.25">
      <c r="BR765275" s="2394"/>
    </row>
    <row r="765276" spans="70:70" x14ac:dyDescent="0.25">
      <c r="BR765276" s="2381"/>
    </row>
    <row r="765300" spans="70:70" x14ac:dyDescent="0.25">
      <c r="BR765300" s="2394"/>
    </row>
    <row r="765301" spans="70:70" x14ac:dyDescent="0.25">
      <c r="BR765301" s="2381"/>
    </row>
    <row r="765325" spans="70:70" x14ac:dyDescent="0.25">
      <c r="BR765325" s="2394"/>
    </row>
    <row r="765326" spans="70:70" x14ac:dyDescent="0.25">
      <c r="BR765326" s="2381"/>
    </row>
    <row r="765350" spans="70:70" x14ac:dyDescent="0.25">
      <c r="BR765350" s="2394"/>
    </row>
    <row r="765351" spans="70:70" x14ac:dyDescent="0.25">
      <c r="BR765351" s="2381"/>
    </row>
    <row r="765375" spans="70:70" x14ac:dyDescent="0.25">
      <c r="BR765375" s="2394"/>
    </row>
    <row r="765376" spans="70:70" x14ac:dyDescent="0.25">
      <c r="BR765376" s="2381"/>
    </row>
    <row r="765400" spans="70:70" x14ac:dyDescent="0.25">
      <c r="BR765400" s="2394"/>
    </row>
    <row r="765401" spans="70:70" x14ac:dyDescent="0.25">
      <c r="BR765401" s="2381"/>
    </row>
    <row r="765425" spans="70:70" x14ac:dyDescent="0.25">
      <c r="BR765425" s="2394"/>
    </row>
    <row r="765426" spans="70:70" x14ac:dyDescent="0.25">
      <c r="BR765426" s="2381"/>
    </row>
    <row r="765450" spans="70:70" x14ac:dyDescent="0.25">
      <c r="BR765450" s="2394"/>
    </row>
    <row r="765451" spans="70:70" x14ac:dyDescent="0.25">
      <c r="BR765451" s="2381"/>
    </row>
    <row r="765475" spans="70:70" x14ac:dyDescent="0.25">
      <c r="BR765475" s="2394"/>
    </row>
    <row r="765476" spans="70:70" x14ac:dyDescent="0.25">
      <c r="BR765476" s="2381"/>
    </row>
    <row r="765500" spans="70:70" x14ac:dyDescent="0.25">
      <c r="BR765500" s="2394"/>
    </row>
    <row r="765501" spans="70:70" x14ac:dyDescent="0.25">
      <c r="BR765501" s="2381"/>
    </row>
    <row r="765525" spans="70:70" x14ac:dyDescent="0.25">
      <c r="BR765525" s="2394"/>
    </row>
    <row r="765526" spans="70:70" x14ac:dyDescent="0.25">
      <c r="BR765526" s="2381"/>
    </row>
    <row r="765550" spans="70:70" x14ac:dyDescent="0.25">
      <c r="BR765550" s="2394"/>
    </row>
    <row r="765551" spans="70:70" x14ac:dyDescent="0.25">
      <c r="BR765551" s="2381"/>
    </row>
    <row r="765575" spans="70:70" x14ac:dyDescent="0.25">
      <c r="BR765575" s="2394"/>
    </row>
    <row r="765576" spans="70:70" x14ac:dyDescent="0.25">
      <c r="BR765576" s="2381"/>
    </row>
    <row r="765600" spans="70:70" x14ac:dyDescent="0.25">
      <c r="BR765600" s="2394"/>
    </row>
    <row r="765601" spans="70:70" x14ac:dyDescent="0.25">
      <c r="BR765601" s="2381"/>
    </row>
    <row r="765625" spans="70:70" x14ac:dyDescent="0.25">
      <c r="BR765625" s="2394"/>
    </row>
    <row r="765626" spans="70:70" x14ac:dyDescent="0.25">
      <c r="BR765626" s="2381"/>
    </row>
    <row r="765650" spans="70:70" x14ac:dyDescent="0.25">
      <c r="BR765650" s="2394"/>
    </row>
    <row r="765651" spans="70:70" x14ac:dyDescent="0.25">
      <c r="BR765651" s="2381"/>
    </row>
    <row r="765675" spans="70:70" x14ac:dyDescent="0.25">
      <c r="BR765675" s="2394"/>
    </row>
    <row r="765676" spans="70:70" x14ac:dyDescent="0.25">
      <c r="BR765676" s="2381"/>
    </row>
    <row r="765700" spans="70:70" x14ac:dyDescent="0.25">
      <c r="BR765700" s="2394"/>
    </row>
    <row r="765701" spans="70:70" x14ac:dyDescent="0.25">
      <c r="BR765701" s="2381"/>
    </row>
    <row r="765725" spans="70:70" x14ac:dyDescent="0.25">
      <c r="BR765725" s="2394"/>
    </row>
    <row r="765726" spans="70:70" x14ac:dyDescent="0.25">
      <c r="BR765726" s="2381"/>
    </row>
    <row r="765750" spans="70:70" x14ac:dyDescent="0.25">
      <c r="BR765750" s="2394"/>
    </row>
    <row r="765751" spans="70:70" x14ac:dyDescent="0.25">
      <c r="BR765751" s="2381"/>
    </row>
    <row r="765775" spans="70:70" x14ac:dyDescent="0.25">
      <c r="BR765775" s="2394"/>
    </row>
    <row r="765776" spans="70:70" x14ac:dyDescent="0.25">
      <c r="BR765776" s="2381"/>
    </row>
    <row r="765800" spans="70:70" x14ac:dyDescent="0.25">
      <c r="BR765800" s="2394"/>
    </row>
    <row r="765801" spans="70:70" x14ac:dyDescent="0.25">
      <c r="BR765801" s="2381"/>
    </row>
    <row r="765825" spans="70:70" x14ac:dyDescent="0.25">
      <c r="BR765825" s="2394"/>
    </row>
    <row r="765826" spans="70:70" x14ac:dyDescent="0.25">
      <c r="BR765826" s="2381"/>
    </row>
    <row r="765850" spans="70:70" x14ac:dyDescent="0.25">
      <c r="BR765850" s="2394"/>
    </row>
    <row r="765851" spans="70:70" x14ac:dyDescent="0.25">
      <c r="BR765851" s="2381"/>
    </row>
    <row r="765875" spans="70:70" x14ac:dyDescent="0.25">
      <c r="BR765875" s="2394"/>
    </row>
    <row r="765876" spans="70:70" x14ac:dyDescent="0.25">
      <c r="BR765876" s="2381"/>
    </row>
    <row r="765900" spans="70:70" x14ac:dyDescent="0.25">
      <c r="BR765900" s="2394"/>
    </row>
    <row r="765901" spans="70:70" x14ac:dyDescent="0.25">
      <c r="BR765901" s="2381"/>
    </row>
    <row r="765925" spans="70:70" x14ac:dyDescent="0.25">
      <c r="BR765925" s="2394"/>
    </row>
    <row r="765926" spans="70:70" x14ac:dyDescent="0.25">
      <c r="BR765926" s="2381"/>
    </row>
    <row r="765950" spans="70:70" x14ac:dyDescent="0.25">
      <c r="BR765950" s="2394"/>
    </row>
    <row r="765951" spans="70:70" x14ac:dyDescent="0.25">
      <c r="BR765951" s="2381"/>
    </row>
    <row r="765975" spans="70:70" x14ac:dyDescent="0.25">
      <c r="BR765975" s="2394"/>
    </row>
    <row r="765976" spans="70:70" x14ac:dyDescent="0.25">
      <c r="BR765976" s="2381"/>
    </row>
    <row r="766000" spans="70:70" x14ac:dyDescent="0.25">
      <c r="BR766000" s="2394"/>
    </row>
    <row r="766001" spans="70:70" x14ac:dyDescent="0.25">
      <c r="BR766001" s="2381"/>
    </row>
    <row r="766025" spans="70:70" x14ac:dyDescent="0.25">
      <c r="BR766025" s="2394"/>
    </row>
    <row r="766026" spans="70:70" x14ac:dyDescent="0.25">
      <c r="BR766026" s="2381"/>
    </row>
    <row r="766050" spans="70:70" x14ac:dyDescent="0.25">
      <c r="BR766050" s="2394"/>
    </row>
    <row r="766051" spans="70:70" x14ac:dyDescent="0.25">
      <c r="BR766051" s="2381"/>
    </row>
    <row r="766075" spans="70:70" x14ac:dyDescent="0.25">
      <c r="BR766075" s="2394"/>
    </row>
    <row r="766076" spans="70:70" x14ac:dyDescent="0.25">
      <c r="BR766076" s="2381"/>
    </row>
    <row r="766100" spans="70:70" x14ac:dyDescent="0.25">
      <c r="BR766100" s="2394"/>
    </row>
    <row r="766101" spans="70:70" x14ac:dyDescent="0.25">
      <c r="BR766101" s="2381"/>
    </row>
    <row r="766125" spans="70:70" x14ac:dyDescent="0.25">
      <c r="BR766125" s="2394"/>
    </row>
    <row r="766126" spans="70:70" x14ac:dyDescent="0.25">
      <c r="BR766126" s="2381"/>
    </row>
    <row r="766150" spans="70:70" x14ac:dyDescent="0.25">
      <c r="BR766150" s="2394"/>
    </row>
    <row r="766151" spans="70:70" x14ac:dyDescent="0.25">
      <c r="BR766151" s="2381"/>
    </row>
    <row r="766175" spans="70:70" x14ac:dyDescent="0.25">
      <c r="BR766175" s="2394"/>
    </row>
    <row r="766176" spans="70:70" x14ac:dyDescent="0.25">
      <c r="BR766176" s="2381"/>
    </row>
    <row r="766200" spans="70:70" x14ac:dyDescent="0.25">
      <c r="BR766200" s="2394"/>
    </row>
    <row r="766201" spans="70:70" x14ac:dyDescent="0.25">
      <c r="BR766201" s="2381"/>
    </row>
    <row r="766225" spans="70:70" x14ac:dyDescent="0.25">
      <c r="BR766225" s="2394"/>
    </row>
    <row r="766226" spans="70:70" x14ac:dyDescent="0.25">
      <c r="BR766226" s="2381"/>
    </row>
    <row r="766250" spans="70:70" x14ac:dyDescent="0.25">
      <c r="BR766250" s="2394"/>
    </row>
    <row r="766251" spans="70:70" x14ac:dyDescent="0.25">
      <c r="BR766251" s="2381"/>
    </row>
    <row r="766275" spans="70:70" x14ac:dyDescent="0.25">
      <c r="BR766275" s="2394"/>
    </row>
    <row r="766276" spans="70:70" x14ac:dyDescent="0.25">
      <c r="BR766276" s="2381"/>
    </row>
    <row r="766300" spans="70:70" x14ac:dyDescent="0.25">
      <c r="BR766300" s="2394"/>
    </row>
    <row r="766301" spans="70:70" x14ac:dyDescent="0.25">
      <c r="BR766301" s="2381"/>
    </row>
    <row r="766325" spans="70:70" x14ac:dyDescent="0.25">
      <c r="BR766325" s="2394"/>
    </row>
    <row r="766326" spans="70:70" x14ac:dyDescent="0.25">
      <c r="BR766326" s="2381"/>
    </row>
    <row r="766350" spans="70:70" x14ac:dyDescent="0.25">
      <c r="BR766350" s="2394"/>
    </row>
    <row r="766351" spans="70:70" x14ac:dyDescent="0.25">
      <c r="BR766351" s="2381"/>
    </row>
    <row r="766375" spans="70:70" x14ac:dyDescent="0.25">
      <c r="BR766375" s="2394"/>
    </row>
    <row r="766376" spans="70:70" x14ac:dyDescent="0.25">
      <c r="BR766376" s="2381"/>
    </row>
    <row r="766400" spans="70:70" x14ac:dyDescent="0.25">
      <c r="BR766400" s="2394"/>
    </row>
    <row r="766401" spans="70:70" x14ac:dyDescent="0.25">
      <c r="BR766401" s="2381"/>
    </row>
    <row r="766425" spans="70:70" x14ac:dyDescent="0.25">
      <c r="BR766425" s="2394"/>
    </row>
    <row r="766426" spans="70:70" x14ac:dyDescent="0.25">
      <c r="BR766426" s="2381"/>
    </row>
    <row r="766450" spans="70:70" x14ac:dyDescent="0.25">
      <c r="BR766450" s="2394"/>
    </row>
    <row r="766451" spans="70:70" x14ac:dyDescent="0.25">
      <c r="BR766451" s="2381"/>
    </row>
    <row r="766475" spans="70:70" x14ac:dyDescent="0.25">
      <c r="BR766475" s="2394"/>
    </row>
    <row r="766476" spans="70:70" x14ac:dyDescent="0.25">
      <c r="BR766476" s="2381"/>
    </row>
    <row r="766500" spans="70:70" x14ac:dyDescent="0.25">
      <c r="BR766500" s="2394"/>
    </row>
    <row r="766501" spans="70:70" x14ac:dyDescent="0.25">
      <c r="BR766501" s="2381"/>
    </row>
    <row r="766525" spans="70:70" x14ac:dyDescent="0.25">
      <c r="BR766525" s="2394"/>
    </row>
    <row r="766526" spans="70:70" x14ac:dyDescent="0.25">
      <c r="BR766526" s="2381"/>
    </row>
    <row r="766550" spans="70:70" x14ac:dyDescent="0.25">
      <c r="BR766550" s="2394"/>
    </row>
    <row r="766551" spans="70:70" x14ac:dyDescent="0.25">
      <c r="BR766551" s="2381"/>
    </row>
    <row r="766575" spans="70:70" x14ac:dyDescent="0.25">
      <c r="BR766575" s="2394"/>
    </row>
    <row r="766576" spans="70:70" x14ac:dyDescent="0.25">
      <c r="BR766576" s="2381"/>
    </row>
    <row r="766600" spans="70:70" x14ac:dyDescent="0.25">
      <c r="BR766600" s="2394"/>
    </row>
    <row r="766601" spans="70:70" x14ac:dyDescent="0.25">
      <c r="BR766601" s="2381"/>
    </row>
    <row r="766625" spans="70:70" x14ac:dyDescent="0.25">
      <c r="BR766625" s="2394"/>
    </row>
    <row r="766626" spans="70:70" x14ac:dyDescent="0.25">
      <c r="BR766626" s="2381"/>
    </row>
    <row r="766650" spans="70:70" x14ac:dyDescent="0.25">
      <c r="BR766650" s="2394"/>
    </row>
    <row r="766651" spans="70:70" x14ac:dyDescent="0.25">
      <c r="BR766651" s="2381"/>
    </row>
    <row r="766675" spans="70:70" x14ac:dyDescent="0.25">
      <c r="BR766675" s="2394"/>
    </row>
    <row r="766676" spans="70:70" x14ac:dyDescent="0.25">
      <c r="BR766676" s="2381"/>
    </row>
    <row r="766700" spans="70:70" x14ac:dyDescent="0.25">
      <c r="BR766700" s="2394"/>
    </row>
    <row r="766701" spans="70:70" x14ac:dyDescent="0.25">
      <c r="BR766701" s="2381"/>
    </row>
    <row r="766725" spans="70:70" x14ac:dyDescent="0.25">
      <c r="BR766725" s="2394"/>
    </row>
    <row r="766726" spans="70:70" x14ac:dyDescent="0.25">
      <c r="BR766726" s="2381"/>
    </row>
    <row r="766750" spans="70:70" x14ac:dyDescent="0.25">
      <c r="BR766750" s="2394"/>
    </row>
    <row r="766751" spans="70:70" x14ac:dyDescent="0.25">
      <c r="BR766751" s="2381"/>
    </row>
    <row r="766775" spans="70:70" x14ac:dyDescent="0.25">
      <c r="BR766775" s="2394"/>
    </row>
    <row r="766776" spans="70:70" x14ac:dyDescent="0.25">
      <c r="BR766776" s="2381"/>
    </row>
    <row r="766800" spans="70:70" x14ac:dyDescent="0.25">
      <c r="BR766800" s="2394"/>
    </row>
    <row r="766801" spans="70:70" x14ac:dyDescent="0.25">
      <c r="BR766801" s="2381"/>
    </row>
    <row r="766825" spans="70:70" x14ac:dyDescent="0.25">
      <c r="BR766825" s="2394"/>
    </row>
    <row r="766826" spans="70:70" x14ac:dyDescent="0.25">
      <c r="BR766826" s="2381"/>
    </row>
    <row r="766850" spans="70:70" x14ac:dyDescent="0.25">
      <c r="BR766850" s="2394"/>
    </row>
    <row r="766851" spans="70:70" x14ac:dyDescent="0.25">
      <c r="BR766851" s="2381"/>
    </row>
    <row r="766875" spans="70:70" x14ac:dyDescent="0.25">
      <c r="BR766875" s="2394"/>
    </row>
    <row r="766876" spans="70:70" x14ac:dyDescent="0.25">
      <c r="BR766876" s="2381"/>
    </row>
    <row r="766900" spans="70:70" x14ac:dyDescent="0.25">
      <c r="BR766900" s="2394"/>
    </row>
    <row r="766901" spans="70:70" x14ac:dyDescent="0.25">
      <c r="BR766901" s="2381"/>
    </row>
    <row r="766925" spans="70:70" x14ac:dyDescent="0.25">
      <c r="BR766925" s="2394"/>
    </row>
    <row r="766926" spans="70:70" x14ac:dyDescent="0.25">
      <c r="BR766926" s="2381"/>
    </row>
    <row r="766950" spans="70:70" x14ac:dyDescent="0.25">
      <c r="BR766950" s="2394"/>
    </row>
    <row r="766951" spans="70:70" x14ac:dyDescent="0.25">
      <c r="BR766951" s="2381"/>
    </row>
    <row r="766975" spans="70:70" x14ac:dyDescent="0.25">
      <c r="BR766975" s="2394"/>
    </row>
    <row r="766976" spans="70:70" x14ac:dyDescent="0.25">
      <c r="BR766976" s="2381"/>
    </row>
    <row r="767000" spans="70:70" x14ac:dyDescent="0.25">
      <c r="BR767000" s="2394"/>
    </row>
    <row r="767001" spans="70:70" x14ac:dyDescent="0.25">
      <c r="BR767001" s="2381"/>
    </row>
    <row r="767025" spans="70:70" x14ac:dyDescent="0.25">
      <c r="BR767025" s="2394"/>
    </row>
    <row r="767026" spans="70:70" x14ac:dyDescent="0.25">
      <c r="BR767026" s="2381"/>
    </row>
    <row r="767050" spans="70:70" x14ac:dyDescent="0.25">
      <c r="BR767050" s="2394"/>
    </row>
    <row r="767051" spans="70:70" x14ac:dyDescent="0.25">
      <c r="BR767051" s="2381"/>
    </row>
    <row r="767075" spans="70:70" x14ac:dyDescent="0.25">
      <c r="BR767075" s="2394"/>
    </row>
    <row r="767076" spans="70:70" x14ac:dyDescent="0.25">
      <c r="BR767076" s="2381"/>
    </row>
    <row r="767100" spans="70:70" x14ac:dyDescent="0.25">
      <c r="BR767100" s="2394"/>
    </row>
    <row r="767101" spans="70:70" x14ac:dyDescent="0.25">
      <c r="BR767101" s="2381"/>
    </row>
    <row r="767125" spans="70:70" x14ac:dyDescent="0.25">
      <c r="BR767125" s="2394"/>
    </row>
    <row r="767126" spans="70:70" x14ac:dyDescent="0.25">
      <c r="BR767126" s="2381"/>
    </row>
    <row r="767150" spans="70:70" x14ac:dyDescent="0.25">
      <c r="BR767150" s="2394"/>
    </row>
    <row r="767151" spans="70:70" x14ac:dyDescent="0.25">
      <c r="BR767151" s="2381"/>
    </row>
    <row r="767175" spans="70:70" x14ac:dyDescent="0.25">
      <c r="BR767175" s="2394"/>
    </row>
    <row r="767176" spans="70:70" x14ac:dyDescent="0.25">
      <c r="BR767176" s="2381"/>
    </row>
    <row r="767200" spans="70:70" x14ac:dyDescent="0.25">
      <c r="BR767200" s="2394"/>
    </row>
    <row r="767201" spans="70:70" x14ac:dyDescent="0.25">
      <c r="BR767201" s="2381"/>
    </row>
    <row r="767225" spans="70:70" x14ac:dyDescent="0.25">
      <c r="BR767225" s="2394"/>
    </row>
    <row r="767226" spans="70:70" x14ac:dyDescent="0.25">
      <c r="BR767226" s="2381"/>
    </row>
    <row r="767250" spans="70:70" x14ac:dyDescent="0.25">
      <c r="BR767250" s="2394"/>
    </row>
    <row r="767251" spans="70:70" x14ac:dyDescent="0.25">
      <c r="BR767251" s="2381"/>
    </row>
    <row r="767275" spans="70:70" x14ac:dyDescent="0.25">
      <c r="BR767275" s="2394"/>
    </row>
    <row r="767276" spans="70:70" x14ac:dyDescent="0.25">
      <c r="BR767276" s="2381"/>
    </row>
    <row r="767300" spans="70:70" x14ac:dyDescent="0.25">
      <c r="BR767300" s="2394"/>
    </row>
    <row r="767301" spans="70:70" x14ac:dyDescent="0.25">
      <c r="BR767301" s="2381"/>
    </row>
    <row r="767325" spans="70:70" x14ac:dyDescent="0.25">
      <c r="BR767325" s="2394"/>
    </row>
    <row r="767326" spans="70:70" x14ac:dyDescent="0.25">
      <c r="BR767326" s="2381"/>
    </row>
    <row r="767350" spans="70:70" x14ac:dyDescent="0.25">
      <c r="BR767350" s="2394"/>
    </row>
    <row r="767351" spans="70:70" x14ac:dyDescent="0.25">
      <c r="BR767351" s="2381"/>
    </row>
    <row r="767375" spans="70:70" x14ac:dyDescent="0.25">
      <c r="BR767375" s="2394"/>
    </row>
    <row r="767376" spans="70:70" x14ac:dyDescent="0.25">
      <c r="BR767376" s="2381"/>
    </row>
    <row r="767400" spans="70:70" x14ac:dyDescent="0.25">
      <c r="BR767400" s="2394"/>
    </row>
    <row r="767401" spans="70:70" x14ac:dyDescent="0.25">
      <c r="BR767401" s="2381"/>
    </row>
    <row r="767425" spans="70:70" x14ac:dyDescent="0.25">
      <c r="BR767425" s="2394"/>
    </row>
    <row r="767426" spans="70:70" x14ac:dyDescent="0.25">
      <c r="BR767426" s="2381"/>
    </row>
    <row r="767450" spans="70:70" x14ac:dyDescent="0.25">
      <c r="BR767450" s="2394"/>
    </row>
    <row r="767451" spans="70:70" x14ac:dyDescent="0.25">
      <c r="BR767451" s="2381"/>
    </row>
    <row r="767475" spans="70:70" x14ac:dyDescent="0.25">
      <c r="BR767475" s="2394"/>
    </row>
    <row r="767476" spans="70:70" x14ac:dyDescent="0.25">
      <c r="BR767476" s="2381"/>
    </row>
    <row r="767500" spans="70:70" x14ac:dyDescent="0.25">
      <c r="BR767500" s="2394"/>
    </row>
    <row r="767501" spans="70:70" x14ac:dyDescent="0.25">
      <c r="BR767501" s="2381"/>
    </row>
    <row r="767525" spans="70:70" x14ac:dyDescent="0.25">
      <c r="BR767525" s="2394"/>
    </row>
    <row r="767526" spans="70:70" x14ac:dyDescent="0.25">
      <c r="BR767526" s="2381"/>
    </row>
    <row r="767550" spans="70:70" x14ac:dyDescent="0.25">
      <c r="BR767550" s="2394"/>
    </row>
    <row r="767551" spans="70:70" x14ac:dyDescent="0.25">
      <c r="BR767551" s="2381"/>
    </row>
    <row r="767575" spans="70:70" x14ac:dyDescent="0.25">
      <c r="BR767575" s="2394"/>
    </row>
    <row r="767576" spans="70:70" x14ac:dyDescent="0.25">
      <c r="BR767576" s="2381"/>
    </row>
    <row r="767600" spans="70:70" x14ac:dyDescent="0.25">
      <c r="BR767600" s="2394"/>
    </row>
    <row r="767601" spans="70:70" x14ac:dyDescent="0.25">
      <c r="BR767601" s="2381"/>
    </row>
    <row r="767625" spans="70:70" x14ac:dyDescent="0.25">
      <c r="BR767625" s="2394"/>
    </row>
    <row r="767626" spans="70:70" x14ac:dyDescent="0.25">
      <c r="BR767626" s="2381"/>
    </row>
    <row r="767650" spans="70:70" x14ac:dyDescent="0.25">
      <c r="BR767650" s="2394"/>
    </row>
    <row r="767651" spans="70:70" x14ac:dyDescent="0.25">
      <c r="BR767651" s="2381"/>
    </row>
    <row r="767675" spans="70:70" x14ac:dyDescent="0.25">
      <c r="BR767675" s="2394"/>
    </row>
    <row r="767676" spans="70:70" x14ac:dyDescent="0.25">
      <c r="BR767676" s="2381"/>
    </row>
    <row r="767700" spans="70:70" x14ac:dyDescent="0.25">
      <c r="BR767700" s="2394"/>
    </row>
    <row r="767701" spans="70:70" x14ac:dyDescent="0.25">
      <c r="BR767701" s="2381"/>
    </row>
    <row r="767725" spans="70:70" x14ac:dyDescent="0.25">
      <c r="BR767725" s="2394"/>
    </row>
    <row r="767726" spans="70:70" x14ac:dyDescent="0.25">
      <c r="BR767726" s="2381"/>
    </row>
    <row r="767750" spans="70:70" x14ac:dyDescent="0.25">
      <c r="BR767750" s="2394"/>
    </row>
    <row r="767751" spans="70:70" x14ac:dyDescent="0.25">
      <c r="BR767751" s="2381"/>
    </row>
    <row r="767775" spans="70:70" x14ac:dyDescent="0.25">
      <c r="BR767775" s="2394"/>
    </row>
    <row r="767776" spans="70:70" x14ac:dyDescent="0.25">
      <c r="BR767776" s="2381"/>
    </row>
    <row r="767800" spans="70:70" x14ac:dyDescent="0.25">
      <c r="BR767800" s="2394"/>
    </row>
    <row r="767801" spans="70:70" x14ac:dyDescent="0.25">
      <c r="BR767801" s="2381"/>
    </row>
    <row r="767825" spans="70:70" x14ac:dyDescent="0.25">
      <c r="BR767825" s="2394"/>
    </row>
    <row r="767826" spans="70:70" x14ac:dyDescent="0.25">
      <c r="BR767826" s="2381"/>
    </row>
    <row r="767850" spans="70:70" x14ac:dyDescent="0.25">
      <c r="BR767850" s="2394"/>
    </row>
    <row r="767851" spans="70:70" x14ac:dyDescent="0.25">
      <c r="BR767851" s="2381"/>
    </row>
    <row r="767875" spans="70:70" x14ac:dyDescent="0.25">
      <c r="BR767875" s="2394"/>
    </row>
    <row r="767876" spans="70:70" x14ac:dyDescent="0.25">
      <c r="BR767876" s="2381"/>
    </row>
    <row r="767900" spans="70:70" x14ac:dyDescent="0.25">
      <c r="BR767900" s="2394"/>
    </row>
    <row r="767901" spans="70:70" x14ac:dyDescent="0.25">
      <c r="BR767901" s="2381"/>
    </row>
    <row r="767925" spans="70:70" x14ac:dyDescent="0.25">
      <c r="BR767925" s="2394"/>
    </row>
    <row r="767926" spans="70:70" x14ac:dyDescent="0.25">
      <c r="BR767926" s="2381"/>
    </row>
    <row r="767950" spans="70:70" x14ac:dyDescent="0.25">
      <c r="BR767950" s="2394"/>
    </row>
    <row r="767951" spans="70:70" x14ac:dyDescent="0.25">
      <c r="BR767951" s="2381"/>
    </row>
    <row r="767975" spans="70:70" x14ac:dyDescent="0.25">
      <c r="BR767975" s="2394"/>
    </row>
    <row r="767976" spans="70:70" x14ac:dyDescent="0.25">
      <c r="BR767976" s="2381"/>
    </row>
    <row r="768000" spans="70:70" x14ac:dyDescent="0.25">
      <c r="BR768000" s="2394"/>
    </row>
    <row r="768001" spans="70:70" x14ac:dyDescent="0.25">
      <c r="BR768001" s="2381"/>
    </row>
    <row r="768025" spans="70:70" x14ac:dyDescent="0.25">
      <c r="BR768025" s="2394"/>
    </row>
    <row r="768026" spans="70:70" x14ac:dyDescent="0.25">
      <c r="BR768026" s="2381"/>
    </row>
    <row r="768050" spans="70:70" x14ac:dyDescent="0.25">
      <c r="BR768050" s="2394"/>
    </row>
    <row r="768051" spans="70:70" x14ac:dyDescent="0.25">
      <c r="BR768051" s="2381"/>
    </row>
    <row r="768075" spans="70:70" x14ac:dyDescent="0.25">
      <c r="BR768075" s="2394"/>
    </row>
    <row r="768076" spans="70:70" x14ac:dyDescent="0.25">
      <c r="BR768076" s="2381"/>
    </row>
    <row r="768100" spans="70:70" x14ac:dyDescent="0.25">
      <c r="BR768100" s="2394"/>
    </row>
    <row r="768101" spans="70:70" x14ac:dyDescent="0.25">
      <c r="BR768101" s="2381"/>
    </row>
    <row r="768125" spans="70:70" x14ac:dyDescent="0.25">
      <c r="BR768125" s="2394"/>
    </row>
    <row r="768126" spans="70:70" x14ac:dyDescent="0.25">
      <c r="BR768126" s="2381"/>
    </row>
    <row r="768150" spans="70:70" x14ac:dyDescent="0.25">
      <c r="BR768150" s="2394"/>
    </row>
    <row r="768151" spans="70:70" x14ac:dyDescent="0.25">
      <c r="BR768151" s="2381"/>
    </row>
    <row r="768175" spans="70:70" x14ac:dyDescent="0.25">
      <c r="BR768175" s="2394"/>
    </row>
    <row r="768176" spans="70:70" x14ac:dyDescent="0.25">
      <c r="BR768176" s="2381"/>
    </row>
    <row r="768200" spans="70:70" x14ac:dyDescent="0.25">
      <c r="BR768200" s="2394"/>
    </row>
    <row r="768201" spans="70:70" x14ac:dyDescent="0.25">
      <c r="BR768201" s="2381"/>
    </row>
    <row r="768225" spans="70:70" x14ac:dyDescent="0.25">
      <c r="BR768225" s="2394"/>
    </row>
    <row r="768226" spans="70:70" x14ac:dyDescent="0.25">
      <c r="BR768226" s="2381"/>
    </row>
    <row r="768250" spans="70:70" x14ac:dyDescent="0.25">
      <c r="BR768250" s="2394"/>
    </row>
    <row r="768251" spans="70:70" x14ac:dyDescent="0.25">
      <c r="BR768251" s="2381"/>
    </row>
    <row r="768275" spans="70:70" x14ac:dyDescent="0.25">
      <c r="BR768275" s="2394"/>
    </row>
    <row r="768276" spans="70:70" x14ac:dyDescent="0.25">
      <c r="BR768276" s="2381"/>
    </row>
    <row r="768300" spans="70:70" x14ac:dyDescent="0.25">
      <c r="BR768300" s="2394"/>
    </row>
    <row r="768301" spans="70:70" x14ac:dyDescent="0.25">
      <c r="BR768301" s="2381"/>
    </row>
    <row r="768325" spans="70:70" x14ac:dyDescent="0.25">
      <c r="BR768325" s="2394"/>
    </row>
    <row r="768326" spans="70:70" x14ac:dyDescent="0.25">
      <c r="BR768326" s="2381"/>
    </row>
    <row r="768350" spans="70:70" x14ac:dyDescent="0.25">
      <c r="BR768350" s="2394"/>
    </row>
    <row r="768351" spans="70:70" x14ac:dyDescent="0.25">
      <c r="BR768351" s="2381"/>
    </row>
    <row r="768375" spans="70:70" x14ac:dyDescent="0.25">
      <c r="BR768375" s="2394"/>
    </row>
    <row r="768376" spans="70:70" x14ac:dyDescent="0.25">
      <c r="BR768376" s="2381"/>
    </row>
    <row r="768400" spans="70:70" x14ac:dyDescent="0.25">
      <c r="BR768400" s="2394"/>
    </row>
    <row r="768401" spans="70:70" x14ac:dyDescent="0.25">
      <c r="BR768401" s="2381"/>
    </row>
    <row r="768425" spans="70:70" x14ac:dyDescent="0.25">
      <c r="BR768425" s="2394"/>
    </row>
    <row r="768426" spans="70:70" x14ac:dyDescent="0.25">
      <c r="BR768426" s="2381"/>
    </row>
    <row r="768450" spans="70:70" x14ac:dyDescent="0.25">
      <c r="BR768450" s="2394"/>
    </row>
    <row r="768451" spans="70:70" x14ac:dyDescent="0.25">
      <c r="BR768451" s="2381"/>
    </row>
    <row r="768475" spans="70:70" x14ac:dyDescent="0.25">
      <c r="BR768475" s="2394"/>
    </row>
    <row r="768476" spans="70:70" x14ac:dyDescent="0.25">
      <c r="BR768476" s="2381"/>
    </row>
    <row r="768500" spans="70:70" x14ac:dyDescent="0.25">
      <c r="BR768500" s="2394"/>
    </row>
    <row r="768501" spans="70:70" x14ac:dyDescent="0.25">
      <c r="BR768501" s="2381"/>
    </row>
    <row r="768525" spans="70:70" x14ac:dyDescent="0.25">
      <c r="BR768525" s="2394"/>
    </row>
    <row r="768526" spans="70:70" x14ac:dyDescent="0.25">
      <c r="BR768526" s="2381"/>
    </row>
    <row r="768550" spans="70:70" x14ac:dyDescent="0.25">
      <c r="BR768550" s="2394"/>
    </row>
    <row r="768551" spans="70:70" x14ac:dyDescent="0.25">
      <c r="BR768551" s="2381"/>
    </row>
    <row r="768575" spans="70:70" x14ac:dyDescent="0.25">
      <c r="BR768575" s="2394"/>
    </row>
    <row r="768576" spans="70:70" x14ac:dyDescent="0.25">
      <c r="BR768576" s="2381"/>
    </row>
    <row r="768600" spans="70:70" x14ac:dyDescent="0.25">
      <c r="BR768600" s="2394"/>
    </row>
    <row r="768601" spans="70:70" x14ac:dyDescent="0.25">
      <c r="BR768601" s="2381"/>
    </row>
    <row r="768625" spans="70:70" x14ac:dyDescent="0.25">
      <c r="BR768625" s="2394"/>
    </row>
    <row r="768626" spans="70:70" x14ac:dyDescent="0.25">
      <c r="BR768626" s="2381"/>
    </row>
    <row r="768650" spans="70:70" x14ac:dyDescent="0.25">
      <c r="BR768650" s="2394"/>
    </row>
    <row r="768651" spans="70:70" x14ac:dyDescent="0.25">
      <c r="BR768651" s="2381"/>
    </row>
    <row r="768675" spans="70:70" x14ac:dyDescent="0.25">
      <c r="BR768675" s="2394"/>
    </row>
    <row r="768676" spans="70:70" x14ac:dyDescent="0.25">
      <c r="BR768676" s="2381"/>
    </row>
    <row r="768700" spans="70:70" x14ac:dyDescent="0.25">
      <c r="BR768700" s="2394"/>
    </row>
    <row r="768701" spans="70:70" x14ac:dyDescent="0.25">
      <c r="BR768701" s="2381"/>
    </row>
    <row r="768725" spans="70:70" x14ac:dyDescent="0.25">
      <c r="BR768725" s="2394"/>
    </row>
    <row r="768726" spans="70:70" x14ac:dyDescent="0.25">
      <c r="BR768726" s="2381"/>
    </row>
    <row r="768750" spans="70:70" x14ac:dyDescent="0.25">
      <c r="BR768750" s="2394"/>
    </row>
    <row r="768751" spans="70:70" x14ac:dyDescent="0.25">
      <c r="BR768751" s="2381"/>
    </row>
    <row r="768775" spans="70:70" x14ac:dyDescent="0.25">
      <c r="BR768775" s="2394"/>
    </row>
    <row r="768776" spans="70:70" x14ac:dyDescent="0.25">
      <c r="BR768776" s="2381"/>
    </row>
    <row r="768800" spans="70:70" x14ac:dyDescent="0.25">
      <c r="BR768800" s="2394"/>
    </row>
    <row r="768801" spans="70:70" x14ac:dyDescent="0.25">
      <c r="BR768801" s="2381"/>
    </row>
    <row r="768825" spans="70:70" x14ac:dyDescent="0.25">
      <c r="BR768825" s="2394"/>
    </row>
    <row r="768826" spans="70:70" x14ac:dyDescent="0.25">
      <c r="BR768826" s="2381"/>
    </row>
    <row r="768850" spans="70:70" x14ac:dyDescent="0.25">
      <c r="BR768850" s="2394"/>
    </row>
    <row r="768851" spans="70:70" x14ac:dyDescent="0.25">
      <c r="BR768851" s="2381"/>
    </row>
    <row r="768875" spans="70:70" x14ac:dyDescent="0.25">
      <c r="BR768875" s="2394"/>
    </row>
    <row r="768876" spans="70:70" x14ac:dyDescent="0.25">
      <c r="BR768876" s="2381"/>
    </row>
    <row r="768900" spans="70:70" x14ac:dyDescent="0.25">
      <c r="BR768900" s="2394"/>
    </row>
    <row r="768901" spans="70:70" x14ac:dyDescent="0.25">
      <c r="BR768901" s="2381"/>
    </row>
    <row r="768925" spans="70:70" x14ac:dyDescent="0.25">
      <c r="BR768925" s="2394"/>
    </row>
    <row r="768926" spans="70:70" x14ac:dyDescent="0.25">
      <c r="BR768926" s="2381"/>
    </row>
    <row r="768950" spans="70:70" x14ac:dyDescent="0.25">
      <c r="BR768950" s="2394"/>
    </row>
    <row r="768951" spans="70:70" x14ac:dyDescent="0.25">
      <c r="BR768951" s="2381"/>
    </row>
    <row r="768975" spans="70:70" x14ac:dyDescent="0.25">
      <c r="BR768975" s="2394"/>
    </row>
    <row r="768976" spans="70:70" x14ac:dyDescent="0.25">
      <c r="BR768976" s="2381"/>
    </row>
    <row r="769000" spans="70:70" x14ac:dyDescent="0.25">
      <c r="BR769000" s="2394"/>
    </row>
    <row r="769001" spans="70:70" x14ac:dyDescent="0.25">
      <c r="BR769001" s="2381"/>
    </row>
    <row r="769025" spans="70:70" x14ac:dyDescent="0.25">
      <c r="BR769025" s="2394"/>
    </row>
    <row r="769026" spans="70:70" x14ac:dyDescent="0.25">
      <c r="BR769026" s="2381"/>
    </row>
    <row r="769050" spans="70:70" x14ac:dyDescent="0.25">
      <c r="BR769050" s="2394"/>
    </row>
    <row r="769051" spans="70:70" x14ac:dyDescent="0.25">
      <c r="BR769051" s="2381"/>
    </row>
    <row r="769075" spans="70:70" x14ac:dyDescent="0.25">
      <c r="BR769075" s="2394"/>
    </row>
    <row r="769076" spans="70:70" x14ac:dyDescent="0.25">
      <c r="BR769076" s="2381"/>
    </row>
    <row r="769100" spans="70:70" x14ac:dyDescent="0.25">
      <c r="BR769100" s="2394"/>
    </row>
    <row r="769101" spans="70:70" x14ac:dyDescent="0.25">
      <c r="BR769101" s="2381"/>
    </row>
    <row r="769125" spans="70:70" x14ac:dyDescent="0.25">
      <c r="BR769125" s="2394"/>
    </row>
    <row r="769126" spans="70:70" x14ac:dyDescent="0.25">
      <c r="BR769126" s="2381"/>
    </row>
    <row r="769150" spans="70:70" x14ac:dyDescent="0.25">
      <c r="BR769150" s="2394"/>
    </row>
    <row r="769151" spans="70:70" x14ac:dyDescent="0.25">
      <c r="BR769151" s="2381"/>
    </row>
    <row r="769175" spans="70:70" x14ac:dyDescent="0.25">
      <c r="BR769175" s="2394"/>
    </row>
    <row r="769176" spans="70:70" x14ac:dyDescent="0.25">
      <c r="BR769176" s="2381"/>
    </row>
    <row r="769200" spans="70:70" x14ac:dyDescent="0.25">
      <c r="BR769200" s="2394"/>
    </row>
    <row r="769201" spans="70:70" x14ac:dyDescent="0.25">
      <c r="BR769201" s="2381"/>
    </row>
    <row r="769225" spans="70:70" x14ac:dyDescent="0.25">
      <c r="BR769225" s="2394"/>
    </row>
    <row r="769226" spans="70:70" x14ac:dyDescent="0.25">
      <c r="BR769226" s="2381"/>
    </row>
    <row r="769250" spans="70:70" x14ac:dyDescent="0.25">
      <c r="BR769250" s="2394"/>
    </row>
    <row r="769251" spans="70:70" x14ac:dyDescent="0.25">
      <c r="BR769251" s="2381"/>
    </row>
    <row r="769275" spans="70:70" x14ac:dyDescent="0.25">
      <c r="BR769275" s="2394"/>
    </row>
    <row r="769276" spans="70:70" x14ac:dyDescent="0.25">
      <c r="BR769276" s="2381"/>
    </row>
    <row r="769300" spans="70:70" x14ac:dyDescent="0.25">
      <c r="BR769300" s="2394"/>
    </row>
    <row r="769301" spans="70:70" x14ac:dyDescent="0.25">
      <c r="BR769301" s="2381"/>
    </row>
    <row r="769325" spans="70:70" x14ac:dyDescent="0.25">
      <c r="BR769325" s="2394"/>
    </row>
    <row r="769326" spans="70:70" x14ac:dyDescent="0.25">
      <c r="BR769326" s="2381"/>
    </row>
    <row r="769350" spans="70:70" x14ac:dyDescent="0.25">
      <c r="BR769350" s="2394"/>
    </row>
    <row r="769351" spans="70:70" x14ac:dyDescent="0.25">
      <c r="BR769351" s="2381"/>
    </row>
    <row r="769375" spans="70:70" x14ac:dyDescent="0.25">
      <c r="BR769375" s="2394"/>
    </row>
    <row r="769376" spans="70:70" x14ac:dyDescent="0.25">
      <c r="BR769376" s="2381"/>
    </row>
    <row r="769400" spans="70:70" x14ac:dyDescent="0.25">
      <c r="BR769400" s="2394"/>
    </row>
    <row r="769401" spans="70:70" x14ac:dyDescent="0.25">
      <c r="BR769401" s="2381"/>
    </row>
    <row r="769425" spans="70:70" x14ac:dyDescent="0.25">
      <c r="BR769425" s="2394"/>
    </row>
    <row r="769426" spans="70:70" x14ac:dyDescent="0.25">
      <c r="BR769426" s="2381"/>
    </row>
    <row r="769450" spans="70:70" x14ac:dyDescent="0.25">
      <c r="BR769450" s="2394"/>
    </row>
    <row r="769451" spans="70:70" x14ac:dyDescent="0.25">
      <c r="BR769451" s="2381"/>
    </row>
    <row r="769475" spans="70:70" x14ac:dyDescent="0.25">
      <c r="BR769475" s="2394"/>
    </row>
    <row r="769476" spans="70:70" x14ac:dyDescent="0.25">
      <c r="BR769476" s="2381"/>
    </row>
    <row r="769500" spans="70:70" x14ac:dyDescent="0.25">
      <c r="BR769500" s="2394"/>
    </row>
    <row r="769501" spans="70:70" x14ac:dyDescent="0.25">
      <c r="BR769501" s="2381"/>
    </row>
    <row r="769525" spans="70:70" x14ac:dyDescent="0.25">
      <c r="BR769525" s="2394"/>
    </row>
    <row r="769526" spans="70:70" x14ac:dyDescent="0.25">
      <c r="BR769526" s="2381"/>
    </row>
    <row r="769550" spans="70:70" x14ac:dyDescent="0.25">
      <c r="BR769550" s="2394"/>
    </row>
    <row r="769551" spans="70:70" x14ac:dyDescent="0.25">
      <c r="BR769551" s="2381"/>
    </row>
    <row r="769575" spans="70:70" x14ac:dyDescent="0.25">
      <c r="BR769575" s="2394"/>
    </row>
    <row r="769576" spans="70:70" x14ac:dyDescent="0.25">
      <c r="BR769576" s="2381"/>
    </row>
    <row r="769600" spans="70:70" x14ac:dyDescent="0.25">
      <c r="BR769600" s="2394"/>
    </row>
    <row r="769601" spans="70:70" x14ac:dyDescent="0.25">
      <c r="BR769601" s="2381"/>
    </row>
    <row r="769625" spans="70:70" x14ac:dyDescent="0.25">
      <c r="BR769625" s="2394"/>
    </row>
    <row r="769626" spans="70:70" x14ac:dyDescent="0.25">
      <c r="BR769626" s="2381"/>
    </row>
    <row r="769650" spans="70:70" x14ac:dyDescent="0.25">
      <c r="BR769650" s="2394"/>
    </row>
    <row r="769651" spans="70:70" x14ac:dyDescent="0.25">
      <c r="BR769651" s="2381"/>
    </row>
    <row r="769675" spans="70:70" x14ac:dyDescent="0.25">
      <c r="BR769675" s="2394"/>
    </row>
    <row r="769676" spans="70:70" x14ac:dyDescent="0.25">
      <c r="BR769676" s="2381"/>
    </row>
    <row r="769700" spans="70:70" x14ac:dyDescent="0.25">
      <c r="BR769700" s="2394"/>
    </row>
    <row r="769701" spans="70:70" x14ac:dyDescent="0.25">
      <c r="BR769701" s="2381"/>
    </row>
    <row r="769725" spans="70:70" x14ac:dyDescent="0.25">
      <c r="BR769725" s="2394"/>
    </row>
    <row r="769726" spans="70:70" x14ac:dyDescent="0.25">
      <c r="BR769726" s="2381"/>
    </row>
    <row r="769750" spans="70:70" x14ac:dyDescent="0.25">
      <c r="BR769750" s="2394"/>
    </row>
    <row r="769751" spans="70:70" x14ac:dyDescent="0.25">
      <c r="BR769751" s="2381"/>
    </row>
    <row r="769775" spans="70:70" x14ac:dyDescent="0.25">
      <c r="BR769775" s="2394"/>
    </row>
    <row r="769776" spans="70:70" x14ac:dyDescent="0.25">
      <c r="BR769776" s="2381"/>
    </row>
    <row r="769800" spans="70:70" x14ac:dyDescent="0.25">
      <c r="BR769800" s="2394"/>
    </row>
    <row r="769801" spans="70:70" x14ac:dyDescent="0.25">
      <c r="BR769801" s="2381"/>
    </row>
    <row r="769825" spans="70:70" x14ac:dyDescent="0.25">
      <c r="BR769825" s="2394"/>
    </row>
    <row r="769826" spans="70:70" x14ac:dyDescent="0.25">
      <c r="BR769826" s="2381"/>
    </row>
    <row r="769850" spans="70:70" x14ac:dyDescent="0.25">
      <c r="BR769850" s="2394"/>
    </row>
    <row r="769851" spans="70:70" x14ac:dyDescent="0.25">
      <c r="BR769851" s="2381"/>
    </row>
    <row r="769875" spans="70:70" x14ac:dyDescent="0.25">
      <c r="BR769875" s="2394"/>
    </row>
    <row r="769876" spans="70:70" x14ac:dyDescent="0.25">
      <c r="BR769876" s="2381"/>
    </row>
    <row r="769900" spans="70:70" x14ac:dyDescent="0.25">
      <c r="BR769900" s="2394"/>
    </row>
    <row r="769901" spans="70:70" x14ac:dyDescent="0.25">
      <c r="BR769901" s="2381"/>
    </row>
    <row r="769925" spans="70:70" x14ac:dyDescent="0.25">
      <c r="BR769925" s="2394"/>
    </row>
    <row r="769926" spans="70:70" x14ac:dyDescent="0.25">
      <c r="BR769926" s="2381"/>
    </row>
    <row r="769950" spans="70:70" x14ac:dyDescent="0.25">
      <c r="BR769950" s="2394"/>
    </row>
    <row r="769951" spans="70:70" x14ac:dyDescent="0.25">
      <c r="BR769951" s="2381"/>
    </row>
    <row r="769975" spans="70:70" x14ac:dyDescent="0.25">
      <c r="BR769975" s="2394"/>
    </row>
    <row r="769976" spans="70:70" x14ac:dyDescent="0.25">
      <c r="BR769976" s="2381"/>
    </row>
    <row r="770000" spans="70:70" x14ac:dyDescent="0.25">
      <c r="BR770000" s="2394"/>
    </row>
    <row r="770001" spans="70:70" x14ac:dyDescent="0.25">
      <c r="BR770001" s="2381"/>
    </row>
    <row r="770025" spans="70:70" x14ac:dyDescent="0.25">
      <c r="BR770025" s="2394"/>
    </row>
    <row r="770026" spans="70:70" x14ac:dyDescent="0.25">
      <c r="BR770026" s="2381"/>
    </row>
    <row r="770050" spans="70:70" x14ac:dyDescent="0.25">
      <c r="BR770050" s="2394"/>
    </row>
    <row r="770051" spans="70:70" x14ac:dyDescent="0.25">
      <c r="BR770051" s="2381"/>
    </row>
    <row r="770075" spans="70:70" x14ac:dyDescent="0.25">
      <c r="BR770075" s="2394"/>
    </row>
    <row r="770076" spans="70:70" x14ac:dyDescent="0.25">
      <c r="BR770076" s="2381"/>
    </row>
    <row r="770100" spans="70:70" x14ac:dyDescent="0.25">
      <c r="BR770100" s="2394"/>
    </row>
    <row r="770101" spans="70:70" x14ac:dyDescent="0.25">
      <c r="BR770101" s="2381"/>
    </row>
    <row r="770125" spans="70:70" x14ac:dyDescent="0.25">
      <c r="BR770125" s="2394"/>
    </row>
    <row r="770126" spans="70:70" x14ac:dyDescent="0.25">
      <c r="BR770126" s="2381"/>
    </row>
    <row r="770150" spans="70:70" x14ac:dyDescent="0.25">
      <c r="BR770150" s="2394"/>
    </row>
    <row r="770151" spans="70:70" x14ac:dyDescent="0.25">
      <c r="BR770151" s="2381"/>
    </row>
    <row r="770175" spans="70:70" x14ac:dyDescent="0.25">
      <c r="BR770175" s="2394"/>
    </row>
    <row r="770176" spans="70:70" x14ac:dyDescent="0.25">
      <c r="BR770176" s="2381"/>
    </row>
    <row r="770200" spans="70:70" x14ac:dyDescent="0.25">
      <c r="BR770200" s="2394"/>
    </row>
    <row r="770201" spans="70:70" x14ac:dyDescent="0.25">
      <c r="BR770201" s="2381"/>
    </row>
    <row r="770225" spans="70:70" x14ac:dyDescent="0.25">
      <c r="BR770225" s="2394"/>
    </row>
    <row r="770226" spans="70:70" x14ac:dyDescent="0.25">
      <c r="BR770226" s="2381"/>
    </row>
    <row r="770250" spans="70:70" x14ac:dyDescent="0.25">
      <c r="BR770250" s="2394"/>
    </row>
    <row r="770251" spans="70:70" x14ac:dyDescent="0.25">
      <c r="BR770251" s="2381"/>
    </row>
    <row r="770275" spans="70:70" x14ac:dyDescent="0.25">
      <c r="BR770275" s="2394"/>
    </row>
    <row r="770276" spans="70:70" x14ac:dyDescent="0.25">
      <c r="BR770276" s="2381"/>
    </row>
    <row r="770300" spans="70:70" x14ac:dyDescent="0.25">
      <c r="BR770300" s="2394"/>
    </row>
    <row r="770301" spans="70:70" x14ac:dyDescent="0.25">
      <c r="BR770301" s="2381"/>
    </row>
    <row r="770325" spans="70:70" x14ac:dyDescent="0.25">
      <c r="BR770325" s="2394"/>
    </row>
    <row r="770326" spans="70:70" x14ac:dyDescent="0.25">
      <c r="BR770326" s="2381"/>
    </row>
    <row r="770350" spans="70:70" x14ac:dyDescent="0.25">
      <c r="BR770350" s="2394"/>
    </row>
    <row r="770351" spans="70:70" x14ac:dyDescent="0.25">
      <c r="BR770351" s="2381"/>
    </row>
    <row r="770375" spans="70:70" x14ac:dyDescent="0.25">
      <c r="BR770375" s="2394"/>
    </row>
    <row r="770376" spans="70:70" x14ac:dyDescent="0.25">
      <c r="BR770376" s="2381"/>
    </row>
    <row r="770400" spans="70:70" x14ac:dyDescent="0.25">
      <c r="BR770400" s="2394"/>
    </row>
    <row r="770401" spans="70:70" x14ac:dyDescent="0.25">
      <c r="BR770401" s="2381"/>
    </row>
    <row r="770425" spans="70:70" x14ac:dyDescent="0.25">
      <c r="BR770425" s="2394"/>
    </row>
    <row r="770426" spans="70:70" x14ac:dyDescent="0.25">
      <c r="BR770426" s="2381"/>
    </row>
    <row r="770450" spans="70:70" x14ac:dyDescent="0.25">
      <c r="BR770450" s="2394"/>
    </row>
    <row r="770451" spans="70:70" x14ac:dyDescent="0.25">
      <c r="BR770451" s="2381"/>
    </row>
    <row r="770475" spans="70:70" x14ac:dyDescent="0.25">
      <c r="BR770475" s="2394"/>
    </row>
    <row r="770476" spans="70:70" x14ac:dyDescent="0.25">
      <c r="BR770476" s="2381"/>
    </row>
    <row r="770500" spans="70:70" x14ac:dyDescent="0.25">
      <c r="BR770500" s="2394"/>
    </row>
    <row r="770501" spans="70:70" x14ac:dyDescent="0.25">
      <c r="BR770501" s="2381"/>
    </row>
    <row r="770525" spans="70:70" x14ac:dyDescent="0.25">
      <c r="BR770525" s="2394"/>
    </row>
    <row r="770526" spans="70:70" x14ac:dyDescent="0.25">
      <c r="BR770526" s="2381"/>
    </row>
    <row r="770550" spans="70:70" x14ac:dyDescent="0.25">
      <c r="BR770550" s="2394"/>
    </row>
    <row r="770551" spans="70:70" x14ac:dyDescent="0.25">
      <c r="BR770551" s="2381"/>
    </row>
    <row r="770575" spans="70:70" x14ac:dyDescent="0.25">
      <c r="BR770575" s="2394"/>
    </row>
    <row r="770576" spans="70:70" x14ac:dyDescent="0.25">
      <c r="BR770576" s="2381"/>
    </row>
    <row r="770600" spans="70:70" x14ac:dyDescent="0.25">
      <c r="BR770600" s="2394"/>
    </row>
    <row r="770601" spans="70:70" x14ac:dyDescent="0.25">
      <c r="BR770601" s="2381"/>
    </row>
    <row r="770625" spans="70:70" x14ac:dyDescent="0.25">
      <c r="BR770625" s="2394"/>
    </row>
    <row r="770626" spans="70:70" x14ac:dyDescent="0.25">
      <c r="BR770626" s="2381"/>
    </row>
    <row r="770650" spans="70:70" x14ac:dyDescent="0.25">
      <c r="BR770650" s="2394"/>
    </row>
    <row r="770651" spans="70:70" x14ac:dyDescent="0.25">
      <c r="BR770651" s="2381"/>
    </row>
    <row r="770675" spans="70:70" x14ac:dyDescent="0.25">
      <c r="BR770675" s="2394"/>
    </row>
    <row r="770676" spans="70:70" x14ac:dyDescent="0.25">
      <c r="BR770676" s="2381"/>
    </row>
    <row r="770700" spans="70:70" x14ac:dyDescent="0.25">
      <c r="BR770700" s="2394"/>
    </row>
    <row r="770701" spans="70:70" x14ac:dyDescent="0.25">
      <c r="BR770701" s="2381"/>
    </row>
    <row r="770725" spans="70:70" x14ac:dyDescent="0.25">
      <c r="BR770725" s="2394"/>
    </row>
    <row r="770726" spans="70:70" x14ac:dyDescent="0.25">
      <c r="BR770726" s="2381"/>
    </row>
    <row r="770750" spans="70:70" x14ac:dyDescent="0.25">
      <c r="BR770750" s="2394"/>
    </row>
    <row r="770751" spans="70:70" x14ac:dyDescent="0.25">
      <c r="BR770751" s="2381"/>
    </row>
    <row r="770775" spans="70:70" x14ac:dyDescent="0.25">
      <c r="BR770775" s="2394"/>
    </row>
    <row r="770776" spans="70:70" x14ac:dyDescent="0.25">
      <c r="BR770776" s="2381"/>
    </row>
    <row r="770800" spans="70:70" x14ac:dyDescent="0.25">
      <c r="BR770800" s="2394"/>
    </row>
    <row r="770801" spans="70:70" x14ac:dyDescent="0.25">
      <c r="BR770801" s="2381"/>
    </row>
    <row r="770825" spans="70:70" x14ac:dyDescent="0.25">
      <c r="BR770825" s="2394"/>
    </row>
    <row r="770826" spans="70:70" x14ac:dyDescent="0.25">
      <c r="BR770826" s="2381"/>
    </row>
    <row r="770850" spans="70:70" x14ac:dyDescent="0.25">
      <c r="BR770850" s="2394"/>
    </row>
    <row r="770851" spans="70:70" x14ac:dyDescent="0.25">
      <c r="BR770851" s="2381"/>
    </row>
    <row r="770875" spans="70:70" x14ac:dyDescent="0.25">
      <c r="BR770875" s="2394"/>
    </row>
    <row r="770876" spans="70:70" x14ac:dyDescent="0.25">
      <c r="BR770876" s="2381"/>
    </row>
    <row r="770900" spans="70:70" x14ac:dyDescent="0.25">
      <c r="BR770900" s="2394"/>
    </row>
    <row r="770901" spans="70:70" x14ac:dyDescent="0.25">
      <c r="BR770901" s="2381"/>
    </row>
    <row r="770925" spans="70:70" x14ac:dyDescent="0.25">
      <c r="BR770925" s="2394"/>
    </row>
    <row r="770926" spans="70:70" x14ac:dyDescent="0.25">
      <c r="BR770926" s="2381"/>
    </row>
    <row r="770950" spans="70:70" x14ac:dyDescent="0.25">
      <c r="BR770950" s="2394"/>
    </row>
    <row r="770951" spans="70:70" x14ac:dyDescent="0.25">
      <c r="BR770951" s="2381"/>
    </row>
    <row r="770975" spans="70:70" x14ac:dyDescent="0.25">
      <c r="BR770975" s="2394"/>
    </row>
    <row r="770976" spans="70:70" x14ac:dyDescent="0.25">
      <c r="BR770976" s="2381"/>
    </row>
    <row r="771000" spans="70:70" x14ac:dyDescent="0.25">
      <c r="BR771000" s="2394"/>
    </row>
    <row r="771001" spans="70:70" x14ac:dyDescent="0.25">
      <c r="BR771001" s="2381"/>
    </row>
    <row r="771025" spans="70:70" x14ac:dyDescent="0.25">
      <c r="BR771025" s="2394"/>
    </row>
    <row r="771026" spans="70:70" x14ac:dyDescent="0.25">
      <c r="BR771026" s="2381"/>
    </row>
    <row r="771050" spans="70:70" x14ac:dyDescent="0.25">
      <c r="BR771050" s="2394"/>
    </row>
    <row r="771051" spans="70:70" x14ac:dyDescent="0.25">
      <c r="BR771051" s="2381"/>
    </row>
    <row r="771075" spans="70:70" x14ac:dyDescent="0.25">
      <c r="BR771075" s="2394"/>
    </row>
    <row r="771076" spans="70:70" x14ac:dyDescent="0.25">
      <c r="BR771076" s="2381"/>
    </row>
    <row r="771100" spans="70:70" x14ac:dyDescent="0.25">
      <c r="BR771100" s="2394"/>
    </row>
    <row r="771101" spans="70:70" x14ac:dyDescent="0.25">
      <c r="BR771101" s="2381"/>
    </row>
    <row r="771125" spans="70:70" x14ac:dyDescent="0.25">
      <c r="BR771125" s="2394"/>
    </row>
    <row r="771126" spans="70:70" x14ac:dyDescent="0.25">
      <c r="BR771126" s="2381"/>
    </row>
    <row r="771150" spans="70:70" x14ac:dyDescent="0.25">
      <c r="BR771150" s="2394"/>
    </row>
    <row r="771151" spans="70:70" x14ac:dyDescent="0.25">
      <c r="BR771151" s="2381"/>
    </row>
    <row r="771175" spans="70:70" x14ac:dyDescent="0.25">
      <c r="BR771175" s="2394"/>
    </row>
    <row r="771176" spans="70:70" x14ac:dyDescent="0.25">
      <c r="BR771176" s="2381"/>
    </row>
    <row r="771200" spans="70:70" x14ac:dyDescent="0.25">
      <c r="BR771200" s="2394"/>
    </row>
    <row r="771201" spans="70:70" x14ac:dyDescent="0.25">
      <c r="BR771201" s="2381"/>
    </row>
    <row r="771225" spans="70:70" x14ac:dyDescent="0.25">
      <c r="BR771225" s="2394"/>
    </row>
    <row r="771226" spans="70:70" x14ac:dyDescent="0.25">
      <c r="BR771226" s="2381"/>
    </row>
    <row r="771250" spans="70:70" x14ac:dyDescent="0.25">
      <c r="BR771250" s="2394"/>
    </row>
    <row r="771251" spans="70:70" x14ac:dyDescent="0.25">
      <c r="BR771251" s="2381"/>
    </row>
    <row r="771275" spans="70:70" x14ac:dyDescent="0.25">
      <c r="BR771275" s="2394"/>
    </row>
    <row r="771276" spans="70:70" x14ac:dyDescent="0.25">
      <c r="BR771276" s="2381"/>
    </row>
    <row r="771300" spans="70:70" x14ac:dyDescent="0.25">
      <c r="BR771300" s="2394"/>
    </row>
    <row r="771301" spans="70:70" x14ac:dyDescent="0.25">
      <c r="BR771301" s="2381"/>
    </row>
    <row r="771325" spans="70:70" x14ac:dyDescent="0.25">
      <c r="BR771325" s="2394"/>
    </row>
    <row r="771326" spans="70:70" x14ac:dyDescent="0.25">
      <c r="BR771326" s="2381"/>
    </row>
    <row r="771350" spans="70:70" x14ac:dyDescent="0.25">
      <c r="BR771350" s="2394"/>
    </row>
    <row r="771351" spans="70:70" x14ac:dyDescent="0.25">
      <c r="BR771351" s="2381"/>
    </row>
    <row r="771375" spans="70:70" x14ac:dyDescent="0.25">
      <c r="BR771375" s="2394"/>
    </row>
    <row r="771376" spans="70:70" x14ac:dyDescent="0.25">
      <c r="BR771376" s="2381"/>
    </row>
    <row r="771400" spans="70:70" x14ac:dyDescent="0.25">
      <c r="BR771400" s="2394"/>
    </row>
    <row r="771401" spans="70:70" x14ac:dyDescent="0.25">
      <c r="BR771401" s="2381"/>
    </row>
    <row r="771425" spans="70:70" x14ac:dyDescent="0.25">
      <c r="BR771425" s="2394"/>
    </row>
    <row r="771426" spans="70:70" x14ac:dyDescent="0.25">
      <c r="BR771426" s="2381"/>
    </row>
    <row r="771450" spans="70:70" x14ac:dyDescent="0.25">
      <c r="BR771450" s="2394"/>
    </row>
    <row r="771451" spans="70:70" x14ac:dyDescent="0.25">
      <c r="BR771451" s="2381"/>
    </row>
    <row r="771475" spans="70:70" x14ac:dyDescent="0.25">
      <c r="BR771475" s="2394"/>
    </row>
    <row r="771476" spans="70:70" x14ac:dyDescent="0.25">
      <c r="BR771476" s="2381"/>
    </row>
    <row r="771500" spans="70:70" x14ac:dyDescent="0.25">
      <c r="BR771500" s="2394"/>
    </row>
    <row r="771501" spans="70:70" x14ac:dyDescent="0.25">
      <c r="BR771501" s="2381"/>
    </row>
    <row r="771525" spans="70:70" x14ac:dyDescent="0.25">
      <c r="BR771525" s="2394"/>
    </row>
    <row r="771526" spans="70:70" x14ac:dyDescent="0.25">
      <c r="BR771526" s="2381"/>
    </row>
    <row r="771550" spans="70:70" x14ac:dyDescent="0.25">
      <c r="BR771550" s="2394"/>
    </row>
    <row r="771551" spans="70:70" x14ac:dyDescent="0.25">
      <c r="BR771551" s="2381"/>
    </row>
    <row r="771575" spans="70:70" x14ac:dyDescent="0.25">
      <c r="BR771575" s="2394"/>
    </row>
    <row r="771576" spans="70:70" x14ac:dyDescent="0.25">
      <c r="BR771576" s="2381"/>
    </row>
    <row r="771600" spans="70:70" x14ac:dyDescent="0.25">
      <c r="BR771600" s="2394"/>
    </row>
    <row r="771601" spans="70:70" x14ac:dyDescent="0.25">
      <c r="BR771601" s="2381"/>
    </row>
    <row r="771625" spans="70:70" x14ac:dyDescent="0.25">
      <c r="BR771625" s="2394"/>
    </row>
    <row r="771626" spans="70:70" x14ac:dyDescent="0.25">
      <c r="BR771626" s="2381"/>
    </row>
    <row r="771650" spans="70:70" x14ac:dyDescent="0.25">
      <c r="BR771650" s="2394"/>
    </row>
    <row r="771651" spans="70:70" x14ac:dyDescent="0.25">
      <c r="BR771651" s="2381"/>
    </row>
    <row r="771675" spans="70:70" x14ac:dyDescent="0.25">
      <c r="BR771675" s="2394"/>
    </row>
    <row r="771676" spans="70:70" x14ac:dyDescent="0.25">
      <c r="BR771676" s="2381"/>
    </row>
    <row r="771700" spans="70:70" x14ac:dyDescent="0.25">
      <c r="BR771700" s="2394"/>
    </row>
    <row r="771701" spans="70:70" x14ac:dyDescent="0.25">
      <c r="BR771701" s="2381"/>
    </row>
    <row r="771725" spans="70:70" x14ac:dyDescent="0.25">
      <c r="BR771725" s="2394"/>
    </row>
    <row r="771726" spans="70:70" x14ac:dyDescent="0.25">
      <c r="BR771726" s="2381"/>
    </row>
    <row r="771750" spans="70:70" x14ac:dyDescent="0.25">
      <c r="BR771750" s="2394"/>
    </row>
    <row r="771751" spans="70:70" x14ac:dyDescent="0.25">
      <c r="BR771751" s="2381"/>
    </row>
    <row r="771775" spans="70:70" x14ac:dyDescent="0.25">
      <c r="BR771775" s="2394"/>
    </row>
    <row r="771776" spans="70:70" x14ac:dyDescent="0.25">
      <c r="BR771776" s="2381"/>
    </row>
    <row r="771800" spans="70:70" x14ac:dyDescent="0.25">
      <c r="BR771800" s="2394"/>
    </row>
    <row r="771801" spans="70:70" x14ac:dyDescent="0.25">
      <c r="BR771801" s="2381"/>
    </row>
    <row r="771825" spans="70:70" x14ac:dyDescent="0.25">
      <c r="BR771825" s="2394"/>
    </row>
    <row r="771826" spans="70:70" x14ac:dyDescent="0.25">
      <c r="BR771826" s="2381"/>
    </row>
    <row r="771850" spans="70:70" x14ac:dyDescent="0.25">
      <c r="BR771850" s="2394"/>
    </row>
    <row r="771851" spans="70:70" x14ac:dyDescent="0.25">
      <c r="BR771851" s="2381"/>
    </row>
    <row r="771875" spans="70:70" x14ac:dyDescent="0.25">
      <c r="BR771875" s="2394"/>
    </row>
    <row r="771876" spans="70:70" x14ac:dyDescent="0.25">
      <c r="BR771876" s="2381"/>
    </row>
    <row r="771900" spans="70:70" x14ac:dyDescent="0.25">
      <c r="BR771900" s="2394"/>
    </row>
    <row r="771901" spans="70:70" x14ac:dyDescent="0.25">
      <c r="BR771901" s="2381"/>
    </row>
    <row r="771925" spans="70:70" x14ac:dyDescent="0.25">
      <c r="BR771925" s="2394"/>
    </row>
    <row r="771926" spans="70:70" x14ac:dyDescent="0.25">
      <c r="BR771926" s="2381"/>
    </row>
    <row r="771950" spans="70:70" x14ac:dyDescent="0.25">
      <c r="BR771950" s="2394"/>
    </row>
    <row r="771951" spans="70:70" x14ac:dyDescent="0.25">
      <c r="BR771951" s="2381"/>
    </row>
    <row r="771975" spans="70:70" x14ac:dyDescent="0.25">
      <c r="BR771975" s="2394"/>
    </row>
    <row r="771976" spans="70:70" x14ac:dyDescent="0.25">
      <c r="BR771976" s="2381"/>
    </row>
    <row r="772000" spans="70:70" x14ac:dyDescent="0.25">
      <c r="BR772000" s="2394"/>
    </row>
    <row r="772001" spans="70:70" x14ac:dyDescent="0.25">
      <c r="BR772001" s="2381"/>
    </row>
    <row r="772025" spans="70:70" x14ac:dyDescent="0.25">
      <c r="BR772025" s="2394"/>
    </row>
    <row r="772026" spans="70:70" x14ac:dyDescent="0.25">
      <c r="BR772026" s="2381"/>
    </row>
    <row r="772050" spans="70:70" x14ac:dyDescent="0.25">
      <c r="BR772050" s="2394"/>
    </row>
    <row r="772051" spans="70:70" x14ac:dyDescent="0.25">
      <c r="BR772051" s="2381"/>
    </row>
    <row r="772075" spans="70:70" x14ac:dyDescent="0.25">
      <c r="BR772075" s="2394"/>
    </row>
    <row r="772076" spans="70:70" x14ac:dyDescent="0.25">
      <c r="BR772076" s="2381"/>
    </row>
    <row r="772100" spans="70:70" x14ac:dyDescent="0.25">
      <c r="BR772100" s="2394"/>
    </row>
    <row r="772101" spans="70:70" x14ac:dyDescent="0.25">
      <c r="BR772101" s="2381"/>
    </row>
    <row r="772125" spans="70:70" x14ac:dyDescent="0.25">
      <c r="BR772125" s="2394"/>
    </row>
    <row r="772126" spans="70:70" x14ac:dyDescent="0.25">
      <c r="BR772126" s="2381"/>
    </row>
    <row r="772150" spans="70:70" x14ac:dyDescent="0.25">
      <c r="BR772150" s="2394"/>
    </row>
    <row r="772151" spans="70:70" x14ac:dyDescent="0.25">
      <c r="BR772151" s="2381"/>
    </row>
    <row r="772175" spans="70:70" x14ac:dyDescent="0.25">
      <c r="BR772175" s="2394"/>
    </row>
    <row r="772176" spans="70:70" x14ac:dyDescent="0.25">
      <c r="BR772176" s="2381"/>
    </row>
    <row r="772200" spans="70:70" x14ac:dyDescent="0.25">
      <c r="BR772200" s="2394"/>
    </row>
    <row r="772201" spans="70:70" x14ac:dyDescent="0.25">
      <c r="BR772201" s="2381"/>
    </row>
    <row r="772225" spans="70:70" x14ac:dyDescent="0.25">
      <c r="BR772225" s="2394"/>
    </row>
    <row r="772226" spans="70:70" x14ac:dyDescent="0.25">
      <c r="BR772226" s="2381"/>
    </row>
    <row r="772250" spans="70:70" x14ac:dyDescent="0.25">
      <c r="BR772250" s="2394"/>
    </row>
    <row r="772251" spans="70:70" x14ac:dyDescent="0.25">
      <c r="BR772251" s="2381"/>
    </row>
    <row r="772275" spans="70:70" x14ac:dyDescent="0.25">
      <c r="BR772275" s="2394"/>
    </row>
    <row r="772276" spans="70:70" x14ac:dyDescent="0.25">
      <c r="BR772276" s="2381"/>
    </row>
    <row r="772300" spans="70:70" x14ac:dyDescent="0.25">
      <c r="BR772300" s="2394"/>
    </row>
    <row r="772301" spans="70:70" x14ac:dyDescent="0.25">
      <c r="BR772301" s="2381"/>
    </row>
    <row r="772325" spans="70:70" x14ac:dyDescent="0.25">
      <c r="BR772325" s="2394"/>
    </row>
    <row r="772326" spans="70:70" x14ac:dyDescent="0.25">
      <c r="BR772326" s="2381"/>
    </row>
    <row r="772350" spans="70:70" x14ac:dyDescent="0.25">
      <c r="BR772350" s="2394"/>
    </row>
    <row r="772351" spans="70:70" x14ac:dyDescent="0.25">
      <c r="BR772351" s="2381"/>
    </row>
    <row r="772375" spans="70:70" x14ac:dyDescent="0.25">
      <c r="BR772375" s="2394"/>
    </row>
    <row r="772376" spans="70:70" x14ac:dyDescent="0.25">
      <c r="BR772376" s="2381"/>
    </row>
    <row r="772400" spans="70:70" x14ac:dyDescent="0.25">
      <c r="BR772400" s="2394"/>
    </row>
    <row r="772401" spans="70:70" x14ac:dyDescent="0.25">
      <c r="BR772401" s="2381"/>
    </row>
    <row r="772425" spans="70:70" x14ac:dyDescent="0.25">
      <c r="BR772425" s="2394"/>
    </row>
    <row r="772426" spans="70:70" x14ac:dyDescent="0.25">
      <c r="BR772426" s="2381"/>
    </row>
    <row r="772450" spans="70:70" x14ac:dyDescent="0.25">
      <c r="BR772450" s="2394"/>
    </row>
    <row r="772451" spans="70:70" x14ac:dyDescent="0.25">
      <c r="BR772451" s="2381"/>
    </row>
    <row r="772475" spans="70:70" x14ac:dyDescent="0.25">
      <c r="BR772475" s="2394"/>
    </row>
    <row r="772476" spans="70:70" x14ac:dyDescent="0.25">
      <c r="BR772476" s="2381"/>
    </row>
    <row r="772500" spans="70:70" x14ac:dyDescent="0.25">
      <c r="BR772500" s="2394"/>
    </row>
    <row r="772501" spans="70:70" x14ac:dyDescent="0.25">
      <c r="BR772501" s="2381"/>
    </row>
    <row r="772525" spans="70:70" x14ac:dyDescent="0.25">
      <c r="BR772525" s="2394"/>
    </row>
    <row r="772526" spans="70:70" x14ac:dyDescent="0.25">
      <c r="BR772526" s="2381"/>
    </row>
    <row r="772550" spans="70:70" x14ac:dyDescent="0.25">
      <c r="BR772550" s="2394"/>
    </row>
    <row r="772551" spans="70:70" x14ac:dyDescent="0.25">
      <c r="BR772551" s="2381"/>
    </row>
    <row r="772575" spans="70:70" x14ac:dyDescent="0.25">
      <c r="BR772575" s="2394"/>
    </row>
    <row r="772576" spans="70:70" x14ac:dyDescent="0.25">
      <c r="BR772576" s="2381"/>
    </row>
    <row r="772600" spans="70:70" x14ac:dyDescent="0.25">
      <c r="BR772600" s="2394"/>
    </row>
    <row r="772601" spans="70:70" x14ac:dyDescent="0.25">
      <c r="BR772601" s="2381"/>
    </row>
    <row r="772625" spans="70:70" x14ac:dyDescent="0.25">
      <c r="BR772625" s="2394"/>
    </row>
    <row r="772626" spans="70:70" x14ac:dyDescent="0.25">
      <c r="BR772626" s="2381"/>
    </row>
    <row r="772650" spans="70:70" x14ac:dyDescent="0.25">
      <c r="BR772650" s="2394"/>
    </row>
    <row r="772651" spans="70:70" x14ac:dyDescent="0.25">
      <c r="BR772651" s="2381"/>
    </row>
    <row r="772675" spans="70:70" x14ac:dyDescent="0.25">
      <c r="BR772675" s="2394"/>
    </row>
    <row r="772676" spans="70:70" x14ac:dyDescent="0.25">
      <c r="BR772676" s="2381"/>
    </row>
    <row r="772700" spans="70:70" x14ac:dyDescent="0.25">
      <c r="BR772700" s="2394"/>
    </row>
    <row r="772701" spans="70:70" x14ac:dyDescent="0.25">
      <c r="BR772701" s="2381"/>
    </row>
    <row r="772725" spans="70:70" x14ac:dyDescent="0.25">
      <c r="BR772725" s="2394"/>
    </row>
    <row r="772726" spans="70:70" x14ac:dyDescent="0.25">
      <c r="BR772726" s="2381"/>
    </row>
    <row r="772750" spans="70:70" x14ac:dyDescent="0.25">
      <c r="BR772750" s="2394"/>
    </row>
    <row r="772751" spans="70:70" x14ac:dyDescent="0.25">
      <c r="BR772751" s="2381"/>
    </row>
    <row r="772775" spans="70:70" x14ac:dyDescent="0.25">
      <c r="BR772775" s="2394"/>
    </row>
    <row r="772776" spans="70:70" x14ac:dyDescent="0.25">
      <c r="BR772776" s="2381"/>
    </row>
    <row r="772800" spans="70:70" x14ac:dyDescent="0.25">
      <c r="BR772800" s="2394"/>
    </row>
    <row r="772801" spans="70:70" x14ac:dyDescent="0.25">
      <c r="BR772801" s="2381"/>
    </row>
    <row r="772825" spans="70:70" x14ac:dyDescent="0.25">
      <c r="BR772825" s="2394"/>
    </row>
    <row r="772826" spans="70:70" x14ac:dyDescent="0.25">
      <c r="BR772826" s="2381"/>
    </row>
    <row r="772850" spans="70:70" x14ac:dyDescent="0.25">
      <c r="BR772850" s="2394"/>
    </row>
    <row r="772851" spans="70:70" x14ac:dyDescent="0.25">
      <c r="BR772851" s="2381"/>
    </row>
    <row r="772875" spans="70:70" x14ac:dyDescent="0.25">
      <c r="BR772875" s="2394"/>
    </row>
    <row r="772876" spans="70:70" x14ac:dyDescent="0.25">
      <c r="BR772876" s="2381"/>
    </row>
    <row r="772900" spans="70:70" x14ac:dyDescent="0.25">
      <c r="BR772900" s="2394"/>
    </row>
    <row r="772901" spans="70:70" x14ac:dyDescent="0.25">
      <c r="BR772901" s="2381"/>
    </row>
    <row r="772925" spans="70:70" x14ac:dyDescent="0.25">
      <c r="BR772925" s="2394"/>
    </row>
    <row r="772926" spans="70:70" x14ac:dyDescent="0.25">
      <c r="BR772926" s="2381"/>
    </row>
    <row r="772950" spans="70:70" x14ac:dyDescent="0.25">
      <c r="BR772950" s="2394"/>
    </row>
    <row r="772951" spans="70:70" x14ac:dyDescent="0.25">
      <c r="BR772951" s="2381"/>
    </row>
    <row r="772975" spans="70:70" x14ac:dyDescent="0.25">
      <c r="BR772975" s="2394"/>
    </row>
    <row r="772976" spans="70:70" x14ac:dyDescent="0.25">
      <c r="BR772976" s="2381"/>
    </row>
    <row r="773000" spans="70:70" x14ac:dyDescent="0.25">
      <c r="BR773000" s="2394"/>
    </row>
    <row r="773001" spans="70:70" x14ac:dyDescent="0.25">
      <c r="BR773001" s="2381"/>
    </row>
    <row r="773025" spans="70:70" x14ac:dyDescent="0.25">
      <c r="BR773025" s="2394"/>
    </row>
    <row r="773026" spans="70:70" x14ac:dyDescent="0.25">
      <c r="BR773026" s="2381"/>
    </row>
    <row r="773050" spans="70:70" x14ac:dyDescent="0.25">
      <c r="BR773050" s="2394"/>
    </row>
    <row r="773051" spans="70:70" x14ac:dyDescent="0.25">
      <c r="BR773051" s="2381"/>
    </row>
    <row r="773075" spans="70:70" x14ac:dyDescent="0.25">
      <c r="BR773075" s="2394"/>
    </row>
    <row r="773076" spans="70:70" x14ac:dyDescent="0.25">
      <c r="BR773076" s="2381"/>
    </row>
    <row r="773100" spans="70:70" x14ac:dyDescent="0.25">
      <c r="BR773100" s="2394"/>
    </row>
    <row r="773101" spans="70:70" x14ac:dyDescent="0.25">
      <c r="BR773101" s="2381"/>
    </row>
    <row r="773125" spans="70:70" x14ac:dyDescent="0.25">
      <c r="BR773125" s="2394"/>
    </row>
    <row r="773126" spans="70:70" x14ac:dyDescent="0.25">
      <c r="BR773126" s="2381"/>
    </row>
    <row r="773150" spans="70:70" x14ac:dyDescent="0.25">
      <c r="BR773150" s="2394"/>
    </row>
    <row r="773151" spans="70:70" x14ac:dyDescent="0.25">
      <c r="BR773151" s="2381"/>
    </row>
    <row r="773175" spans="70:70" x14ac:dyDescent="0.25">
      <c r="BR773175" s="2394"/>
    </row>
    <row r="773176" spans="70:70" x14ac:dyDescent="0.25">
      <c r="BR773176" s="2381"/>
    </row>
    <row r="773200" spans="70:70" x14ac:dyDescent="0.25">
      <c r="BR773200" s="2394"/>
    </row>
    <row r="773201" spans="70:70" x14ac:dyDescent="0.25">
      <c r="BR773201" s="2381"/>
    </row>
    <row r="773225" spans="70:70" x14ac:dyDescent="0.25">
      <c r="BR773225" s="2394"/>
    </row>
    <row r="773226" spans="70:70" x14ac:dyDescent="0.25">
      <c r="BR773226" s="2381"/>
    </row>
    <row r="773250" spans="70:70" x14ac:dyDescent="0.25">
      <c r="BR773250" s="2394"/>
    </row>
    <row r="773251" spans="70:70" x14ac:dyDescent="0.25">
      <c r="BR773251" s="2381"/>
    </row>
    <row r="773275" spans="70:70" x14ac:dyDescent="0.25">
      <c r="BR773275" s="2394"/>
    </row>
    <row r="773276" spans="70:70" x14ac:dyDescent="0.25">
      <c r="BR773276" s="2381"/>
    </row>
    <row r="773300" spans="70:70" x14ac:dyDescent="0.25">
      <c r="BR773300" s="2394"/>
    </row>
    <row r="773301" spans="70:70" x14ac:dyDescent="0.25">
      <c r="BR773301" s="2381"/>
    </row>
    <row r="773325" spans="70:70" x14ac:dyDescent="0.25">
      <c r="BR773325" s="2394"/>
    </row>
    <row r="773326" spans="70:70" x14ac:dyDescent="0.25">
      <c r="BR773326" s="2381"/>
    </row>
    <row r="773350" spans="70:70" x14ac:dyDescent="0.25">
      <c r="BR773350" s="2394"/>
    </row>
    <row r="773351" spans="70:70" x14ac:dyDescent="0.25">
      <c r="BR773351" s="2381"/>
    </row>
    <row r="773375" spans="70:70" x14ac:dyDescent="0.25">
      <c r="BR773375" s="2394"/>
    </row>
    <row r="773376" spans="70:70" x14ac:dyDescent="0.25">
      <c r="BR773376" s="2381"/>
    </row>
    <row r="773400" spans="70:70" x14ac:dyDescent="0.25">
      <c r="BR773400" s="2394"/>
    </row>
    <row r="773401" spans="70:70" x14ac:dyDescent="0.25">
      <c r="BR773401" s="2381"/>
    </row>
    <row r="773425" spans="70:70" x14ac:dyDescent="0.25">
      <c r="BR773425" s="2394"/>
    </row>
    <row r="773426" spans="70:70" x14ac:dyDescent="0.25">
      <c r="BR773426" s="2381"/>
    </row>
    <row r="773450" spans="70:70" x14ac:dyDescent="0.25">
      <c r="BR773450" s="2394"/>
    </row>
    <row r="773451" spans="70:70" x14ac:dyDescent="0.25">
      <c r="BR773451" s="2381"/>
    </row>
    <row r="773475" spans="70:70" x14ac:dyDescent="0.25">
      <c r="BR773475" s="2394"/>
    </row>
    <row r="773476" spans="70:70" x14ac:dyDescent="0.25">
      <c r="BR773476" s="2381"/>
    </row>
    <row r="773500" spans="70:70" x14ac:dyDescent="0.25">
      <c r="BR773500" s="2394"/>
    </row>
    <row r="773501" spans="70:70" x14ac:dyDescent="0.25">
      <c r="BR773501" s="2381"/>
    </row>
    <row r="773525" spans="70:70" x14ac:dyDescent="0.25">
      <c r="BR773525" s="2394"/>
    </row>
    <row r="773526" spans="70:70" x14ac:dyDescent="0.25">
      <c r="BR773526" s="2381"/>
    </row>
    <row r="773550" spans="70:70" x14ac:dyDescent="0.25">
      <c r="BR773550" s="2394"/>
    </row>
    <row r="773551" spans="70:70" x14ac:dyDescent="0.25">
      <c r="BR773551" s="2381"/>
    </row>
    <row r="773575" spans="70:70" x14ac:dyDescent="0.25">
      <c r="BR773575" s="2394"/>
    </row>
    <row r="773576" spans="70:70" x14ac:dyDescent="0.25">
      <c r="BR773576" s="2381"/>
    </row>
    <row r="773600" spans="70:70" x14ac:dyDescent="0.25">
      <c r="BR773600" s="2394"/>
    </row>
    <row r="773601" spans="70:70" x14ac:dyDescent="0.25">
      <c r="BR773601" s="2381"/>
    </row>
    <row r="773625" spans="70:70" x14ac:dyDescent="0.25">
      <c r="BR773625" s="2394"/>
    </row>
    <row r="773626" spans="70:70" x14ac:dyDescent="0.25">
      <c r="BR773626" s="2381"/>
    </row>
    <row r="773650" spans="70:70" x14ac:dyDescent="0.25">
      <c r="BR773650" s="2394"/>
    </row>
    <row r="773651" spans="70:70" x14ac:dyDescent="0.25">
      <c r="BR773651" s="2381"/>
    </row>
    <row r="773675" spans="70:70" x14ac:dyDescent="0.25">
      <c r="BR773675" s="2394"/>
    </row>
    <row r="773676" spans="70:70" x14ac:dyDescent="0.25">
      <c r="BR773676" s="2381"/>
    </row>
    <row r="773700" spans="70:70" x14ac:dyDescent="0.25">
      <c r="BR773700" s="2394"/>
    </row>
    <row r="773701" spans="70:70" x14ac:dyDescent="0.25">
      <c r="BR773701" s="2381"/>
    </row>
    <row r="773725" spans="70:70" x14ac:dyDescent="0.25">
      <c r="BR773725" s="2394"/>
    </row>
    <row r="773726" spans="70:70" x14ac:dyDescent="0.25">
      <c r="BR773726" s="2381"/>
    </row>
    <row r="773750" spans="70:70" x14ac:dyDescent="0.25">
      <c r="BR773750" s="2394"/>
    </row>
    <row r="773751" spans="70:70" x14ac:dyDescent="0.25">
      <c r="BR773751" s="2381"/>
    </row>
    <row r="773775" spans="70:70" x14ac:dyDescent="0.25">
      <c r="BR773775" s="2394"/>
    </row>
    <row r="773776" spans="70:70" x14ac:dyDescent="0.25">
      <c r="BR773776" s="2381"/>
    </row>
    <row r="773800" spans="70:70" x14ac:dyDescent="0.25">
      <c r="BR773800" s="2394"/>
    </row>
    <row r="773801" spans="70:70" x14ac:dyDescent="0.25">
      <c r="BR773801" s="2381"/>
    </row>
    <row r="773825" spans="70:70" x14ac:dyDescent="0.25">
      <c r="BR773825" s="2394"/>
    </row>
    <row r="773826" spans="70:70" x14ac:dyDescent="0.25">
      <c r="BR773826" s="2381"/>
    </row>
    <row r="773850" spans="70:70" x14ac:dyDescent="0.25">
      <c r="BR773850" s="2394"/>
    </row>
    <row r="773851" spans="70:70" x14ac:dyDescent="0.25">
      <c r="BR773851" s="2381"/>
    </row>
    <row r="773875" spans="70:70" x14ac:dyDescent="0.25">
      <c r="BR773875" s="2394"/>
    </row>
    <row r="773876" spans="70:70" x14ac:dyDescent="0.25">
      <c r="BR773876" s="2381"/>
    </row>
    <row r="773900" spans="70:70" x14ac:dyDescent="0.25">
      <c r="BR773900" s="2394"/>
    </row>
    <row r="773901" spans="70:70" x14ac:dyDescent="0.25">
      <c r="BR773901" s="2381"/>
    </row>
    <row r="773925" spans="70:70" x14ac:dyDescent="0.25">
      <c r="BR773925" s="2394"/>
    </row>
    <row r="773926" spans="70:70" x14ac:dyDescent="0.25">
      <c r="BR773926" s="2381"/>
    </row>
    <row r="773950" spans="70:70" x14ac:dyDescent="0.25">
      <c r="BR773950" s="2394"/>
    </row>
    <row r="773951" spans="70:70" x14ac:dyDescent="0.25">
      <c r="BR773951" s="2381"/>
    </row>
    <row r="773975" spans="70:70" x14ac:dyDescent="0.25">
      <c r="BR773975" s="2394"/>
    </row>
    <row r="773976" spans="70:70" x14ac:dyDescent="0.25">
      <c r="BR773976" s="2381"/>
    </row>
    <row r="774000" spans="70:70" x14ac:dyDescent="0.25">
      <c r="BR774000" s="2394"/>
    </row>
    <row r="774001" spans="70:70" x14ac:dyDescent="0.25">
      <c r="BR774001" s="2381"/>
    </row>
    <row r="774025" spans="70:70" x14ac:dyDescent="0.25">
      <c r="BR774025" s="2394"/>
    </row>
    <row r="774026" spans="70:70" x14ac:dyDescent="0.25">
      <c r="BR774026" s="2381"/>
    </row>
    <row r="774050" spans="70:70" x14ac:dyDescent="0.25">
      <c r="BR774050" s="2394"/>
    </row>
    <row r="774051" spans="70:70" x14ac:dyDescent="0.25">
      <c r="BR774051" s="2381"/>
    </row>
    <row r="774075" spans="70:70" x14ac:dyDescent="0.25">
      <c r="BR774075" s="2394"/>
    </row>
    <row r="774076" spans="70:70" x14ac:dyDescent="0.25">
      <c r="BR774076" s="2381"/>
    </row>
    <row r="774100" spans="70:70" x14ac:dyDescent="0.25">
      <c r="BR774100" s="2394"/>
    </row>
    <row r="774101" spans="70:70" x14ac:dyDescent="0.25">
      <c r="BR774101" s="2381"/>
    </row>
    <row r="774125" spans="70:70" x14ac:dyDescent="0.25">
      <c r="BR774125" s="2394"/>
    </row>
    <row r="774126" spans="70:70" x14ac:dyDescent="0.25">
      <c r="BR774126" s="2381"/>
    </row>
    <row r="774150" spans="70:70" x14ac:dyDescent="0.25">
      <c r="BR774150" s="2394"/>
    </row>
    <row r="774151" spans="70:70" x14ac:dyDescent="0.25">
      <c r="BR774151" s="2381"/>
    </row>
    <row r="774175" spans="70:70" x14ac:dyDescent="0.25">
      <c r="BR774175" s="2394"/>
    </row>
    <row r="774176" spans="70:70" x14ac:dyDescent="0.25">
      <c r="BR774176" s="2381"/>
    </row>
    <row r="774200" spans="70:70" x14ac:dyDescent="0.25">
      <c r="BR774200" s="2394"/>
    </row>
    <row r="774201" spans="70:70" x14ac:dyDescent="0.25">
      <c r="BR774201" s="2381"/>
    </row>
    <row r="774225" spans="70:70" x14ac:dyDescent="0.25">
      <c r="BR774225" s="2394"/>
    </row>
    <row r="774226" spans="70:70" x14ac:dyDescent="0.25">
      <c r="BR774226" s="2381"/>
    </row>
    <row r="774250" spans="70:70" x14ac:dyDescent="0.25">
      <c r="BR774250" s="2394"/>
    </row>
    <row r="774251" spans="70:70" x14ac:dyDescent="0.25">
      <c r="BR774251" s="2381"/>
    </row>
    <row r="774275" spans="70:70" x14ac:dyDescent="0.25">
      <c r="BR774275" s="2394"/>
    </row>
    <row r="774276" spans="70:70" x14ac:dyDescent="0.25">
      <c r="BR774276" s="2381"/>
    </row>
    <row r="774300" spans="70:70" x14ac:dyDescent="0.25">
      <c r="BR774300" s="2394"/>
    </row>
    <row r="774301" spans="70:70" x14ac:dyDescent="0.25">
      <c r="BR774301" s="2381"/>
    </row>
    <row r="774325" spans="70:70" x14ac:dyDescent="0.25">
      <c r="BR774325" s="2394"/>
    </row>
    <row r="774326" spans="70:70" x14ac:dyDescent="0.25">
      <c r="BR774326" s="2381"/>
    </row>
    <row r="774350" spans="70:70" x14ac:dyDescent="0.25">
      <c r="BR774350" s="2394"/>
    </row>
    <row r="774351" spans="70:70" x14ac:dyDescent="0.25">
      <c r="BR774351" s="2381"/>
    </row>
    <row r="774375" spans="70:70" x14ac:dyDescent="0.25">
      <c r="BR774375" s="2394"/>
    </row>
    <row r="774376" spans="70:70" x14ac:dyDescent="0.25">
      <c r="BR774376" s="2381"/>
    </row>
    <row r="774400" spans="70:70" x14ac:dyDescent="0.25">
      <c r="BR774400" s="2394"/>
    </row>
    <row r="774401" spans="70:70" x14ac:dyDescent="0.25">
      <c r="BR774401" s="2381"/>
    </row>
    <row r="774425" spans="70:70" x14ac:dyDescent="0.25">
      <c r="BR774425" s="2394"/>
    </row>
    <row r="774426" spans="70:70" x14ac:dyDescent="0.25">
      <c r="BR774426" s="2381"/>
    </row>
    <row r="774450" spans="70:70" x14ac:dyDescent="0.25">
      <c r="BR774450" s="2394"/>
    </row>
    <row r="774451" spans="70:70" x14ac:dyDescent="0.25">
      <c r="BR774451" s="2381"/>
    </row>
    <row r="774475" spans="70:70" x14ac:dyDescent="0.25">
      <c r="BR774475" s="2394"/>
    </row>
    <row r="774476" spans="70:70" x14ac:dyDescent="0.25">
      <c r="BR774476" s="2381"/>
    </row>
    <row r="774500" spans="70:70" x14ac:dyDescent="0.25">
      <c r="BR774500" s="2394"/>
    </row>
    <row r="774501" spans="70:70" x14ac:dyDescent="0.25">
      <c r="BR774501" s="2381"/>
    </row>
    <row r="774525" spans="70:70" x14ac:dyDescent="0.25">
      <c r="BR774525" s="2394"/>
    </row>
    <row r="774526" spans="70:70" x14ac:dyDescent="0.25">
      <c r="BR774526" s="2381"/>
    </row>
    <row r="774550" spans="70:70" x14ac:dyDescent="0.25">
      <c r="BR774550" s="2394"/>
    </row>
    <row r="774551" spans="70:70" x14ac:dyDescent="0.25">
      <c r="BR774551" s="2381"/>
    </row>
    <row r="774575" spans="70:70" x14ac:dyDescent="0.25">
      <c r="BR774575" s="2394"/>
    </row>
    <row r="774576" spans="70:70" x14ac:dyDescent="0.25">
      <c r="BR774576" s="2381"/>
    </row>
    <row r="774600" spans="70:70" x14ac:dyDescent="0.25">
      <c r="BR774600" s="2394"/>
    </row>
    <row r="774601" spans="70:70" x14ac:dyDescent="0.25">
      <c r="BR774601" s="2381"/>
    </row>
    <row r="774625" spans="70:70" x14ac:dyDescent="0.25">
      <c r="BR774625" s="2394"/>
    </row>
    <row r="774626" spans="70:70" x14ac:dyDescent="0.25">
      <c r="BR774626" s="2381"/>
    </row>
    <row r="774650" spans="70:70" x14ac:dyDescent="0.25">
      <c r="BR774650" s="2394"/>
    </row>
    <row r="774651" spans="70:70" x14ac:dyDescent="0.25">
      <c r="BR774651" s="2381"/>
    </row>
    <row r="774675" spans="70:70" x14ac:dyDescent="0.25">
      <c r="BR774675" s="2394"/>
    </row>
    <row r="774676" spans="70:70" x14ac:dyDescent="0.25">
      <c r="BR774676" s="2381"/>
    </row>
    <row r="774700" spans="70:70" x14ac:dyDescent="0.25">
      <c r="BR774700" s="2394"/>
    </row>
    <row r="774701" spans="70:70" x14ac:dyDescent="0.25">
      <c r="BR774701" s="2381"/>
    </row>
    <row r="774725" spans="70:70" x14ac:dyDescent="0.25">
      <c r="BR774725" s="2394"/>
    </row>
    <row r="774726" spans="70:70" x14ac:dyDescent="0.25">
      <c r="BR774726" s="2381"/>
    </row>
    <row r="774750" spans="70:70" x14ac:dyDescent="0.25">
      <c r="BR774750" s="2394"/>
    </row>
    <row r="774751" spans="70:70" x14ac:dyDescent="0.25">
      <c r="BR774751" s="2381"/>
    </row>
    <row r="774775" spans="70:70" x14ac:dyDescent="0.25">
      <c r="BR774775" s="2394"/>
    </row>
    <row r="774776" spans="70:70" x14ac:dyDescent="0.25">
      <c r="BR774776" s="2381"/>
    </row>
    <row r="774800" spans="70:70" x14ac:dyDescent="0.25">
      <c r="BR774800" s="2394"/>
    </row>
    <row r="774801" spans="70:70" x14ac:dyDescent="0.25">
      <c r="BR774801" s="2381"/>
    </row>
    <row r="774825" spans="70:70" x14ac:dyDescent="0.25">
      <c r="BR774825" s="2394"/>
    </row>
    <row r="774826" spans="70:70" x14ac:dyDescent="0.25">
      <c r="BR774826" s="2381"/>
    </row>
    <row r="774850" spans="70:70" x14ac:dyDescent="0.25">
      <c r="BR774850" s="2394"/>
    </row>
    <row r="774851" spans="70:70" x14ac:dyDescent="0.25">
      <c r="BR774851" s="2381"/>
    </row>
    <row r="774875" spans="70:70" x14ac:dyDescent="0.25">
      <c r="BR774875" s="2394"/>
    </row>
    <row r="774876" spans="70:70" x14ac:dyDescent="0.25">
      <c r="BR774876" s="2381"/>
    </row>
    <row r="774900" spans="70:70" x14ac:dyDescent="0.25">
      <c r="BR774900" s="2394"/>
    </row>
    <row r="774901" spans="70:70" x14ac:dyDescent="0.25">
      <c r="BR774901" s="2381"/>
    </row>
    <row r="774925" spans="70:70" x14ac:dyDescent="0.25">
      <c r="BR774925" s="2394"/>
    </row>
    <row r="774926" spans="70:70" x14ac:dyDescent="0.25">
      <c r="BR774926" s="2381"/>
    </row>
    <row r="774950" spans="70:70" x14ac:dyDescent="0.25">
      <c r="BR774950" s="2394"/>
    </row>
    <row r="774951" spans="70:70" x14ac:dyDescent="0.25">
      <c r="BR774951" s="2381"/>
    </row>
    <row r="774975" spans="70:70" x14ac:dyDescent="0.25">
      <c r="BR774975" s="2394"/>
    </row>
    <row r="774976" spans="70:70" x14ac:dyDescent="0.25">
      <c r="BR774976" s="2381"/>
    </row>
    <row r="775000" spans="70:70" x14ac:dyDescent="0.25">
      <c r="BR775000" s="2394"/>
    </row>
    <row r="775001" spans="70:70" x14ac:dyDescent="0.25">
      <c r="BR775001" s="2381"/>
    </row>
    <row r="775025" spans="70:70" x14ac:dyDescent="0.25">
      <c r="BR775025" s="2394"/>
    </row>
    <row r="775026" spans="70:70" x14ac:dyDescent="0.25">
      <c r="BR775026" s="2381"/>
    </row>
    <row r="775050" spans="70:70" x14ac:dyDescent="0.25">
      <c r="BR775050" s="2394"/>
    </row>
    <row r="775051" spans="70:70" x14ac:dyDescent="0.25">
      <c r="BR775051" s="2381"/>
    </row>
    <row r="775075" spans="70:70" x14ac:dyDescent="0.25">
      <c r="BR775075" s="2394"/>
    </row>
    <row r="775076" spans="70:70" x14ac:dyDescent="0.25">
      <c r="BR775076" s="2381"/>
    </row>
    <row r="775100" spans="70:70" x14ac:dyDescent="0.25">
      <c r="BR775100" s="2394"/>
    </row>
    <row r="775101" spans="70:70" x14ac:dyDescent="0.25">
      <c r="BR775101" s="2381"/>
    </row>
    <row r="775125" spans="70:70" x14ac:dyDescent="0.25">
      <c r="BR775125" s="2394"/>
    </row>
    <row r="775126" spans="70:70" x14ac:dyDescent="0.25">
      <c r="BR775126" s="2381"/>
    </row>
    <row r="775150" spans="70:70" x14ac:dyDescent="0.25">
      <c r="BR775150" s="2394"/>
    </row>
    <row r="775151" spans="70:70" x14ac:dyDescent="0.25">
      <c r="BR775151" s="2381"/>
    </row>
    <row r="775175" spans="70:70" x14ac:dyDescent="0.25">
      <c r="BR775175" s="2394"/>
    </row>
    <row r="775176" spans="70:70" x14ac:dyDescent="0.25">
      <c r="BR775176" s="2381"/>
    </row>
    <row r="775200" spans="70:70" x14ac:dyDescent="0.25">
      <c r="BR775200" s="2394"/>
    </row>
    <row r="775201" spans="70:70" x14ac:dyDescent="0.25">
      <c r="BR775201" s="2381"/>
    </row>
    <row r="775225" spans="70:70" x14ac:dyDescent="0.25">
      <c r="BR775225" s="2394"/>
    </row>
    <row r="775226" spans="70:70" x14ac:dyDescent="0.25">
      <c r="BR775226" s="2381"/>
    </row>
    <row r="775250" spans="70:70" x14ac:dyDescent="0.25">
      <c r="BR775250" s="2394"/>
    </row>
    <row r="775251" spans="70:70" x14ac:dyDescent="0.25">
      <c r="BR775251" s="2381"/>
    </row>
    <row r="775275" spans="70:70" x14ac:dyDescent="0.25">
      <c r="BR775275" s="2394"/>
    </row>
    <row r="775276" spans="70:70" x14ac:dyDescent="0.25">
      <c r="BR775276" s="2381"/>
    </row>
    <row r="775300" spans="70:70" x14ac:dyDescent="0.25">
      <c r="BR775300" s="2394"/>
    </row>
    <row r="775301" spans="70:70" x14ac:dyDescent="0.25">
      <c r="BR775301" s="2381"/>
    </row>
    <row r="775325" spans="70:70" x14ac:dyDescent="0.25">
      <c r="BR775325" s="2394"/>
    </row>
    <row r="775326" spans="70:70" x14ac:dyDescent="0.25">
      <c r="BR775326" s="2381"/>
    </row>
    <row r="775350" spans="70:70" x14ac:dyDescent="0.25">
      <c r="BR775350" s="2394"/>
    </row>
    <row r="775351" spans="70:70" x14ac:dyDescent="0.25">
      <c r="BR775351" s="2381"/>
    </row>
    <row r="775375" spans="70:70" x14ac:dyDescent="0.25">
      <c r="BR775375" s="2394"/>
    </row>
    <row r="775376" spans="70:70" x14ac:dyDescent="0.25">
      <c r="BR775376" s="2381"/>
    </row>
    <row r="775400" spans="70:70" x14ac:dyDescent="0.25">
      <c r="BR775400" s="2394"/>
    </row>
    <row r="775401" spans="70:70" x14ac:dyDescent="0.25">
      <c r="BR775401" s="2381"/>
    </row>
    <row r="775425" spans="70:70" x14ac:dyDescent="0.25">
      <c r="BR775425" s="2394"/>
    </row>
    <row r="775426" spans="70:70" x14ac:dyDescent="0.25">
      <c r="BR775426" s="2381"/>
    </row>
    <row r="775450" spans="70:70" x14ac:dyDescent="0.25">
      <c r="BR775450" s="2394"/>
    </row>
    <row r="775451" spans="70:70" x14ac:dyDescent="0.25">
      <c r="BR775451" s="2381"/>
    </row>
    <row r="775475" spans="70:70" x14ac:dyDescent="0.25">
      <c r="BR775475" s="2394"/>
    </row>
    <row r="775476" spans="70:70" x14ac:dyDescent="0.25">
      <c r="BR775476" s="2381"/>
    </row>
    <row r="775500" spans="70:70" x14ac:dyDescent="0.25">
      <c r="BR775500" s="2394"/>
    </row>
    <row r="775501" spans="70:70" x14ac:dyDescent="0.25">
      <c r="BR775501" s="2381"/>
    </row>
    <row r="775525" spans="70:70" x14ac:dyDescent="0.25">
      <c r="BR775525" s="2394"/>
    </row>
    <row r="775526" spans="70:70" x14ac:dyDescent="0.25">
      <c r="BR775526" s="2381"/>
    </row>
    <row r="775550" spans="70:70" x14ac:dyDescent="0.25">
      <c r="BR775550" s="2394"/>
    </row>
    <row r="775551" spans="70:70" x14ac:dyDescent="0.25">
      <c r="BR775551" s="2381"/>
    </row>
    <row r="775575" spans="70:70" x14ac:dyDescent="0.25">
      <c r="BR775575" s="2394"/>
    </row>
    <row r="775576" spans="70:70" x14ac:dyDescent="0.25">
      <c r="BR775576" s="2381"/>
    </row>
    <row r="775600" spans="70:70" x14ac:dyDescent="0.25">
      <c r="BR775600" s="2394"/>
    </row>
    <row r="775601" spans="70:70" x14ac:dyDescent="0.25">
      <c r="BR775601" s="2381"/>
    </row>
    <row r="775625" spans="70:70" x14ac:dyDescent="0.25">
      <c r="BR775625" s="2394"/>
    </row>
    <row r="775626" spans="70:70" x14ac:dyDescent="0.25">
      <c r="BR775626" s="2381"/>
    </row>
    <row r="775650" spans="70:70" x14ac:dyDescent="0.25">
      <c r="BR775650" s="2394"/>
    </row>
    <row r="775651" spans="70:70" x14ac:dyDescent="0.25">
      <c r="BR775651" s="2381"/>
    </row>
    <row r="775675" spans="70:70" x14ac:dyDescent="0.25">
      <c r="BR775675" s="2394"/>
    </row>
    <row r="775676" spans="70:70" x14ac:dyDescent="0.25">
      <c r="BR775676" s="2381"/>
    </row>
    <row r="775700" spans="70:70" x14ac:dyDescent="0.25">
      <c r="BR775700" s="2394"/>
    </row>
    <row r="775701" spans="70:70" x14ac:dyDescent="0.25">
      <c r="BR775701" s="2381"/>
    </row>
    <row r="775725" spans="70:70" x14ac:dyDescent="0.25">
      <c r="BR775725" s="2394"/>
    </row>
    <row r="775726" spans="70:70" x14ac:dyDescent="0.25">
      <c r="BR775726" s="2381"/>
    </row>
    <row r="775750" spans="70:70" x14ac:dyDescent="0.25">
      <c r="BR775750" s="2394"/>
    </row>
    <row r="775751" spans="70:70" x14ac:dyDescent="0.25">
      <c r="BR775751" s="2381"/>
    </row>
    <row r="775775" spans="70:70" x14ac:dyDescent="0.25">
      <c r="BR775775" s="2394"/>
    </row>
    <row r="775776" spans="70:70" x14ac:dyDescent="0.25">
      <c r="BR775776" s="2381"/>
    </row>
    <row r="775800" spans="70:70" x14ac:dyDescent="0.25">
      <c r="BR775800" s="2394"/>
    </row>
    <row r="775801" spans="70:70" x14ac:dyDescent="0.25">
      <c r="BR775801" s="2381"/>
    </row>
    <row r="775825" spans="70:70" x14ac:dyDescent="0.25">
      <c r="BR775825" s="2394"/>
    </row>
    <row r="775826" spans="70:70" x14ac:dyDescent="0.25">
      <c r="BR775826" s="2381"/>
    </row>
    <row r="775850" spans="70:70" x14ac:dyDescent="0.25">
      <c r="BR775850" s="2394"/>
    </row>
    <row r="775851" spans="70:70" x14ac:dyDescent="0.25">
      <c r="BR775851" s="2381"/>
    </row>
    <row r="775875" spans="70:70" x14ac:dyDescent="0.25">
      <c r="BR775875" s="2394"/>
    </row>
    <row r="775876" spans="70:70" x14ac:dyDescent="0.25">
      <c r="BR775876" s="2381"/>
    </row>
    <row r="775900" spans="70:70" x14ac:dyDescent="0.25">
      <c r="BR775900" s="2394"/>
    </row>
    <row r="775901" spans="70:70" x14ac:dyDescent="0.25">
      <c r="BR775901" s="2381"/>
    </row>
    <row r="775925" spans="70:70" x14ac:dyDescent="0.25">
      <c r="BR775925" s="2394"/>
    </row>
    <row r="775926" spans="70:70" x14ac:dyDescent="0.25">
      <c r="BR775926" s="2381"/>
    </row>
    <row r="775950" spans="70:70" x14ac:dyDescent="0.25">
      <c r="BR775950" s="2394"/>
    </row>
    <row r="775951" spans="70:70" x14ac:dyDescent="0.25">
      <c r="BR775951" s="2381"/>
    </row>
    <row r="775975" spans="70:70" x14ac:dyDescent="0.25">
      <c r="BR775975" s="2394"/>
    </row>
    <row r="775976" spans="70:70" x14ac:dyDescent="0.25">
      <c r="BR775976" s="2381"/>
    </row>
    <row r="776000" spans="70:70" x14ac:dyDescent="0.25">
      <c r="BR776000" s="2394"/>
    </row>
    <row r="776001" spans="70:70" x14ac:dyDescent="0.25">
      <c r="BR776001" s="2381"/>
    </row>
    <row r="776025" spans="70:70" x14ac:dyDescent="0.25">
      <c r="BR776025" s="2394"/>
    </row>
    <row r="776026" spans="70:70" x14ac:dyDescent="0.25">
      <c r="BR776026" s="2381"/>
    </row>
    <row r="776050" spans="70:70" x14ac:dyDescent="0.25">
      <c r="BR776050" s="2394"/>
    </row>
    <row r="776051" spans="70:70" x14ac:dyDescent="0.25">
      <c r="BR776051" s="2381"/>
    </row>
    <row r="776075" spans="70:70" x14ac:dyDescent="0.25">
      <c r="BR776075" s="2394"/>
    </row>
    <row r="776076" spans="70:70" x14ac:dyDescent="0.25">
      <c r="BR776076" s="2381"/>
    </row>
    <row r="776100" spans="70:70" x14ac:dyDescent="0.25">
      <c r="BR776100" s="2394"/>
    </row>
    <row r="776101" spans="70:70" x14ac:dyDescent="0.25">
      <c r="BR776101" s="2381"/>
    </row>
    <row r="776125" spans="70:70" x14ac:dyDescent="0.25">
      <c r="BR776125" s="2394"/>
    </row>
    <row r="776126" spans="70:70" x14ac:dyDescent="0.25">
      <c r="BR776126" s="2381"/>
    </row>
    <row r="776150" spans="70:70" x14ac:dyDescent="0.25">
      <c r="BR776150" s="2394"/>
    </row>
    <row r="776151" spans="70:70" x14ac:dyDescent="0.25">
      <c r="BR776151" s="2381"/>
    </row>
    <row r="776175" spans="70:70" x14ac:dyDescent="0.25">
      <c r="BR776175" s="2394"/>
    </row>
    <row r="776176" spans="70:70" x14ac:dyDescent="0.25">
      <c r="BR776176" s="2381"/>
    </row>
    <row r="776200" spans="70:70" x14ac:dyDescent="0.25">
      <c r="BR776200" s="2394"/>
    </row>
    <row r="776201" spans="70:70" x14ac:dyDescent="0.25">
      <c r="BR776201" s="2381"/>
    </row>
    <row r="776225" spans="70:70" x14ac:dyDescent="0.25">
      <c r="BR776225" s="2394"/>
    </row>
    <row r="776226" spans="70:70" x14ac:dyDescent="0.25">
      <c r="BR776226" s="2381"/>
    </row>
    <row r="776250" spans="70:70" x14ac:dyDescent="0.25">
      <c r="BR776250" s="2394"/>
    </row>
    <row r="776251" spans="70:70" x14ac:dyDescent="0.25">
      <c r="BR776251" s="2381"/>
    </row>
    <row r="776275" spans="70:70" x14ac:dyDescent="0.25">
      <c r="BR776275" s="2394"/>
    </row>
    <row r="776276" spans="70:70" x14ac:dyDescent="0.25">
      <c r="BR776276" s="2381"/>
    </row>
    <row r="776300" spans="70:70" x14ac:dyDescent="0.25">
      <c r="BR776300" s="2394"/>
    </row>
    <row r="776301" spans="70:70" x14ac:dyDescent="0.25">
      <c r="BR776301" s="2381"/>
    </row>
    <row r="776325" spans="70:70" x14ac:dyDescent="0.25">
      <c r="BR776325" s="2394"/>
    </row>
    <row r="776326" spans="70:70" x14ac:dyDescent="0.25">
      <c r="BR776326" s="2381"/>
    </row>
    <row r="776350" spans="70:70" x14ac:dyDescent="0.25">
      <c r="BR776350" s="2394"/>
    </row>
    <row r="776351" spans="70:70" x14ac:dyDescent="0.25">
      <c r="BR776351" s="2381"/>
    </row>
    <row r="776375" spans="70:70" x14ac:dyDescent="0.25">
      <c r="BR776375" s="2394"/>
    </row>
    <row r="776376" spans="70:70" x14ac:dyDescent="0.25">
      <c r="BR776376" s="2381"/>
    </row>
    <row r="776400" spans="70:70" x14ac:dyDescent="0.25">
      <c r="BR776400" s="2394"/>
    </row>
    <row r="776401" spans="70:70" x14ac:dyDescent="0.25">
      <c r="BR776401" s="2381"/>
    </row>
    <row r="776425" spans="70:70" x14ac:dyDescent="0.25">
      <c r="BR776425" s="2394"/>
    </row>
    <row r="776426" spans="70:70" x14ac:dyDescent="0.25">
      <c r="BR776426" s="2381"/>
    </row>
    <row r="776450" spans="70:70" x14ac:dyDescent="0.25">
      <c r="BR776450" s="2394"/>
    </row>
    <row r="776451" spans="70:70" x14ac:dyDescent="0.25">
      <c r="BR776451" s="2381"/>
    </row>
    <row r="776475" spans="70:70" x14ac:dyDescent="0.25">
      <c r="BR776475" s="2394"/>
    </row>
    <row r="776476" spans="70:70" x14ac:dyDescent="0.25">
      <c r="BR776476" s="2381"/>
    </row>
    <row r="776500" spans="70:70" x14ac:dyDescent="0.25">
      <c r="BR776500" s="2394"/>
    </row>
    <row r="776501" spans="70:70" x14ac:dyDescent="0.25">
      <c r="BR776501" s="2381"/>
    </row>
    <row r="776525" spans="70:70" x14ac:dyDescent="0.25">
      <c r="BR776525" s="2394"/>
    </row>
    <row r="776526" spans="70:70" x14ac:dyDescent="0.25">
      <c r="BR776526" s="2381"/>
    </row>
    <row r="776550" spans="70:70" x14ac:dyDescent="0.25">
      <c r="BR776550" s="2394"/>
    </row>
    <row r="776551" spans="70:70" x14ac:dyDescent="0.25">
      <c r="BR776551" s="2381"/>
    </row>
    <row r="776575" spans="70:70" x14ac:dyDescent="0.25">
      <c r="BR776575" s="2394"/>
    </row>
    <row r="776576" spans="70:70" x14ac:dyDescent="0.25">
      <c r="BR776576" s="2381"/>
    </row>
    <row r="776600" spans="70:70" x14ac:dyDescent="0.25">
      <c r="BR776600" s="2394"/>
    </row>
    <row r="776601" spans="70:70" x14ac:dyDescent="0.25">
      <c r="BR776601" s="2381"/>
    </row>
    <row r="776625" spans="70:70" x14ac:dyDescent="0.25">
      <c r="BR776625" s="2394"/>
    </row>
    <row r="776626" spans="70:70" x14ac:dyDescent="0.25">
      <c r="BR776626" s="2381"/>
    </row>
    <row r="776650" spans="70:70" x14ac:dyDescent="0.25">
      <c r="BR776650" s="2394"/>
    </row>
    <row r="776651" spans="70:70" x14ac:dyDescent="0.25">
      <c r="BR776651" s="2381"/>
    </row>
    <row r="776675" spans="70:70" x14ac:dyDescent="0.25">
      <c r="BR776675" s="2394"/>
    </row>
    <row r="776676" spans="70:70" x14ac:dyDescent="0.25">
      <c r="BR776676" s="2381"/>
    </row>
    <row r="776700" spans="70:70" x14ac:dyDescent="0.25">
      <c r="BR776700" s="2394"/>
    </row>
    <row r="776701" spans="70:70" x14ac:dyDescent="0.25">
      <c r="BR776701" s="2381"/>
    </row>
    <row r="776725" spans="70:70" x14ac:dyDescent="0.25">
      <c r="BR776725" s="2394"/>
    </row>
    <row r="776726" spans="70:70" x14ac:dyDescent="0.25">
      <c r="BR776726" s="2381"/>
    </row>
    <row r="776750" spans="70:70" x14ac:dyDescent="0.25">
      <c r="BR776750" s="2394"/>
    </row>
    <row r="776751" spans="70:70" x14ac:dyDescent="0.25">
      <c r="BR776751" s="2381"/>
    </row>
    <row r="776775" spans="70:70" x14ac:dyDescent="0.25">
      <c r="BR776775" s="2394"/>
    </row>
    <row r="776776" spans="70:70" x14ac:dyDescent="0.25">
      <c r="BR776776" s="2381"/>
    </row>
    <row r="776800" spans="70:70" x14ac:dyDescent="0.25">
      <c r="BR776800" s="2394"/>
    </row>
    <row r="776801" spans="70:70" x14ac:dyDescent="0.25">
      <c r="BR776801" s="2381"/>
    </row>
    <row r="776825" spans="70:70" x14ac:dyDescent="0.25">
      <c r="BR776825" s="2394"/>
    </row>
    <row r="776826" spans="70:70" x14ac:dyDescent="0.25">
      <c r="BR776826" s="2381"/>
    </row>
    <row r="776850" spans="70:70" x14ac:dyDescent="0.25">
      <c r="BR776850" s="2394"/>
    </row>
    <row r="776851" spans="70:70" x14ac:dyDescent="0.25">
      <c r="BR776851" s="2381"/>
    </row>
    <row r="776875" spans="70:70" x14ac:dyDescent="0.25">
      <c r="BR776875" s="2394"/>
    </row>
    <row r="776876" spans="70:70" x14ac:dyDescent="0.25">
      <c r="BR776876" s="2381"/>
    </row>
    <row r="776900" spans="70:70" x14ac:dyDescent="0.25">
      <c r="BR776900" s="2394"/>
    </row>
    <row r="776901" spans="70:70" x14ac:dyDescent="0.25">
      <c r="BR776901" s="2381"/>
    </row>
    <row r="776925" spans="70:70" x14ac:dyDescent="0.25">
      <c r="BR776925" s="2394"/>
    </row>
    <row r="776926" spans="70:70" x14ac:dyDescent="0.25">
      <c r="BR776926" s="2381"/>
    </row>
    <row r="776950" spans="70:70" x14ac:dyDescent="0.25">
      <c r="BR776950" s="2394"/>
    </row>
    <row r="776951" spans="70:70" x14ac:dyDescent="0.25">
      <c r="BR776951" s="2381"/>
    </row>
    <row r="776975" spans="70:70" x14ac:dyDescent="0.25">
      <c r="BR776975" s="2394"/>
    </row>
    <row r="776976" spans="70:70" x14ac:dyDescent="0.25">
      <c r="BR776976" s="2381"/>
    </row>
    <row r="777000" spans="70:70" x14ac:dyDescent="0.25">
      <c r="BR777000" s="2394"/>
    </row>
    <row r="777001" spans="70:70" x14ac:dyDescent="0.25">
      <c r="BR777001" s="2381"/>
    </row>
    <row r="777025" spans="70:70" x14ac:dyDescent="0.25">
      <c r="BR777025" s="2394"/>
    </row>
    <row r="777026" spans="70:70" x14ac:dyDescent="0.25">
      <c r="BR777026" s="2381"/>
    </row>
    <row r="777050" spans="70:70" x14ac:dyDescent="0.25">
      <c r="BR777050" s="2394"/>
    </row>
    <row r="777051" spans="70:70" x14ac:dyDescent="0.25">
      <c r="BR777051" s="2381"/>
    </row>
    <row r="777075" spans="70:70" x14ac:dyDescent="0.25">
      <c r="BR777075" s="2394"/>
    </row>
    <row r="777076" spans="70:70" x14ac:dyDescent="0.25">
      <c r="BR777076" s="2381"/>
    </row>
    <row r="777100" spans="70:70" x14ac:dyDescent="0.25">
      <c r="BR777100" s="2394"/>
    </row>
    <row r="777101" spans="70:70" x14ac:dyDescent="0.25">
      <c r="BR777101" s="2381"/>
    </row>
    <row r="777125" spans="70:70" x14ac:dyDescent="0.25">
      <c r="BR777125" s="2394"/>
    </row>
    <row r="777126" spans="70:70" x14ac:dyDescent="0.25">
      <c r="BR777126" s="2381"/>
    </row>
    <row r="777150" spans="70:70" x14ac:dyDescent="0.25">
      <c r="BR777150" s="2394"/>
    </row>
    <row r="777151" spans="70:70" x14ac:dyDescent="0.25">
      <c r="BR777151" s="2381"/>
    </row>
    <row r="777175" spans="70:70" x14ac:dyDescent="0.25">
      <c r="BR777175" s="2394"/>
    </row>
    <row r="777176" spans="70:70" x14ac:dyDescent="0.25">
      <c r="BR777176" s="2381"/>
    </row>
    <row r="777200" spans="70:70" x14ac:dyDescent="0.25">
      <c r="BR777200" s="2394"/>
    </row>
    <row r="777201" spans="70:70" x14ac:dyDescent="0.25">
      <c r="BR777201" s="2381"/>
    </row>
    <row r="777225" spans="70:70" x14ac:dyDescent="0.25">
      <c r="BR777225" s="2394"/>
    </row>
    <row r="777226" spans="70:70" x14ac:dyDescent="0.25">
      <c r="BR777226" s="2381"/>
    </row>
    <row r="777250" spans="70:70" x14ac:dyDescent="0.25">
      <c r="BR777250" s="2394"/>
    </row>
    <row r="777251" spans="70:70" x14ac:dyDescent="0.25">
      <c r="BR777251" s="2381"/>
    </row>
    <row r="777275" spans="70:70" x14ac:dyDescent="0.25">
      <c r="BR777275" s="2394"/>
    </row>
    <row r="777276" spans="70:70" x14ac:dyDescent="0.25">
      <c r="BR777276" s="2381"/>
    </row>
    <row r="777300" spans="70:70" x14ac:dyDescent="0.25">
      <c r="BR777300" s="2394"/>
    </row>
    <row r="777301" spans="70:70" x14ac:dyDescent="0.25">
      <c r="BR777301" s="2381"/>
    </row>
    <row r="777325" spans="70:70" x14ac:dyDescent="0.25">
      <c r="BR777325" s="2394"/>
    </row>
    <row r="777326" spans="70:70" x14ac:dyDescent="0.25">
      <c r="BR777326" s="2381"/>
    </row>
    <row r="777350" spans="70:70" x14ac:dyDescent="0.25">
      <c r="BR777350" s="2394"/>
    </row>
    <row r="777351" spans="70:70" x14ac:dyDescent="0.25">
      <c r="BR777351" s="2381"/>
    </row>
    <row r="777375" spans="70:70" x14ac:dyDescent="0.25">
      <c r="BR777375" s="2394"/>
    </row>
    <row r="777376" spans="70:70" x14ac:dyDescent="0.25">
      <c r="BR777376" s="2381"/>
    </row>
    <row r="777400" spans="70:70" x14ac:dyDescent="0.25">
      <c r="BR777400" s="2394"/>
    </row>
    <row r="777401" spans="70:70" x14ac:dyDescent="0.25">
      <c r="BR777401" s="2381"/>
    </row>
    <row r="777425" spans="70:70" x14ac:dyDescent="0.25">
      <c r="BR777425" s="2394"/>
    </row>
    <row r="777426" spans="70:70" x14ac:dyDescent="0.25">
      <c r="BR777426" s="2381"/>
    </row>
    <row r="777450" spans="70:70" x14ac:dyDescent="0.25">
      <c r="BR777450" s="2394"/>
    </row>
    <row r="777451" spans="70:70" x14ac:dyDescent="0.25">
      <c r="BR777451" s="2381"/>
    </row>
    <row r="777475" spans="70:70" x14ac:dyDescent="0.25">
      <c r="BR777475" s="2394"/>
    </row>
    <row r="777476" spans="70:70" x14ac:dyDescent="0.25">
      <c r="BR777476" s="2381"/>
    </row>
    <row r="777500" spans="70:70" x14ac:dyDescent="0.25">
      <c r="BR777500" s="2394"/>
    </row>
    <row r="777501" spans="70:70" x14ac:dyDescent="0.25">
      <c r="BR777501" s="2381"/>
    </row>
    <row r="777525" spans="70:70" x14ac:dyDescent="0.25">
      <c r="BR777525" s="2394"/>
    </row>
    <row r="777526" spans="70:70" x14ac:dyDescent="0.25">
      <c r="BR777526" s="2381"/>
    </row>
    <row r="777550" spans="70:70" x14ac:dyDescent="0.25">
      <c r="BR777550" s="2394"/>
    </row>
    <row r="777551" spans="70:70" x14ac:dyDescent="0.25">
      <c r="BR777551" s="2381"/>
    </row>
    <row r="777575" spans="70:70" x14ac:dyDescent="0.25">
      <c r="BR777575" s="2394"/>
    </row>
    <row r="777576" spans="70:70" x14ac:dyDescent="0.25">
      <c r="BR777576" s="2381"/>
    </row>
    <row r="777600" spans="70:70" x14ac:dyDescent="0.25">
      <c r="BR777600" s="2394"/>
    </row>
    <row r="777601" spans="70:70" x14ac:dyDescent="0.25">
      <c r="BR777601" s="2381"/>
    </row>
    <row r="777625" spans="70:70" x14ac:dyDescent="0.25">
      <c r="BR777625" s="2394"/>
    </row>
    <row r="777626" spans="70:70" x14ac:dyDescent="0.25">
      <c r="BR777626" s="2381"/>
    </row>
    <row r="777650" spans="70:70" x14ac:dyDescent="0.25">
      <c r="BR777650" s="2394"/>
    </row>
    <row r="777651" spans="70:70" x14ac:dyDescent="0.25">
      <c r="BR777651" s="2381"/>
    </row>
    <row r="777675" spans="70:70" x14ac:dyDescent="0.25">
      <c r="BR777675" s="2394"/>
    </row>
    <row r="777676" spans="70:70" x14ac:dyDescent="0.25">
      <c r="BR777676" s="2381"/>
    </row>
    <row r="777700" spans="70:70" x14ac:dyDescent="0.25">
      <c r="BR777700" s="2394"/>
    </row>
    <row r="777701" spans="70:70" x14ac:dyDescent="0.25">
      <c r="BR777701" s="2381"/>
    </row>
    <row r="777725" spans="70:70" x14ac:dyDescent="0.25">
      <c r="BR777725" s="2394"/>
    </row>
    <row r="777726" spans="70:70" x14ac:dyDescent="0.25">
      <c r="BR777726" s="2381"/>
    </row>
    <row r="777750" spans="70:70" x14ac:dyDescent="0.25">
      <c r="BR777750" s="2394"/>
    </row>
    <row r="777751" spans="70:70" x14ac:dyDescent="0.25">
      <c r="BR777751" s="2381"/>
    </row>
    <row r="777775" spans="70:70" x14ac:dyDescent="0.25">
      <c r="BR777775" s="2394"/>
    </row>
    <row r="777776" spans="70:70" x14ac:dyDescent="0.25">
      <c r="BR777776" s="2381"/>
    </row>
    <row r="777800" spans="70:70" x14ac:dyDescent="0.25">
      <c r="BR777800" s="2394"/>
    </row>
    <row r="777801" spans="70:70" x14ac:dyDescent="0.25">
      <c r="BR777801" s="2381"/>
    </row>
    <row r="777825" spans="70:70" x14ac:dyDescent="0.25">
      <c r="BR777825" s="2394"/>
    </row>
    <row r="777826" spans="70:70" x14ac:dyDescent="0.25">
      <c r="BR777826" s="2381"/>
    </row>
    <row r="777850" spans="70:70" x14ac:dyDescent="0.25">
      <c r="BR777850" s="2394"/>
    </row>
    <row r="777851" spans="70:70" x14ac:dyDescent="0.25">
      <c r="BR777851" s="2381"/>
    </row>
    <row r="777875" spans="70:70" x14ac:dyDescent="0.25">
      <c r="BR777875" s="2394"/>
    </row>
    <row r="777876" spans="70:70" x14ac:dyDescent="0.25">
      <c r="BR777876" s="2381"/>
    </row>
    <row r="777900" spans="70:70" x14ac:dyDescent="0.25">
      <c r="BR777900" s="2394"/>
    </row>
    <row r="777901" spans="70:70" x14ac:dyDescent="0.25">
      <c r="BR777901" s="2381"/>
    </row>
    <row r="777925" spans="70:70" x14ac:dyDescent="0.25">
      <c r="BR777925" s="2394"/>
    </row>
    <row r="777926" spans="70:70" x14ac:dyDescent="0.25">
      <c r="BR777926" s="2381"/>
    </row>
    <row r="777950" spans="70:70" x14ac:dyDescent="0.25">
      <c r="BR777950" s="2394"/>
    </row>
    <row r="777951" spans="70:70" x14ac:dyDescent="0.25">
      <c r="BR777951" s="2381"/>
    </row>
    <row r="777975" spans="70:70" x14ac:dyDescent="0.25">
      <c r="BR777975" s="2394"/>
    </row>
    <row r="777976" spans="70:70" x14ac:dyDescent="0.25">
      <c r="BR777976" s="2381"/>
    </row>
    <row r="778000" spans="70:70" x14ac:dyDescent="0.25">
      <c r="BR778000" s="2394"/>
    </row>
    <row r="778001" spans="70:70" x14ac:dyDescent="0.25">
      <c r="BR778001" s="2381"/>
    </row>
    <row r="778025" spans="70:70" x14ac:dyDescent="0.25">
      <c r="BR778025" s="2394"/>
    </row>
    <row r="778026" spans="70:70" x14ac:dyDescent="0.25">
      <c r="BR778026" s="2381"/>
    </row>
    <row r="778050" spans="70:70" x14ac:dyDescent="0.25">
      <c r="BR778050" s="2394"/>
    </row>
    <row r="778051" spans="70:70" x14ac:dyDescent="0.25">
      <c r="BR778051" s="2381"/>
    </row>
    <row r="778075" spans="70:70" x14ac:dyDescent="0.25">
      <c r="BR778075" s="2394"/>
    </row>
    <row r="778076" spans="70:70" x14ac:dyDescent="0.25">
      <c r="BR778076" s="2381"/>
    </row>
    <row r="778100" spans="70:70" x14ac:dyDescent="0.25">
      <c r="BR778100" s="2394"/>
    </row>
    <row r="778101" spans="70:70" x14ac:dyDescent="0.25">
      <c r="BR778101" s="2381"/>
    </row>
    <row r="778125" spans="70:70" x14ac:dyDescent="0.25">
      <c r="BR778125" s="2394"/>
    </row>
    <row r="778126" spans="70:70" x14ac:dyDescent="0.25">
      <c r="BR778126" s="2381"/>
    </row>
    <row r="778150" spans="70:70" x14ac:dyDescent="0.25">
      <c r="BR778150" s="2394"/>
    </row>
    <row r="778151" spans="70:70" x14ac:dyDescent="0.25">
      <c r="BR778151" s="2381"/>
    </row>
    <row r="778175" spans="70:70" x14ac:dyDescent="0.25">
      <c r="BR778175" s="2394"/>
    </row>
    <row r="778176" spans="70:70" x14ac:dyDescent="0.25">
      <c r="BR778176" s="2381"/>
    </row>
    <row r="778200" spans="70:70" x14ac:dyDescent="0.25">
      <c r="BR778200" s="2394"/>
    </row>
    <row r="778201" spans="70:70" x14ac:dyDescent="0.25">
      <c r="BR778201" s="2381"/>
    </row>
    <row r="778225" spans="70:70" x14ac:dyDescent="0.25">
      <c r="BR778225" s="2394"/>
    </row>
    <row r="778226" spans="70:70" x14ac:dyDescent="0.25">
      <c r="BR778226" s="2381"/>
    </row>
    <row r="778250" spans="70:70" x14ac:dyDescent="0.25">
      <c r="BR778250" s="2394"/>
    </row>
    <row r="778251" spans="70:70" x14ac:dyDescent="0.25">
      <c r="BR778251" s="2381"/>
    </row>
    <row r="778275" spans="70:70" x14ac:dyDescent="0.25">
      <c r="BR778275" s="2394"/>
    </row>
    <row r="778276" spans="70:70" x14ac:dyDescent="0.25">
      <c r="BR778276" s="2381"/>
    </row>
    <row r="778300" spans="70:70" x14ac:dyDescent="0.25">
      <c r="BR778300" s="2394"/>
    </row>
    <row r="778301" spans="70:70" x14ac:dyDescent="0.25">
      <c r="BR778301" s="2381"/>
    </row>
    <row r="778325" spans="70:70" x14ac:dyDescent="0.25">
      <c r="BR778325" s="2394"/>
    </row>
    <row r="778326" spans="70:70" x14ac:dyDescent="0.25">
      <c r="BR778326" s="2381"/>
    </row>
    <row r="778350" spans="70:70" x14ac:dyDescent="0.25">
      <c r="BR778350" s="2394"/>
    </row>
    <row r="778351" spans="70:70" x14ac:dyDescent="0.25">
      <c r="BR778351" s="2381"/>
    </row>
    <row r="778375" spans="70:70" x14ac:dyDescent="0.25">
      <c r="BR778375" s="2394"/>
    </row>
    <row r="778376" spans="70:70" x14ac:dyDescent="0.25">
      <c r="BR778376" s="2381"/>
    </row>
    <row r="778400" spans="70:70" x14ac:dyDescent="0.25">
      <c r="BR778400" s="2394"/>
    </row>
    <row r="778401" spans="70:70" x14ac:dyDescent="0.25">
      <c r="BR778401" s="2381"/>
    </row>
    <row r="778425" spans="70:70" x14ac:dyDescent="0.25">
      <c r="BR778425" s="2394"/>
    </row>
    <row r="778426" spans="70:70" x14ac:dyDescent="0.25">
      <c r="BR778426" s="2381"/>
    </row>
    <row r="778450" spans="70:70" x14ac:dyDescent="0.25">
      <c r="BR778450" s="2394"/>
    </row>
    <row r="778451" spans="70:70" x14ac:dyDescent="0.25">
      <c r="BR778451" s="2381"/>
    </row>
    <row r="778475" spans="70:70" x14ac:dyDescent="0.25">
      <c r="BR778475" s="2394"/>
    </row>
    <row r="778476" spans="70:70" x14ac:dyDescent="0.25">
      <c r="BR778476" s="2381"/>
    </row>
    <row r="778500" spans="70:70" x14ac:dyDescent="0.25">
      <c r="BR778500" s="2394"/>
    </row>
    <row r="778501" spans="70:70" x14ac:dyDescent="0.25">
      <c r="BR778501" s="2381"/>
    </row>
    <row r="778525" spans="70:70" x14ac:dyDescent="0.25">
      <c r="BR778525" s="2394"/>
    </row>
    <row r="778526" spans="70:70" x14ac:dyDescent="0.25">
      <c r="BR778526" s="2381"/>
    </row>
    <row r="778550" spans="70:70" x14ac:dyDescent="0.25">
      <c r="BR778550" s="2394"/>
    </row>
    <row r="778551" spans="70:70" x14ac:dyDescent="0.25">
      <c r="BR778551" s="2381"/>
    </row>
    <row r="778575" spans="70:70" x14ac:dyDescent="0.25">
      <c r="BR778575" s="2394"/>
    </row>
    <row r="778576" spans="70:70" x14ac:dyDescent="0.25">
      <c r="BR778576" s="2381"/>
    </row>
    <row r="778600" spans="70:70" x14ac:dyDescent="0.25">
      <c r="BR778600" s="2394"/>
    </row>
    <row r="778601" spans="70:70" x14ac:dyDescent="0.25">
      <c r="BR778601" s="2381"/>
    </row>
    <row r="778625" spans="70:70" x14ac:dyDescent="0.25">
      <c r="BR778625" s="2394"/>
    </row>
    <row r="778626" spans="70:70" x14ac:dyDescent="0.25">
      <c r="BR778626" s="2381"/>
    </row>
    <row r="778650" spans="70:70" x14ac:dyDescent="0.25">
      <c r="BR778650" s="2394"/>
    </row>
    <row r="778651" spans="70:70" x14ac:dyDescent="0.25">
      <c r="BR778651" s="2381"/>
    </row>
    <row r="778675" spans="70:70" x14ac:dyDescent="0.25">
      <c r="BR778675" s="2394"/>
    </row>
    <row r="778676" spans="70:70" x14ac:dyDescent="0.25">
      <c r="BR778676" s="2381"/>
    </row>
    <row r="778700" spans="70:70" x14ac:dyDescent="0.25">
      <c r="BR778700" s="2394"/>
    </row>
    <row r="778701" spans="70:70" x14ac:dyDescent="0.25">
      <c r="BR778701" s="2381"/>
    </row>
    <row r="778725" spans="70:70" x14ac:dyDescent="0.25">
      <c r="BR778725" s="2394"/>
    </row>
    <row r="778726" spans="70:70" x14ac:dyDescent="0.25">
      <c r="BR778726" s="2381"/>
    </row>
    <row r="778750" spans="70:70" x14ac:dyDescent="0.25">
      <c r="BR778750" s="2394"/>
    </row>
    <row r="778751" spans="70:70" x14ac:dyDescent="0.25">
      <c r="BR778751" s="2381"/>
    </row>
    <row r="778775" spans="70:70" x14ac:dyDescent="0.25">
      <c r="BR778775" s="2394"/>
    </row>
    <row r="778776" spans="70:70" x14ac:dyDescent="0.25">
      <c r="BR778776" s="2381"/>
    </row>
    <row r="778800" spans="70:70" x14ac:dyDescent="0.25">
      <c r="BR778800" s="2394"/>
    </row>
    <row r="778801" spans="70:70" x14ac:dyDescent="0.25">
      <c r="BR778801" s="2381"/>
    </row>
    <row r="778825" spans="70:70" x14ac:dyDescent="0.25">
      <c r="BR778825" s="2394"/>
    </row>
    <row r="778826" spans="70:70" x14ac:dyDescent="0.25">
      <c r="BR778826" s="2381"/>
    </row>
    <row r="778850" spans="70:70" x14ac:dyDescent="0.25">
      <c r="BR778850" s="2394"/>
    </row>
    <row r="778851" spans="70:70" x14ac:dyDescent="0.25">
      <c r="BR778851" s="2381"/>
    </row>
    <row r="778875" spans="70:70" x14ac:dyDescent="0.25">
      <c r="BR778875" s="2394"/>
    </row>
    <row r="778876" spans="70:70" x14ac:dyDescent="0.25">
      <c r="BR778876" s="2381"/>
    </row>
    <row r="778900" spans="70:70" x14ac:dyDescent="0.25">
      <c r="BR778900" s="2394"/>
    </row>
    <row r="778901" spans="70:70" x14ac:dyDescent="0.25">
      <c r="BR778901" s="2381"/>
    </row>
    <row r="778925" spans="70:70" x14ac:dyDescent="0.25">
      <c r="BR778925" s="2394"/>
    </row>
    <row r="778926" spans="70:70" x14ac:dyDescent="0.25">
      <c r="BR778926" s="2381"/>
    </row>
    <row r="778950" spans="70:70" x14ac:dyDescent="0.25">
      <c r="BR778950" s="2394"/>
    </row>
    <row r="778951" spans="70:70" x14ac:dyDescent="0.25">
      <c r="BR778951" s="2381"/>
    </row>
    <row r="778975" spans="70:70" x14ac:dyDescent="0.25">
      <c r="BR778975" s="2394"/>
    </row>
    <row r="778976" spans="70:70" x14ac:dyDescent="0.25">
      <c r="BR778976" s="2381"/>
    </row>
    <row r="779000" spans="70:70" x14ac:dyDescent="0.25">
      <c r="BR779000" s="2394"/>
    </row>
    <row r="779001" spans="70:70" x14ac:dyDescent="0.25">
      <c r="BR779001" s="2381"/>
    </row>
    <row r="779025" spans="70:70" x14ac:dyDescent="0.25">
      <c r="BR779025" s="2394"/>
    </row>
    <row r="779026" spans="70:70" x14ac:dyDescent="0.25">
      <c r="BR779026" s="2381"/>
    </row>
    <row r="779050" spans="70:70" x14ac:dyDescent="0.25">
      <c r="BR779050" s="2394"/>
    </row>
    <row r="779051" spans="70:70" x14ac:dyDescent="0.25">
      <c r="BR779051" s="2381"/>
    </row>
    <row r="779075" spans="70:70" x14ac:dyDescent="0.25">
      <c r="BR779075" s="2394"/>
    </row>
    <row r="779076" spans="70:70" x14ac:dyDescent="0.25">
      <c r="BR779076" s="2381"/>
    </row>
    <row r="779100" spans="70:70" x14ac:dyDescent="0.25">
      <c r="BR779100" s="2394"/>
    </row>
    <row r="779101" spans="70:70" x14ac:dyDescent="0.25">
      <c r="BR779101" s="2381"/>
    </row>
    <row r="779125" spans="70:70" x14ac:dyDescent="0.25">
      <c r="BR779125" s="2394"/>
    </row>
    <row r="779126" spans="70:70" x14ac:dyDescent="0.25">
      <c r="BR779126" s="2381"/>
    </row>
    <row r="779150" spans="70:70" x14ac:dyDescent="0.25">
      <c r="BR779150" s="2394"/>
    </row>
    <row r="779151" spans="70:70" x14ac:dyDescent="0.25">
      <c r="BR779151" s="2381"/>
    </row>
    <row r="779175" spans="70:70" x14ac:dyDescent="0.25">
      <c r="BR779175" s="2394"/>
    </row>
    <row r="779176" spans="70:70" x14ac:dyDescent="0.25">
      <c r="BR779176" s="2381"/>
    </row>
    <row r="779200" spans="70:70" x14ac:dyDescent="0.25">
      <c r="BR779200" s="2394"/>
    </row>
    <row r="779201" spans="70:70" x14ac:dyDescent="0.25">
      <c r="BR779201" s="2381"/>
    </row>
    <row r="779225" spans="70:70" x14ac:dyDescent="0.25">
      <c r="BR779225" s="2394"/>
    </row>
    <row r="779226" spans="70:70" x14ac:dyDescent="0.25">
      <c r="BR779226" s="2381"/>
    </row>
    <row r="779250" spans="70:70" x14ac:dyDescent="0.25">
      <c r="BR779250" s="2394"/>
    </row>
    <row r="779251" spans="70:70" x14ac:dyDescent="0.25">
      <c r="BR779251" s="2381"/>
    </row>
    <row r="779275" spans="70:70" x14ac:dyDescent="0.25">
      <c r="BR779275" s="2394"/>
    </row>
    <row r="779276" spans="70:70" x14ac:dyDescent="0.25">
      <c r="BR779276" s="2381"/>
    </row>
    <row r="779300" spans="70:70" x14ac:dyDescent="0.25">
      <c r="BR779300" s="2394"/>
    </row>
    <row r="779301" spans="70:70" x14ac:dyDescent="0.25">
      <c r="BR779301" s="2381"/>
    </row>
    <row r="779325" spans="70:70" x14ac:dyDescent="0.25">
      <c r="BR779325" s="2394"/>
    </row>
    <row r="779326" spans="70:70" x14ac:dyDescent="0.25">
      <c r="BR779326" s="2381"/>
    </row>
    <row r="779350" spans="70:70" x14ac:dyDescent="0.25">
      <c r="BR779350" s="2394"/>
    </row>
    <row r="779351" spans="70:70" x14ac:dyDescent="0.25">
      <c r="BR779351" s="2381"/>
    </row>
    <row r="779375" spans="70:70" x14ac:dyDescent="0.25">
      <c r="BR779375" s="2394"/>
    </row>
    <row r="779376" spans="70:70" x14ac:dyDescent="0.25">
      <c r="BR779376" s="2381"/>
    </row>
    <row r="779400" spans="70:70" x14ac:dyDescent="0.25">
      <c r="BR779400" s="2394"/>
    </row>
    <row r="779401" spans="70:70" x14ac:dyDescent="0.25">
      <c r="BR779401" s="2381"/>
    </row>
    <row r="779425" spans="70:70" x14ac:dyDescent="0.25">
      <c r="BR779425" s="2394"/>
    </row>
    <row r="779426" spans="70:70" x14ac:dyDescent="0.25">
      <c r="BR779426" s="2381"/>
    </row>
    <row r="779450" spans="70:70" x14ac:dyDescent="0.25">
      <c r="BR779450" s="2394"/>
    </row>
    <row r="779451" spans="70:70" x14ac:dyDescent="0.25">
      <c r="BR779451" s="2381"/>
    </row>
    <row r="779475" spans="70:70" x14ac:dyDescent="0.25">
      <c r="BR779475" s="2394"/>
    </row>
    <row r="779476" spans="70:70" x14ac:dyDescent="0.25">
      <c r="BR779476" s="2381"/>
    </row>
    <row r="779500" spans="70:70" x14ac:dyDescent="0.25">
      <c r="BR779500" s="2394"/>
    </row>
    <row r="779501" spans="70:70" x14ac:dyDescent="0.25">
      <c r="BR779501" s="2381"/>
    </row>
    <row r="779525" spans="70:70" x14ac:dyDescent="0.25">
      <c r="BR779525" s="2394"/>
    </row>
    <row r="779526" spans="70:70" x14ac:dyDescent="0.25">
      <c r="BR779526" s="2381"/>
    </row>
    <row r="779550" spans="70:70" x14ac:dyDescent="0.25">
      <c r="BR779550" s="2394"/>
    </row>
    <row r="779551" spans="70:70" x14ac:dyDescent="0.25">
      <c r="BR779551" s="2381"/>
    </row>
    <row r="779575" spans="70:70" x14ac:dyDescent="0.25">
      <c r="BR779575" s="2394"/>
    </row>
    <row r="779576" spans="70:70" x14ac:dyDescent="0.25">
      <c r="BR779576" s="2381"/>
    </row>
    <row r="779600" spans="70:70" x14ac:dyDescent="0.25">
      <c r="BR779600" s="2394"/>
    </row>
    <row r="779601" spans="70:70" x14ac:dyDescent="0.25">
      <c r="BR779601" s="2381"/>
    </row>
    <row r="779625" spans="70:70" x14ac:dyDescent="0.25">
      <c r="BR779625" s="2394"/>
    </row>
    <row r="779626" spans="70:70" x14ac:dyDescent="0.25">
      <c r="BR779626" s="2381"/>
    </row>
    <row r="779650" spans="70:70" x14ac:dyDescent="0.25">
      <c r="BR779650" s="2394"/>
    </row>
    <row r="779651" spans="70:70" x14ac:dyDescent="0.25">
      <c r="BR779651" s="2381"/>
    </row>
    <row r="779675" spans="70:70" x14ac:dyDescent="0.25">
      <c r="BR779675" s="2394"/>
    </row>
    <row r="779676" spans="70:70" x14ac:dyDescent="0.25">
      <c r="BR779676" s="2381"/>
    </row>
    <row r="779700" spans="70:70" x14ac:dyDescent="0.25">
      <c r="BR779700" s="2394"/>
    </row>
    <row r="779701" spans="70:70" x14ac:dyDescent="0.25">
      <c r="BR779701" s="2381"/>
    </row>
    <row r="779725" spans="70:70" x14ac:dyDescent="0.25">
      <c r="BR779725" s="2394"/>
    </row>
    <row r="779726" spans="70:70" x14ac:dyDescent="0.25">
      <c r="BR779726" s="2381"/>
    </row>
    <row r="779750" spans="70:70" x14ac:dyDescent="0.25">
      <c r="BR779750" s="2394"/>
    </row>
    <row r="779751" spans="70:70" x14ac:dyDescent="0.25">
      <c r="BR779751" s="2381"/>
    </row>
    <row r="779775" spans="70:70" x14ac:dyDescent="0.25">
      <c r="BR779775" s="2394"/>
    </row>
    <row r="779776" spans="70:70" x14ac:dyDescent="0.25">
      <c r="BR779776" s="2381"/>
    </row>
    <row r="779800" spans="70:70" x14ac:dyDescent="0.25">
      <c r="BR779800" s="2394"/>
    </row>
    <row r="779801" spans="70:70" x14ac:dyDescent="0.25">
      <c r="BR779801" s="2381"/>
    </row>
    <row r="779825" spans="70:70" x14ac:dyDescent="0.25">
      <c r="BR779825" s="2394"/>
    </row>
    <row r="779826" spans="70:70" x14ac:dyDescent="0.25">
      <c r="BR779826" s="2381"/>
    </row>
    <row r="779850" spans="70:70" x14ac:dyDescent="0.25">
      <c r="BR779850" s="2394"/>
    </row>
    <row r="779851" spans="70:70" x14ac:dyDescent="0.25">
      <c r="BR779851" s="2381"/>
    </row>
    <row r="779875" spans="70:70" x14ac:dyDescent="0.25">
      <c r="BR779875" s="2394"/>
    </row>
    <row r="779876" spans="70:70" x14ac:dyDescent="0.25">
      <c r="BR779876" s="2381"/>
    </row>
    <row r="779900" spans="70:70" x14ac:dyDescent="0.25">
      <c r="BR779900" s="2394"/>
    </row>
    <row r="779901" spans="70:70" x14ac:dyDescent="0.25">
      <c r="BR779901" s="2381"/>
    </row>
    <row r="779925" spans="70:70" x14ac:dyDescent="0.25">
      <c r="BR779925" s="2394"/>
    </row>
    <row r="779926" spans="70:70" x14ac:dyDescent="0.25">
      <c r="BR779926" s="2381"/>
    </row>
    <row r="779950" spans="70:70" x14ac:dyDescent="0.25">
      <c r="BR779950" s="2394"/>
    </row>
    <row r="779951" spans="70:70" x14ac:dyDescent="0.25">
      <c r="BR779951" s="2381"/>
    </row>
    <row r="779975" spans="70:70" x14ac:dyDescent="0.25">
      <c r="BR779975" s="2394"/>
    </row>
    <row r="779976" spans="70:70" x14ac:dyDescent="0.25">
      <c r="BR779976" s="2381"/>
    </row>
    <row r="780000" spans="70:70" x14ac:dyDescent="0.25">
      <c r="BR780000" s="2394"/>
    </row>
    <row r="780001" spans="70:70" x14ac:dyDescent="0.25">
      <c r="BR780001" s="2381"/>
    </row>
    <row r="780025" spans="70:70" x14ac:dyDescent="0.25">
      <c r="BR780025" s="2394"/>
    </row>
    <row r="780026" spans="70:70" x14ac:dyDescent="0.25">
      <c r="BR780026" s="2381"/>
    </row>
    <row r="780050" spans="70:70" x14ac:dyDescent="0.25">
      <c r="BR780050" s="2394"/>
    </row>
    <row r="780051" spans="70:70" x14ac:dyDescent="0.25">
      <c r="BR780051" s="2381"/>
    </row>
    <row r="780075" spans="70:70" x14ac:dyDescent="0.25">
      <c r="BR780075" s="2394"/>
    </row>
    <row r="780076" spans="70:70" x14ac:dyDescent="0.25">
      <c r="BR780076" s="2381"/>
    </row>
    <row r="780100" spans="70:70" x14ac:dyDescent="0.25">
      <c r="BR780100" s="2394"/>
    </row>
    <row r="780101" spans="70:70" x14ac:dyDescent="0.25">
      <c r="BR780101" s="2381"/>
    </row>
    <row r="780125" spans="70:70" x14ac:dyDescent="0.25">
      <c r="BR780125" s="2394"/>
    </row>
    <row r="780126" spans="70:70" x14ac:dyDescent="0.25">
      <c r="BR780126" s="2381"/>
    </row>
    <row r="780150" spans="70:70" x14ac:dyDescent="0.25">
      <c r="BR780150" s="2394"/>
    </row>
    <row r="780151" spans="70:70" x14ac:dyDescent="0.25">
      <c r="BR780151" s="2381"/>
    </row>
    <row r="780175" spans="70:70" x14ac:dyDescent="0.25">
      <c r="BR780175" s="2394"/>
    </row>
    <row r="780176" spans="70:70" x14ac:dyDescent="0.25">
      <c r="BR780176" s="2381"/>
    </row>
    <row r="780200" spans="70:70" x14ac:dyDescent="0.25">
      <c r="BR780200" s="2394"/>
    </row>
    <row r="780201" spans="70:70" x14ac:dyDescent="0.25">
      <c r="BR780201" s="2381"/>
    </row>
    <row r="780225" spans="70:70" x14ac:dyDescent="0.25">
      <c r="BR780225" s="2394"/>
    </row>
    <row r="780226" spans="70:70" x14ac:dyDescent="0.25">
      <c r="BR780226" s="2381"/>
    </row>
    <row r="780250" spans="70:70" x14ac:dyDescent="0.25">
      <c r="BR780250" s="2394"/>
    </row>
    <row r="780251" spans="70:70" x14ac:dyDescent="0.25">
      <c r="BR780251" s="2381"/>
    </row>
    <row r="780275" spans="70:70" x14ac:dyDescent="0.25">
      <c r="BR780275" s="2394"/>
    </row>
    <row r="780276" spans="70:70" x14ac:dyDescent="0.25">
      <c r="BR780276" s="2381"/>
    </row>
    <row r="780300" spans="70:70" x14ac:dyDescent="0.25">
      <c r="BR780300" s="2394"/>
    </row>
    <row r="780301" spans="70:70" x14ac:dyDescent="0.25">
      <c r="BR780301" s="2381"/>
    </row>
    <row r="780325" spans="70:70" x14ac:dyDescent="0.25">
      <c r="BR780325" s="2394"/>
    </row>
    <row r="780326" spans="70:70" x14ac:dyDescent="0.25">
      <c r="BR780326" s="2381"/>
    </row>
    <row r="780350" spans="70:70" x14ac:dyDescent="0.25">
      <c r="BR780350" s="2394"/>
    </row>
    <row r="780351" spans="70:70" x14ac:dyDescent="0.25">
      <c r="BR780351" s="2381"/>
    </row>
    <row r="780375" spans="70:70" x14ac:dyDescent="0.25">
      <c r="BR780375" s="2394"/>
    </row>
    <row r="780376" spans="70:70" x14ac:dyDescent="0.25">
      <c r="BR780376" s="2381"/>
    </row>
    <row r="780400" spans="70:70" x14ac:dyDescent="0.25">
      <c r="BR780400" s="2394"/>
    </row>
    <row r="780401" spans="70:70" x14ac:dyDescent="0.25">
      <c r="BR780401" s="2381"/>
    </row>
    <row r="780425" spans="70:70" x14ac:dyDescent="0.25">
      <c r="BR780425" s="2394"/>
    </row>
    <row r="780426" spans="70:70" x14ac:dyDescent="0.25">
      <c r="BR780426" s="2381"/>
    </row>
    <row r="780450" spans="70:70" x14ac:dyDescent="0.25">
      <c r="BR780450" s="2394"/>
    </row>
    <row r="780451" spans="70:70" x14ac:dyDescent="0.25">
      <c r="BR780451" s="2381"/>
    </row>
    <row r="780475" spans="70:70" x14ac:dyDescent="0.25">
      <c r="BR780475" s="2394"/>
    </row>
    <row r="780476" spans="70:70" x14ac:dyDescent="0.25">
      <c r="BR780476" s="2381"/>
    </row>
    <row r="780500" spans="70:70" x14ac:dyDescent="0.25">
      <c r="BR780500" s="2394"/>
    </row>
    <row r="780501" spans="70:70" x14ac:dyDescent="0.25">
      <c r="BR780501" s="2381"/>
    </row>
    <row r="780525" spans="70:70" x14ac:dyDescent="0.25">
      <c r="BR780525" s="2394"/>
    </row>
    <row r="780526" spans="70:70" x14ac:dyDescent="0.25">
      <c r="BR780526" s="2381"/>
    </row>
    <row r="780550" spans="70:70" x14ac:dyDescent="0.25">
      <c r="BR780550" s="2394"/>
    </row>
    <row r="780551" spans="70:70" x14ac:dyDescent="0.25">
      <c r="BR780551" s="2381"/>
    </row>
    <row r="780575" spans="70:70" x14ac:dyDescent="0.25">
      <c r="BR780575" s="2394"/>
    </row>
    <row r="780576" spans="70:70" x14ac:dyDescent="0.25">
      <c r="BR780576" s="2381"/>
    </row>
    <row r="780600" spans="70:70" x14ac:dyDescent="0.25">
      <c r="BR780600" s="2394"/>
    </row>
    <row r="780601" spans="70:70" x14ac:dyDescent="0.25">
      <c r="BR780601" s="2381"/>
    </row>
    <row r="780625" spans="70:70" x14ac:dyDescent="0.25">
      <c r="BR780625" s="2394"/>
    </row>
    <row r="780626" spans="70:70" x14ac:dyDescent="0.25">
      <c r="BR780626" s="2381"/>
    </row>
    <row r="780650" spans="70:70" x14ac:dyDescent="0.25">
      <c r="BR780650" s="2394"/>
    </row>
    <row r="780651" spans="70:70" x14ac:dyDescent="0.25">
      <c r="BR780651" s="2381"/>
    </row>
    <row r="780675" spans="70:70" x14ac:dyDescent="0.25">
      <c r="BR780675" s="2394"/>
    </row>
    <row r="780676" spans="70:70" x14ac:dyDescent="0.25">
      <c r="BR780676" s="2381"/>
    </row>
    <row r="780700" spans="70:70" x14ac:dyDescent="0.25">
      <c r="BR780700" s="2394"/>
    </row>
    <row r="780701" spans="70:70" x14ac:dyDescent="0.25">
      <c r="BR780701" s="2381"/>
    </row>
    <row r="780725" spans="70:70" x14ac:dyDescent="0.25">
      <c r="BR780725" s="2394"/>
    </row>
    <row r="780726" spans="70:70" x14ac:dyDescent="0.25">
      <c r="BR780726" s="2381"/>
    </row>
    <row r="780750" spans="70:70" x14ac:dyDescent="0.25">
      <c r="BR780750" s="2394"/>
    </row>
    <row r="780751" spans="70:70" x14ac:dyDescent="0.25">
      <c r="BR780751" s="2381"/>
    </row>
    <row r="780775" spans="70:70" x14ac:dyDescent="0.25">
      <c r="BR780775" s="2394"/>
    </row>
    <row r="780776" spans="70:70" x14ac:dyDescent="0.25">
      <c r="BR780776" s="2381"/>
    </row>
    <row r="780800" spans="70:70" x14ac:dyDescent="0.25">
      <c r="BR780800" s="2394"/>
    </row>
    <row r="780801" spans="70:70" x14ac:dyDescent="0.25">
      <c r="BR780801" s="2381"/>
    </row>
    <row r="780825" spans="70:70" x14ac:dyDescent="0.25">
      <c r="BR780825" s="2394"/>
    </row>
    <row r="780826" spans="70:70" x14ac:dyDescent="0.25">
      <c r="BR780826" s="2381"/>
    </row>
    <row r="780850" spans="70:70" x14ac:dyDescent="0.25">
      <c r="BR780850" s="2394"/>
    </row>
    <row r="780851" spans="70:70" x14ac:dyDescent="0.25">
      <c r="BR780851" s="2381"/>
    </row>
    <row r="780875" spans="70:70" x14ac:dyDescent="0.25">
      <c r="BR780875" s="2394"/>
    </row>
    <row r="780876" spans="70:70" x14ac:dyDescent="0.25">
      <c r="BR780876" s="2381"/>
    </row>
    <row r="780900" spans="70:70" x14ac:dyDescent="0.25">
      <c r="BR780900" s="2394"/>
    </row>
    <row r="780901" spans="70:70" x14ac:dyDescent="0.25">
      <c r="BR780901" s="2381"/>
    </row>
    <row r="780925" spans="70:70" x14ac:dyDescent="0.25">
      <c r="BR780925" s="2394"/>
    </row>
    <row r="780926" spans="70:70" x14ac:dyDescent="0.25">
      <c r="BR780926" s="2381"/>
    </row>
    <row r="780950" spans="70:70" x14ac:dyDescent="0.25">
      <c r="BR780950" s="2394"/>
    </row>
    <row r="780951" spans="70:70" x14ac:dyDescent="0.25">
      <c r="BR780951" s="2381"/>
    </row>
    <row r="780975" spans="70:70" x14ac:dyDescent="0.25">
      <c r="BR780975" s="2394"/>
    </row>
    <row r="780976" spans="70:70" x14ac:dyDescent="0.25">
      <c r="BR780976" s="2381"/>
    </row>
    <row r="781000" spans="70:70" x14ac:dyDescent="0.25">
      <c r="BR781000" s="2394"/>
    </row>
    <row r="781001" spans="70:70" x14ac:dyDescent="0.25">
      <c r="BR781001" s="2381"/>
    </row>
    <row r="781025" spans="70:70" x14ac:dyDescent="0.25">
      <c r="BR781025" s="2394"/>
    </row>
    <row r="781026" spans="70:70" x14ac:dyDescent="0.25">
      <c r="BR781026" s="2381"/>
    </row>
    <row r="781050" spans="70:70" x14ac:dyDescent="0.25">
      <c r="BR781050" s="2394"/>
    </row>
    <row r="781051" spans="70:70" x14ac:dyDescent="0.25">
      <c r="BR781051" s="2381"/>
    </row>
    <row r="781075" spans="70:70" x14ac:dyDescent="0.25">
      <c r="BR781075" s="2394"/>
    </row>
    <row r="781076" spans="70:70" x14ac:dyDescent="0.25">
      <c r="BR781076" s="2381"/>
    </row>
    <row r="781100" spans="70:70" x14ac:dyDescent="0.25">
      <c r="BR781100" s="2394"/>
    </row>
    <row r="781101" spans="70:70" x14ac:dyDescent="0.25">
      <c r="BR781101" s="2381"/>
    </row>
    <row r="781125" spans="70:70" x14ac:dyDescent="0.25">
      <c r="BR781125" s="2394"/>
    </row>
    <row r="781126" spans="70:70" x14ac:dyDescent="0.25">
      <c r="BR781126" s="2381"/>
    </row>
    <row r="781150" spans="70:70" x14ac:dyDescent="0.25">
      <c r="BR781150" s="2394"/>
    </row>
    <row r="781151" spans="70:70" x14ac:dyDescent="0.25">
      <c r="BR781151" s="2381"/>
    </row>
    <row r="781175" spans="70:70" x14ac:dyDescent="0.25">
      <c r="BR781175" s="2394"/>
    </row>
    <row r="781176" spans="70:70" x14ac:dyDescent="0.25">
      <c r="BR781176" s="2381"/>
    </row>
    <row r="781200" spans="70:70" x14ac:dyDescent="0.25">
      <c r="BR781200" s="2394"/>
    </row>
    <row r="781201" spans="70:70" x14ac:dyDescent="0.25">
      <c r="BR781201" s="2381"/>
    </row>
    <row r="781225" spans="70:70" x14ac:dyDescent="0.25">
      <c r="BR781225" s="2394"/>
    </row>
    <row r="781226" spans="70:70" x14ac:dyDescent="0.25">
      <c r="BR781226" s="2381"/>
    </row>
    <row r="781250" spans="70:70" x14ac:dyDescent="0.25">
      <c r="BR781250" s="2394"/>
    </row>
    <row r="781251" spans="70:70" x14ac:dyDescent="0.25">
      <c r="BR781251" s="2381"/>
    </row>
    <row r="781275" spans="70:70" x14ac:dyDescent="0.25">
      <c r="BR781275" s="2394"/>
    </row>
    <row r="781276" spans="70:70" x14ac:dyDescent="0.25">
      <c r="BR781276" s="2381"/>
    </row>
    <row r="781300" spans="70:70" x14ac:dyDescent="0.25">
      <c r="BR781300" s="2394"/>
    </row>
    <row r="781301" spans="70:70" x14ac:dyDescent="0.25">
      <c r="BR781301" s="2381"/>
    </row>
    <row r="781325" spans="70:70" x14ac:dyDescent="0.25">
      <c r="BR781325" s="2394"/>
    </row>
    <row r="781326" spans="70:70" x14ac:dyDescent="0.25">
      <c r="BR781326" s="2381"/>
    </row>
    <row r="781350" spans="70:70" x14ac:dyDescent="0.25">
      <c r="BR781350" s="2394"/>
    </row>
    <row r="781351" spans="70:70" x14ac:dyDescent="0.25">
      <c r="BR781351" s="2381"/>
    </row>
    <row r="781375" spans="70:70" x14ac:dyDescent="0.25">
      <c r="BR781375" s="2394"/>
    </row>
    <row r="781376" spans="70:70" x14ac:dyDescent="0.25">
      <c r="BR781376" s="2381"/>
    </row>
    <row r="781400" spans="70:70" x14ac:dyDescent="0.25">
      <c r="BR781400" s="2394"/>
    </row>
    <row r="781401" spans="70:70" x14ac:dyDescent="0.25">
      <c r="BR781401" s="2381"/>
    </row>
    <row r="781425" spans="70:70" x14ac:dyDescent="0.25">
      <c r="BR781425" s="2394"/>
    </row>
    <row r="781426" spans="70:70" x14ac:dyDescent="0.25">
      <c r="BR781426" s="2381"/>
    </row>
    <row r="781450" spans="70:70" x14ac:dyDescent="0.25">
      <c r="BR781450" s="2394"/>
    </row>
    <row r="781451" spans="70:70" x14ac:dyDescent="0.25">
      <c r="BR781451" s="2381"/>
    </row>
    <row r="781475" spans="70:70" x14ac:dyDescent="0.25">
      <c r="BR781475" s="2394"/>
    </row>
    <row r="781476" spans="70:70" x14ac:dyDescent="0.25">
      <c r="BR781476" s="2381"/>
    </row>
    <row r="781500" spans="70:70" x14ac:dyDescent="0.25">
      <c r="BR781500" s="2394"/>
    </row>
    <row r="781501" spans="70:70" x14ac:dyDescent="0.25">
      <c r="BR781501" s="2381"/>
    </row>
    <row r="781525" spans="70:70" x14ac:dyDescent="0.25">
      <c r="BR781525" s="2394"/>
    </row>
    <row r="781526" spans="70:70" x14ac:dyDescent="0.25">
      <c r="BR781526" s="2381"/>
    </row>
    <row r="781550" spans="70:70" x14ac:dyDescent="0.25">
      <c r="BR781550" s="2394"/>
    </row>
    <row r="781551" spans="70:70" x14ac:dyDescent="0.25">
      <c r="BR781551" s="2381"/>
    </row>
    <row r="781575" spans="70:70" x14ac:dyDescent="0.25">
      <c r="BR781575" s="2394"/>
    </row>
    <row r="781576" spans="70:70" x14ac:dyDescent="0.25">
      <c r="BR781576" s="2381"/>
    </row>
    <row r="781600" spans="70:70" x14ac:dyDescent="0.25">
      <c r="BR781600" s="2394"/>
    </row>
    <row r="781601" spans="70:70" x14ac:dyDescent="0.25">
      <c r="BR781601" s="2381"/>
    </row>
    <row r="781625" spans="70:70" x14ac:dyDescent="0.25">
      <c r="BR781625" s="2394"/>
    </row>
    <row r="781626" spans="70:70" x14ac:dyDescent="0.25">
      <c r="BR781626" s="2381"/>
    </row>
    <row r="781650" spans="70:70" x14ac:dyDescent="0.25">
      <c r="BR781650" s="2394"/>
    </row>
    <row r="781651" spans="70:70" x14ac:dyDescent="0.25">
      <c r="BR781651" s="2381"/>
    </row>
    <row r="781675" spans="70:70" x14ac:dyDescent="0.25">
      <c r="BR781675" s="2394"/>
    </row>
    <row r="781676" spans="70:70" x14ac:dyDescent="0.25">
      <c r="BR781676" s="2381"/>
    </row>
    <row r="781700" spans="70:70" x14ac:dyDescent="0.25">
      <c r="BR781700" s="2394"/>
    </row>
    <row r="781701" spans="70:70" x14ac:dyDescent="0.25">
      <c r="BR781701" s="2381"/>
    </row>
    <row r="781725" spans="70:70" x14ac:dyDescent="0.25">
      <c r="BR781725" s="2394"/>
    </row>
    <row r="781726" spans="70:70" x14ac:dyDescent="0.25">
      <c r="BR781726" s="2381"/>
    </row>
    <row r="781750" spans="70:70" x14ac:dyDescent="0.25">
      <c r="BR781750" s="2394"/>
    </row>
    <row r="781751" spans="70:70" x14ac:dyDescent="0.25">
      <c r="BR781751" s="2381"/>
    </row>
    <row r="781775" spans="70:70" x14ac:dyDescent="0.25">
      <c r="BR781775" s="2394"/>
    </row>
    <row r="781776" spans="70:70" x14ac:dyDescent="0.25">
      <c r="BR781776" s="2381"/>
    </row>
    <row r="781800" spans="70:70" x14ac:dyDescent="0.25">
      <c r="BR781800" s="2394"/>
    </row>
    <row r="781801" spans="70:70" x14ac:dyDescent="0.25">
      <c r="BR781801" s="2381"/>
    </row>
    <row r="781825" spans="70:70" x14ac:dyDescent="0.25">
      <c r="BR781825" s="2394"/>
    </row>
    <row r="781826" spans="70:70" x14ac:dyDescent="0.25">
      <c r="BR781826" s="2381"/>
    </row>
    <row r="781850" spans="70:70" x14ac:dyDescent="0.25">
      <c r="BR781850" s="2394"/>
    </row>
    <row r="781851" spans="70:70" x14ac:dyDescent="0.25">
      <c r="BR781851" s="2381"/>
    </row>
    <row r="781875" spans="70:70" x14ac:dyDescent="0.25">
      <c r="BR781875" s="2394"/>
    </row>
    <row r="781876" spans="70:70" x14ac:dyDescent="0.25">
      <c r="BR781876" s="2381"/>
    </row>
    <row r="781900" spans="70:70" x14ac:dyDescent="0.25">
      <c r="BR781900" s="2394"/>
    </row>
    <row r="781901" spans="70:70" x14ac:dyDescent="0.25">
      <c r="BR781901" s="2381"/>
    </row>
    <row r="781925" spans="70:70" x14ac:dyDescent="0.25">
      <c r="BR781925" s="2394"/>
    </row>
    <row r="781926" spans="70:70" x14ac:dyDescent="0.25">
      <c r="BR781926" s="2381"/>
    </row>
    <row r="781950" spans="70:70" x14ac:dyDescent="0.25">
      <c r="BR781950" s="2394"/>
    </row>
    <row r="781951" spans="70:70" x14ac:dyDescent="0.25">
      <c r="BR781951" s="2381"/>
    </row>
    <row r="781975" spans="70:70" x14ac:dyDescent="0.25">
      <c r="BR781975" s="2394"/>
    </row>
    <row r="781976" spans="70:70" x14ac:dyDescent="0.25">
      <c r="BR781976" s="2381"/>
    </row>
    <row r="782000" spans="70:70" x14ac:dyDescent="0.25">
      <c r="BR782000" s="2394"/>
    </row>
    <row r="782001" spans="70:70" x14ac:dyDescent="0.25">
      <c r="BR782001" s="2381"/>
    </row>
    <row r="782025" spans="70:70" x14ac:dyDescent="0.25">
      <c r="BR782025" s="2394"/>
    </row>
    <row r="782026" spans="70:70" x14ac:dyDescent="0.25">
      <c r="BR782026" s="2381"/>
    </row>
    <row r="782050" spans="70:70" x14ac:dyDescent="0.25">
      <c r="BR782050" s="2394"/>
    </row>
    <row r="782051" spans="70:70" x14ac:dyDescent="0.25">
      <c r="BR782051" s="2381"/>
    </row>
    <row r="782075" spans="70:70" x14ac:dyDescent="0.25">
      <c r="BR782075" s="2394"/>
    </row>
    <row r="782076" spans="70:70" x14ac:dyDescent="0.25">
      <c r="BR782076" s="2381"/>
    </row>
    <row r="782100" spans="70:70" x14ac:dyDescent="0.25">
      <c r="BR782100" s="2394"/>
    </row>
    <row r="782101" spans="70:70" x14ac:dyDescent="0.25">
      <c r="BR782101" s="2381"/>
    </row>
    <row r="782125" spans="70:70" x14ac:dyDescent="0.25">
      <c r="BR782125" s="2394"/>
    </row>
    <row r="782126" spans="70:70" x14ac:dyDescent="0.25">
      <c r="BR782126" s="2381"/>
    </row>
    <row r="782150" spans="70:70" x14ac:dyDescent="0.25">
      <c r="BR782150" s="2394"/>
    </row>
    <row r="782151" spans="70:70" x14ac:dyDescent="0.25">
      <c r="BR782151" s="2381"/>
    </row>
    <row r="782175" spans="70:70" x14ac:dyDescent="0.25">
      <c r="BR782175" s="2394"/>
    </row>
    <row r="782176" spans="70:70" x14ac:dyDescent="0.25">
      <c r="BR782176" s="2381"/>
    </row>
    <row r="782200" spans="70:70" x14ac:dyDescent="0.25">
      <c r="BR782200" s="2394"/>
    </row>
    <row r="782201" spans="70:70" x14ac:dyDescent="0.25">
      <c r="BR782201" s="2381"/>
    </row>
    <row r="782225" spans="70:70" x14ac:dyDescent="0.25">
      <c r="BR782225" s="2394"/>
    </row>
    <row r="782226" spans="70:70" x14ac:dyDescent="0.25">
      <c r="BR782226" s="2381"/>
    </row>
    <row r="782250" spans="70:70" x14ac:dyDescent="0.25">
      <c r="BR782250" s="2394"/>
    </row>
    <row r="782251" spans="70:70" x14ac:dyDescent="0.25">
      <c r="BR782251" s="2381"/>
    </row>
    <row r="782275" spans="70:70" x14ac:dyDescent="0.25">
      <c r="BR782275" s="2394"/>
    </row>
    <row r="782276" spans="70:70" x14ac:dyDescent="0.25">
      <c r="BR782276" s="2381"/>
    </row>
    <row r="782300" spans="70:70" x14ac:dyDescent="0.25">
      <c r="BR782300" s="2394"/>
    </row>
    <row r="782301" spans="70:70" x14ac:dyDescent="0.25">
      <c r="BR782301" s="2381"/>
    </row>
    <row r="782325" spans="70:70" x14ac:dyDescent="0.25">
      <c r="BR782325" s="2394"/>
    </row>
    <row r="782326" spans="70:70" x14ac:dyDescent="0.25">
      <c r="BR782326" s="2381"/>
    </row>
    <row r="782350" spans="70:70" x14ac:dyDescent="0.25">
      <c r="BR782350" s="2394"/>
    </row>
    <row r="782351" spans="70:70" x14ac:dyDescent="0.25">
      <c r="BR782351" s="2381"/>
    </row>
    <row r="782375" spans="70:70" x14ac:dyDescent="0.25">
      <c r="BR782375" s="2394"/>
    </row>
    <row r="782376" spans="70:70" x14ac:dyDescent="0.25">
      <c r="BR782376" s="2381"/>
    </row>
    <row r="782400" spans="70:70" x14ac:dyDescent="0.25">
      <c r="BR782400" s="2394"/>
    </row>
    <row r="782401" spans="70:70" x14ac:dyDescent="0.25">
      <c r="BR782401" s="2381"/>
    </row>
    <row r="782425" spans="70:70" x14ac:dyDescent="0.25">
      <c r="BR782425" s="2394"/>
    </row>
    <row r="782426" spans="70:70" x14ac:dyDescent="0.25">
      <c r="BR782426" s="2381"/>
    </row>
    <row r="782450" spans="70:70" x14ac:dyDescent="0.25">
      <c r="BR782450" s="2394"/>
    </row>
    <row r="782451" spans="70:70" x14ac:dyDescent="0.25">
      <c r="BR782451" s="2381"/>
    </row>
    <row r="782475" spans="70:70" x14ac:dyDescent="0.25">
      <c r="BR782475" s="2394"/>
    </row>
    <row r="782476" spans="70:70" x14ac:dyDescent="0.25">
      <c r="BR782476" s="2381"/>
    </row>
    <row r="782500" spans="70:70" x14ac:dyDescent="0.25">
      <c r="BR782500" s="2394"/>
    </row>
    <row r="782501" spans="70:70" x14ac:dyDescent="0.25">
      <c r="BR782501" s="2381"/>
    </row>
    <row r="782525" spans="70:70" x14ac:dyDescent="0.25">
      <c r="BR782525" s="2394"/>
    </row>
    <row r="782526" spans="70:70" x14ac:dyDescent="0.25">
      <c r="BR782526" s="2381"/>
    </row>
    <row r="782550" spans="70:70" x14ac:dyDescent="0.25">
      <c r="BR782550" s="2394"/>
    </row>
    <row r="782551" spans="70:70" x14ac:dyDescent="0.25">
      <c r="BR782551" s="2381"/>
    </row>
    <row r="782575" spans="70:70" x14ac:dyDescent="0.25">
      <c r="BR782575" s="2394"/>
    </row>
    <row r="782576" spans="70:70" x14ac:dyDescent="0.25">
      <c r="BR782576" s="2381"/>
    </row>
    <row r="782600" spans="70:70" x14ac:dyDescent="0.25">
      <c r="BR782600" s="2394"/>
    </row>
    <row r="782601" spans="70:70" x14ac:dyDescent="0.25">
      <c r="BR782601" s="2381"/>
    </row>
    <row r="782625" spans="70:70" x14ac:dyDescent="0.25">
      <c r="BR782625" s="2394"/>
    </row>
    <row r="782626" spans="70:70" x14ac:dyDescent="0.25">
      <c r="BR782626" s="2381"/>
    </row>
    <row r="782650" spans="70:70" x14ac:dyDescent="0.25">
      <c r="BR782650" s="2394"/>
    </row>
    <row r="782651" spans="70:70" x14ac:dyDescent="0.25">
      <c r="BR782651" s="2381"/>
    </row>
    <row r="782675" spans="70:70" x14ac:dyDescent="0.25">
      <c r="BR782675" s="2394"/>
    </row>
    <row r="782676" spans="70:70" x14ac:dyDescent="0.25">
      <c r="BR782676" s="2381"/>
    </row>
    <row r="782700" spans="70:70" x14ac:dyDescent="0.25">
      <c r="BR782700" s="2394"/>
    </row>
    <row r="782701" spans="70:70" x14ac:dyDescent="0.25">
      <c r="BR782701" s="2381"/>
    </row>
    <row r="782725" spans="70:70" x14ac:dyDescent="0.25">
      <c r="BR782725" s="2394"/>
    </row>
    <row r="782726" spans="70:70" x14ac:dyDescent="0.25">
      <c r="BR782726" s="2381"/>
    </row>
    <row r="782750" spans="70:70" x14ac:dyDescent="0.25">
      <c r="BR782750" s="2394"/>
    </row>
    <row r="782751" spans="70:70" x14ac:dyDescent="0.25">
      <c r="BR782751" s="2381"/>
    </row>
    <row r="782775" spans="70:70" x14ac:dyDescent="0.25">
      <c r="BR782775" s="2394"/>
    </row>
    <row r="782776" spans="70:70" x14ac:dyDescent="0.25">
      <c r="BR782776" s="2381"/>
    </row>
    <row r="782800" spans="70:70" x14ac:dyDescent="0.25">
      <c r="BR782800" s="2394"/>
    </row>
    <row r="782801" spans="70:70" x14ac:dyDescent="0.25">
      <c r="BR782801" s="2381"/>
    </row>
    <row r="782825" spans="70:70" x14ac:dyDescent="0.25">
      <c r="BR782825" s="2394"/>
    </row>
    <row r="782826" spans="70:70" x14ac:dyDescent="0.25">
      <c r="BR782826" s="2381"/>
    </row>
    <row r="782850" spans="70:70" x14ac:dyDescent="0.25">
      <c r="BR782850" s="2394"/>
    </row>
    <row r="782851" spans="70:70" x14ac:dyDescent="0.25">
      <c r="BR782851" s="2381"/>
    </row>
    <row r="782875" spans="70:70" x14ac:dyDescent="0.25">
      <c r="BR782875" s="2394"/>
    </row>
    <row r="782876" spans="70:70" x14ac:dyDescent="0.25">
      <c r="BR782876" s="2381"/>
    </row>
    <row r="782900" spans="70:70" x14ac:dyDescent="0.25">
      <c r="BR782900" s="2394"/>
    </row>
    <row r="782901" spans="70:70" x14ac:dyDescent="0.25">
      <c r="BR782901" s="2381"/>
    </row>
    <row r="782925" spans="70:70" x14ac:dyDescent="0.25">
      <c r="BR782925" s="2394"/>
    </row>
    <row r="782926" spans="70:70" x14ac:dyDescent="0.25">
      <c r="BR782926" s="2381"/>
    </row>
    <row r="782950" spans="70:70" x14ac:dyDescent="0.25">
      <c r="BR782950" s="2394"/>
    </row>
    <row r="782951" spans="70:70" x14ac:dyDescent="0.25">
      <c r="BR782951" s="2381"/>
    </row>
    <row r="782975" spans="70:70" x14ac:dyDescent="0.25">
      <c r="BR782975" s="2394"/>
    </row>
    <row r="782976" spans="70:70" x14ac:dyDescent="0.25">
      <c r="BR782976" s="2381"/>
    </row>
    <row r="783000" spans="70:70" x14ac:dyDescent="0.25">
      <c r="BR783000" s="2394"/>
    </row>
    <row r="783001" spans="70:70" x14ac:dyDescent="0.25">
      <c r="BR783001" s="2381"/>
    </row>
    <row r="783025" spans="70:70" x14ac:dyDescent="0.25">
      <c r="BR783025" s="2394"/>
    </row>
    <row r="783026" spans="70:70" x14ac:dyDescent="0.25">
      <c r="BR783026" s="2381"/>
    </row>
    <row r="783050" spans="70:70" x14ac:dyDescent="0.25">
      <c r="BR783050" s="2394"/>
    </row>
    <row r="783051" spans="70:70" x14ac:dyDescent="0.25">
      <c r="BR783051" s="2381"/>
    </row>
    <row r="783075" spans="70:70" x14ac:dyDescent="0.25">
      <c r="BR783075" s="2394"/>
    </row>
    <row r="783076" spans="70:70" x14ac:dyDescent="0.25">
      <c r="BR783076" s="2381"/>
    </row>
    <row r="783100" spans="70:70" x14ac:dyDescent="0.25">
      <c r="BR783100" s="2394"/>
    </row>
    <row r="783101" spans="70:70" x14ac:dyDescent="0.25">
      <c r="BR783101" s="2381"/>
    </row>
    <row r="783125" spans="70:70" x14ac:dyDescent="0.25">
      <c r="BR783125" s="2394"/>
    </row>
    <row r="783126" spans="70:70" x14ac:dyDescent="0.25">
      <c r="BR783126" s="2381"/>
    </row>
    <row r="783150" spans="70:70" x14ac:dyDescent="0.25">
      <c r="BR783150" s="2394"/>
    </row>
    <row r="783151" spans="70:70" x14ac:dyDescent="0.25">
      <c r="BR783151" s="2381"/>
    </row>
    <row r="783175" spans="70:70" x14ac:dyDescent="0.25">
      <c r="BR783175" s="2394"/>
    </row>
    <row r="783176" spans="70:70" x14ac:dyDescent="0.25">
      <c r="BR783176" s="2381"/>
    </row>
    <row r="783200" spans="70:70" x14ac:dyDescent="0.25">
      <c r="BR783200" s="2394"/>
    </row>
    <row r="783201" spans="70:70" x14ac:dyDescent="0.25">
      <c r="BR783201" s="2381"/>
    </row>
    <row r="783225" spans="70:70" x14ac:dyDescent="0.25">
      <c r="BR783225" s="2394"/>
    </row>
    <row r="783226" spans="70:70" x14ac:dyDescent="0.25">
      <c r="BR783226" s="2381"/>
    </row>
    <row r="783250" spans="70:70" x14ac:dyDescent="0.25">
      <c r="BR783250" s="2394"/>
    </row>
    <row r="783251" spans="70:70" x14ac:dyDescent="0.25">
      <c r="BR783251" s="2381"/>
    </row>
    <row r="783275" spans="70:70" x14ac:dyDescent="0.25">
      <c r="BR783275" s="2394"/>
    </row>
    <row r="783276" spans="70:70" x14ac:dyDescent="0.25">
      <c r="BR783276" s="2381"/>
    </row>
    <row r="783300" spans="70:70" x14ac:dyDescent="0.25">
      <c r="BR783300" s="2394"/>
    </row>
    <row r="783301" spans="70:70" x14ac:dyDescent="0.25">
      <c r="BR783301" s="2381"/>
    </row>
    <row r="783325" spans="70:70" x14ac:dyDescent="0.25">
      <c r="BR783325" s="2394"/>
    </row>
    <row r="783326" spans="70:70" x14ac:dyDescent="0.25">
      <c r="BR783326" s="2381"/>
    </row>
    <row r="783350" spans="70:70" x14ac:dyDescent="0.25">
      <c r="BR783350" s="2394"/>
    </row>
    <row r="783351" spans="70:70" x14ac:dyDescent="0.25">
      <c r="BR783351" s="2381"/>
    </row>
    <row r="783375" spans="70:70" x14ac:dyDescent="0.25">
      <c r="BR783375" s="2394"/>
    </row>
    <row r="783376" spans="70:70" x14ac:dyDescent="0.25">
      <c r="BR783376" s="2381"/>
    </row>
    <row r="783400" spans="70:70" x14ac:dyDescent="0.25">
      <c r="BR783400" s="2394"/>
    </row>
    <row r="783401" spans="70:70" x14ac:dyDescent="0.25">
      <c r="BR783401" s="2381"/>
    </row>
    <row r="783425" spans="70:70" x14ac:dyDescent="0.25">
      <c r="BR783425" s="2394"/>
    </row>
    <row r="783426" spans="70:70" x14ac:dyDescent="0.25">
      <c r="BR783426" s="2381"/>
    </row>
    <row r="783450" spans="70:70" x14ac:dyDescent="0.25">
      <c r="BR783450" s="2394"/>
    </row>
    <row r="783451" spans="70:70" x14ac:dyDescent="0.25">
      <c r="BR783451" s="2381"/>
    </row>
    <row r="783475" spans="70:70" x14ac:dyDescent="0.25">
      <c r="BR783475" s="2394"/>
    </row>
    <row r="783476" spans="70:70" x14ac:dyDescent="0.25">
      <c r="BR783476" s="2381"/>
    </row>
    <row r="783500" spans="70:70" x14ac:dyDescent="0.25">
      <c r="BR783500" s="2394"/>
    </row>
    <row r="783501" spans="70:70" x14ac:dyDescent="0.25">
      <c r="BR783501" s="2381"/>
    </row>
    <row r="783525" spans="70:70" x14ac:dyDescent="0.25">
      <c r="BR783525" s="2394"/>
    </row>
    <row r="783526" spans="70:70" x14ac:dyDescent="0.25">
      <c r="BR783526" s="2381"/>
    </row>
    <row r="783550" spans="70:70" x14ac:dyDescent="0.25">
      <c r="BR783550" s="2394"/>
    </row>
    <row r="783551" spans="70:70" x14ac:dyDescent="0.25">
      <c r="BR783551" s="2381"/>
    </row>
    <row r="783575" spans="70:70" x14ac:dyDescent="0.25">
      <c r="BR783575" s="2394"/>
    </row>
    <row r="783576" spans="70:70" x14ac:dyDescent="0.25">
      <c r="BR783576" s="2381"/>
    </row>
    <row r="783600" spans="70:70" x14ac:dyDescent="0.25">
      <c r="BR783600" s="2394"/>
    </row>
    <row r="783601" spans="70:70" x14ac:dyDescent="0.25">
      <c r="BR783601" s="2381"/>
    </row>
    <row r="783625" spans="70:70" x14ac:dyDescent="0.25">
      <c r="BR783625" s="2394"/>
    </row>
    <row r="783626" spans="70:70" x14ac:dyDescent="0.25">
      <c r="BR783626" s="2381"/>
    </row>
    <row r="783650" spans="70:70" x14ac:dyDescent="0.25">
      <c r="BR783650" s="2394"/>
    </row>
    <row r="783651" spans="70:70" x14ac:dyDescent="0.25">
      <c r="BR783651" s="2381"/>
    </row>
    <row r="783675" spans="70:70" x14ac:dyDescent="0.25">
      <c r="BR783675" s="2394"/>
    </row>
    <row r="783676" spans="70:70" x14ac:dyDescent="0.25">
      <c r="BR783676" s="2381"/>
    </row>
    <row r="783700" spans="70:70" x14ac:dyDescent="0.25">
      <c r="BR783700" s="2394"/>
    </row>
    <row r="783701" spans="70:70" x14ac:dyDescent="0.25">
      <c r="BR783701" s="2381"/>
    </row>
    <row r="783725" spans="70:70" x14ac:dyDescent="0.25">
      <c r="BR783725" s="2394"/>
    </row>
    <row r="783726" spans="70:70" x14ac:dyDescent="0.25">
      <c r="BR783726" s="2381"/>
    </row>
    <row r="783750" spans="70:70" x14ac:dyDescent="0.25">
      <c r="BR783750" s="2394"/>
    </row>
    <row r="783751" spans="70:70" x14ac:dyDescent="0.25">
      <c r="BR783751" s="2381"/>
    </row>
    <row r="783775" spans="70:70" x14ac:dyDescent="0.25">
      <c r="BR783775" s="2394"/>
    </row>
    <row r="783776" spans="70:70" x14ac:dyDescent="0.25">
      <c r="BR783776" s="2381"/>
    </row>
    <row r="783800" spans="70:70" x14ac:dyDescent="0.25">
      <c r="BR783800" s="2394"/>
    </row>
    <row r="783801" spans="70:70" x14ac:dyDescent="0.25">
      <c r="BR783801" s="2381"/>
    </row>
    <row r="783825" spans="70:70" x14ac:dyDescent="0.25">
      <c r="BR783825" s="2394"/>
    </row>
    <row r="783826" spans="70:70" x14ac:dyDescent="0.25">
      <c r="BR783826" s="2381"/>
    </row>
    <row r="783850" spans="70:70" x14ac:dyDescent="0.25">
      <c r="BR783850" s="2394"/>
    </row>
    <row r="783851" spans="70:70" x14ac:dyDescent="0.25">
      <c r="BR783851" s="2381"/>
    </row>
    <row r="783875" spans="70:70" x14ac:dyDescent="0.25">
      <c r="BR783875" s="2394"/>
    </row>
    <row r="783876" spans="70:70" x14ac:dyDescent="0.25">
      <c r="BR783876" s="2381"/>
    </row>
    <row r="783900" spans="70:70" x14ac:dyDescent="0.25">
      <c r="BR783900" s="2394"/>
    </row>
    <row r="783901" spans="70:70" x14ac:dyDescent="0.25">
      <c r="BR783901" s="2381"/>
    </row>
    <row r="783925" spans="70:70" x14ac:dyDescent="0.25">
      <c r="BR783925" s="2394"/>
    </row>
    <row r="783926" spans="70:70" x14ac:dyDescent="0.25">
      <c r="BR783926" s="2381"/>
    </row>
    <row r="783950" spans="70:70" x14ac:dyDescent="0.25">
      <c r="BR783950" s="2394"/>
    </row>
    <row r="783951" spans="70:70" x14ac:dyDescent="0.25">
      <c r="BR783951" s="2381"/>
    </row>
    <row r="783975" spans="70:70" x14ac:dyDescent="0.25">
      <c r="BR783975" s="2394"/>
    </row>
    <row r="783976" spans="70:70" x14ac:dyDescent="0.25">
      <c r="BR783976" s="2381"/>
    </row>
    <row r="784000" spans="70:70" x14ac:dyDescent="0.25">
      <c r="BR784000" s="2394"/>
    </row>
    <row r="784001" spans="70:70" x14ac:dyDescent="0.25">
      <c r="BR784001" s="2381"/>
    </row>
    <row r="784025" spans="70:70" x14ac:dyDescent="0.25">
      <c r="BR784025" s="2394"/>
    </row>
    <row r="784026" spans="70:70" x14ac:dyDescent="0.25">
      <c r="BR784026" s="2381"/>
    </row>
    <row r="784050" spans="70:70" x14ac:dyDescent="0.25">
      <c r="BR784050" s="2394"/>
    </row>
    <row r="784051" spans="70:70" x14ac:dyDescent="0.25">
      <c r="BR784051" s="2381"/>
    </row>
    <row r="784075" spans="70:70" x14ac:dyDescent="0.25">
      <c r="BR784075" s="2394"/>
    </row>
    <row r="784076" spans="70:70" x14ac:dyDescent="0.25">
      <c r="BR784076" s="2381"/>
    </row>
    <row r="784100" spans="70:70" x14ac:dyDescent="0.25">
      <c r="BR784100" s="2394"/>
    </row>
    <row r="784101" spans="70:70" x14ac:dyDescent="0.25">
      <c r="BR784101" s="2381"/>
    </row>
    <row r="784125" spans="70:70" x14ac:dyDescent="0.25">
      <c r="BR784125" s="2394"/>
    </row>
    <row r="784126" spans="70:70" x14ac:dyDescent="0.25">
      <c r="BR784126" s="2381"/>
    </row>
    <row r="784150" spans="70:70" x14ac:dyDescent="0.25">
      <c r="BR784150" s="2394"/>
    </row>
    <row r="784151" spans="70:70" x14ac:dyDescent="0.25">
      <c r="BR784151" s="2381"/>
    </row>
    <row r="784175" spans="70:70" x14ac:dyDescent="0.25">
      <c r="BR784175" s="2394"/>
    </row>
    <row r="784176" spans="70:70" x14ac:dyDescent="0.25">
      <c r="BR784176" s="2381"/>
    </row>
    <row r="784200" spans="70:70" x14ac:dyDescent="0.25">
      <c r="BR784200" s="2394"/>
    </row>
    <row r="784201" spans="70:70" x14ac:dyDescent="0.25">
      <c r="BR784201" s="2381"/>
    </row>
    <row r="784225" spans="70:70" x14ac:dyDescent="0.25">
      <c r="BR784225" s="2394"/>
    </row>
    <row r="784226" spans="70:70" x14ac:dyDescent="0.25">
      <c r="BR784226" s="2381"/>
    </row>
    <row r="784250" spans="70:70" x14ac:dyDescent="0.25">
      <c r="BR784250" s="2394"/>
    </row>
    <row r="784251" spans="70:70" x14ac:dyDescent="0.25">
      <c r="BR784251" s="2381"/>
    </row>
    <row r="784275" spans="70:70" x14ac:dyDescent="0.25">
      <c r="BR784275" s="2394"/>
    </row>
    <row r="784276" spans="70:70" x14ac:dyDescent="0.25">
      <c r="BR784276" s="2381"/>
    </row>
    <row r="784300" spans="70:70" x14ac:dyDescent="0.25">
      <c r="BR784300" s="2394"/>
    </row>
    <row r="784301" spans="70:70" x14ac:dyDescent="0.25">
      <c r="BR784301" s="2381"/>
    </row>
    <row r="784325" spans="70:70" x14ac:dyDescent="0.25">
      <c r="BR784325" s="2394"/>
    </row>
    <row r="784326" spans="70:70" x14ac:dyDescent="0.25">
      <c r="BR784326" s="2381"/>
    </row>
    <row r="784350" spans="70:70" x14ac:dyDescent="0.25">
      <c r="BR784350" s="2394"/>
    </row>
    <row r="784351" spans="70:70" x14ac:dyDescent="0.25">
      <c r="BR784351" s="2381"/>
    </row>
    <row r="784375" spans="70:70" x14ac:dyDescent="0.25">
      <c r="BR784375" s="2394"/>
    </row>
    <row r="784376" spans="70:70" x14ac:dyDescent="0.25">
      <c r="BR784376" s="2381"/>
    </row>
    <row r="784400" spans="70:70" x14ac:dyDescent="0.25">
      <c r="BR784400" s="2394"/>
    </row>
    <row r="784401" spans="70:70" x14ac:dyDescent="0.25">
      <c r="BR784401" s="2381"/>
    </row>
    <row r="784425" spans="70:70" x14ac:dyDescent="0.25">
      <c r="BR784425" s="2394"/>
    </row>
    <row r="784426" spans="70:70" x14ac:dyDescent="0.25">
      <c r="BR784426" s="2381"/>
    </row>
    <row r="784450" spans="70:70" x14ac:dyDescent="0.25">
      <c r="BR784450" s="2394"/>
    </row>
    <row r="784451" spans="70:70" x14ac:dyDescent="0.25">
      <c r="BR784451" s="2381"/>
    </row>
    <row r="784475" spans="70:70" x14ac:dyDescent="0.25">
      <c r="BR784475" s="2394"/>
    </row>
    <row r="784476" spans="70:70" x14ac:dyDescent="0.25">
      <c r="BR784476" s="2381"/>
    </row>
    <row r="784500" spans="70:70" x14ac:dyDescent="0.25">
      <c r="BR784500" s="2394"/>
    </row>
    <row r="784501" spans="70:70" x14ac:dyDescent="0.25">
      <c r="BR784501" s="2381"/>
    </row>
    <row r="784525" spans="70:70" x14ac:dyDescent="0.25">
      <c r="BR784525" s="2394"/>
    </row>
    <row r="784526" spans="70:70" x14ac:dyDescent="0.25">
      <c r="BR784526" s="2381"/>
    </row>
    <row r="784550" spans="70:70" x14ac:dyDescent="0.25">
      <c r="BR784550" s="2394"/>
    </row>
    <row r="784551" spans="70:70" x14ac:dyDescent="0.25">
      <c r="BR784551" s="2381"/>
    </row>
    <row r="784575" spans="70:70" x14ac:dyDescent="0.25">
      <c r="BR784575" s="2394"/>
    </row>
    <row r="784576" spans="70:70" x14ac:dyDescent="0.25">
      <c r="BR784576" s="2381"/>
    </row>
    <row r="784600" spans="70:70" x14ac:dyDescent="0.25">
      <c r="BR784600" s="2394"/>
    </row>
    <row r="784601" spans="70:70" x14ac:dyDescent="0.25">
      <c r="BR784601" s="2381"/>
    </row>
    <row r="784625" spans="70:70" x14ac:dyDescent="0.25">
      <c r="BR784625" s="2394"/>
    </row>
    <row r="784626" spans="70:70" x14ac:dyDescent="0.25">
      <c r="BR784626" s="2381"/>
    </row>
    <row r="784650" spans="70:70" x14ac:dyDescent="0.25">
      <c r="BR784650" s="2394"/>
    </row>
    <row r="784651" spans="70:70" x14ac:dyDescent="0.25">
      <c r="BR784651" s="2381"/>
    </row>
    <row r="784675" spans="70:70" x14ac:dyDescent="0.25">
      <c r="BR784675" s="2394"/>
    </row>
    <row r="784676" spans="70:70" x14ac:dyDescent="0.25">
      <c r="BR784676" s="2381"/>
    </row>
    <row r="784700" spans="70:70" x14ac:dyDescent="0.25">
      <c r="BR784700" s="2394"/>
    </row>
    <row r="784701" spans="70:70" x14ac:dyDescent="0.25">
      <c r="BR784701" s="2381"/>
    </row>
    <row r="784725" spans="70:70" x14ac:dyDescent="0.25">
      <c r="BR784725" s="2394"/>
    </row>
    <row r="784726" spans="70:70" x14ac:dyDescent="0.25">
      <c r="BR784726" s="2381"/>
    </row>
    <row r="784750" spans="70:70" x14ac:dyDescent="0.25">
      <c r="BR784750" s="2394"/>
    </row>
    <row r="784751" spans="70:70" x14ac:dyDescent="0.25">
      <c r="BR784751" s="2381"/>
    </row>
    <row r="784775" spans="70:70" x14ac:dyDescent="0.25">
      <c r="BR784775" s="2394"/>
    </row>
    <row r="784776" spans="70:70" x14ac:dyDescent="0.25">
      <c r="BR784776" s="2381"/>
    </row>
    <row r="784800" spans="70:70" x14ac:dyDescent="0.25">
      <c r="BR784800" s="2394"/>
    </row>
    <row r="784801" spans="70:70" x14ac:dyDescent="0.25">
      <c r="BR784801" s="2381"/>
    </row>
    <row r="784825" spans="70:70" x14ac:dyDescent="0.25">
      <c r="BR784825" s="2394"/>
    </row>
    <row r="784826" spans="70:70" x14ac:dyDescent="0.25">
      <c r="BR784826" s="2381"/>
    </row>
    <row r="784850" spans="70:70" x14ac:dyDescent="0.25">
      <c r="BR784850" s="2394"/>
    </row>
    <row r="784851" spans="70:70" x14ac:dyDescent="0.25">
      <c r="BR784851" s="2381"/>
    </row>
    <row r="784875" spans="70:70" x14ac:dyDescent="0.25">
      <c r="BR784875" s="2394"/>
    </row>
    <row r="784876" spans="70:70" x14ac:dyDescent="0.25">
      <c r="BR784876" s="2381"/>
    </row>
    <row r="784900" spans="70:70" x14ac:dyDescent="0.25">
      <c r="BR784900" s="2394"/>
    </row>
    <row r="784901" spans="70:70" x14ac:dyDescent="0.25">
      <c r="BR784901" s="2381"/>
    </row>
    <row r="784925" spans="70:70" x14ac:dyDescent="0.25">
      <c r="BR784925" s="2394"/>
    </row>
    <row r="784926" spans="70:70" x14ac:dyDescent="0.25">
      <c r="BR784926" s="2381"/>
    </row>
    <row r="784950" spans="70:70" x14ac:dyDescent="0.25">
      <c r="BR784950" s="2394"/>
    </row>
    <row r="784951" spans="70:70" x14ac:dyDescent="0.25">
      <c r="BR784951" s="2381"/>
    </row>
    <row r="784975" spans="70:70" x14ac:dyDescent="0.25">
      <c r="BR784975" s="2394"/>
    </row>
    <row r="784976" spans="70:70" x14ac:dyDescent="0.25">
      <c r="BR784976" s="2381"/>
    </row>
    <row r="785000" spans="70:70" x14ac:dyDescent="0.25">
      <c r="BR785000" s="2394"/>
    </row>
    <row r="785001" spans="70:70" x14ac:dyDescent="0.25">
      <c r="BR785001" s="2381"/>
    </row>
    <row r="785025" spans="70:70" x14ac:dyDescent="0.25">
      <c r="BR785025" s="2394"/>
    </row>
    <row r="785026" spans="70:70" x14ac:dyDescent="0.25">
      <c r="BR785026" s="2381"/>
    </row>
    <row r="785050" spans="70:70" x14ac:dyDescent="0.25">
      <c r="BR785050" s="2394"/>
    </row>
    <row r="785051" spans="70:70" x14ac:dyDescent="0.25">
      <c r="BR785051" s="2381"/>
    </row>
    <row r="785075" spans="70:70" x14ac:dyDescent="0.25">
      <c r="BR785075" s="2394"/>
    </row>
    <row r="785076" spans="70:70" x14ac:dyDescent="0.25">
      <c r="BR785076" s="2381"/>
    </row>
    <row r="785100" spans="70:70" x14ac:dyDescent="0.25">
      <c r="BR785100" s="2394"/>
    </row>
    <row r="785101" spans="70:70" x14ac:dyDescent="0.25">
      <c r="BR785101" s="2381"/>
    </row>
    <row r="785125" spans="70:70" x14ac:dyDescent="0.25">
      <c r="BR785125" s="2394"/>
    </row>
    <row r="785126" spans="70:70" x14ac:dyDescent="0.25">
      <c r="BR785126" s="2381"/>
    </row>
    <row r="785150" spans="70:70" x14ac:dyDescent="0.25">
      <c r="BR785150" s="2394"/>
    </row>
    <row r="785151" spans="70:70" x14ac:dyDescent="0.25">
      <c r="BR785151" s="2381"/>
    </row>
    <row r="785175" spans="70:70" x14ac:dyDescent="0.25">
      <c r="BR785175" s="2394"/>
    </row>
    <row r="785176" spans="70:70" x14ac:dyDescent="0.25">
      <c r="BR785176" s="2381"/>
    </row>
    <row r="785200" spans="70:70" x14ac:dyDescent="0.25">
      <c r="BR785200" s="2394"/>
    </row>
    <row r="785201" spans="70:70" x14ac:dyDescent="0.25">
      <c r="BR785201" s="2381"/>
    </row>
    <row r="785225" spans="70:70" x14ac:dyDescent="0.25">
      <c r="BR785225" s="2394"/>
    </row>
    <row r="785226" spans="70:70" x14ac:dyDescent="0.25">
      <c r="BR785226" s="2381"/>
    </row>
    <row r="785250" spans="70:70" x14ac:dyDescent="0.25">
      <c r="BR785250" s="2394"/>
    </row>
    <row r="785251" spans="70:70" x14ac:dyDescent="0.25">
      <c r="BR785251" s="2381"/>
    </row>
    <row r="785275" spans="70:70" x14ac:dyDescent="0.25">
      <c r="BR785275" s="2394"/>
    </row>
    <row r="785276" spans="70:70" x14ac:dyDescent="0.25">
      <c r="BR785276" s="2381"/>
    </row>
    <row r="785300" spans="70:70" x14ac:dyDescent="0.25">
      <c r="BR785300" s="2394"/>
    </row>
    <row r="785301" spans="70:70" x14ac:dyDescent="0.25">
      <c r="BR785301" s="2381"/>
    </row>
    <row r="785325" spans="70:70" x14ac:dyDescent="0.25">
      <c r="BR785325" s="2394"/>
    </row>
    <row r="785326" spans="70:70" x14ac:dyDescent="0.25">
      <c r="BR785326" s="2381"/>
    </row>
    <row r="785350" spans="70:70" x14ac:dyDescent="0.25">
      <c r="BR785350" s="2394"/>
    </row>
    <row r="785351" spans="70:70" x14ac:dyDescent="0.25">
      <c r="BR785351" s="2381"/>
    </row>
    <row r="785375" spans="70:70" x14ac:dyDescent="0.25">
      <c r="BR785375" s="2394"/>
    </row>
    <row r="785376" spans="70:70" x14ac:dyDescent="0.25">
      <c r="BR785376" s="2381"/>
    </row>
    <row r="785400" spans="70:70" x14ac:dyDescent="0.25">
      <c r="BR785400" s="2394"/>
    </row>
    <row r="785401" spans="70:70" x14ac:dyDescent="0.25">
      <c r="BR785401" s="2381"/>
    </row>
    <row r="785425" spans="70:70" x14ac:dyDescent="0.25">
      <c r="BR785425" s="2394"/>
    </row>
    <row r="785426" spans="70:70" x14ac:dyDescent="0.25">
      <c r="BR785426" s="2381"/>
    </row>
    <row r="785450" spans="70:70" x14ac:dyDescent="0.25">
      <c r="BR785450" s="2394"/>
    </row>
    <row r="785451" spans="70:70" x14ac:dyDescent="0.25">
      <c r="BR785451" s="2381"/>
    </row>
    <row r="785475" spans="70:70" x14ac:dyDescent="0.25">
      <c r="BR785475" s="2394"/>
    </row>
    <row r="785476" spans="70:70" x14ac:dyDescent="0.25">
      <c r="BR785476" s="2381"/>
    </row>
    <row r="785500" spans="70:70" x14ac:dyDescent="0.25">
      <c r="BR785500" s="2394"/>
    </row>
    <row r="785501" spans="70:70" x14ac:dyDescent="0.25">
      <c r="BR785501" s="2381"/>
    </row>
    <row r="785525" spans="70:70" x14ac:dyDescent="0.25">
      <c r="BR785525" s="2394"/>
    </row>
    <row r="785526" spans="70:70" x14ac:dyDescent="0.25">
      <c r="BR785526" s="2381"/>
    </row>
    <row r="785550" spans="70:70" x14ac:dyDescent="0.25">
      <c r="BR785550" s="2394"/>
    </row>
    <row r="785551" spans="70:70" x14ac:dyDescent="0.25">
      <c r="BR785551" s="2381"/>
    </row>
    <row r="785575" spans="70:70" x14ac:dyDescent="0.25">
      <c r="BR785575" s="2394"/>
    </row>
    <row r="785576" spans="70:70" x14ac:dyDescent="0.25">
      <c r="BR785576" s="2381"/>
    </row>
    <row r="785600" spans="70:70" x14ac:dyDescent="0.25">
      <c r="BR785600" s="2394"/>
    </row>
    <row r="785601" spans="70:70" x14ac:dyDescent="0.25">
      <c r="BR785601" s="2381"/>
    </row>
    <row r="785625" spans="70:70" x14ac:dyDescent="0.25">
      <c r="BR785625" s="2394"/>
    </row>
    <row r="785626" spans="70:70" x14ac:dyDescent="0.25">
      <c r="BR785626" s="2381"/>
    </row>
    <row r="785650" spans="70:70" x14ac:dyDescent="0.25">
      <c r="BR785650" s="2394"/>
    </row>
    <row r="785651" spans="70:70" x14ac:dyDescent="0.25">
      <c r="BR785651" s="2381"/>
    </row>
    <row r="785675" spans="70:70" x14ac:dyDescent="0.25">
      <c r="BR785675" s="2394"/>
    </row>
    <row r="785676" spans="70:70" x14ac:dyDescent="0.25">
      <c r="BR785676" s="2381"/>
    </row>
    <row r="785700" spans="70:70" x14ac:dyDescent="0.25">
      <c r="BR785700" s="2394"/>
    </row>
    <row r="785701" spans="70:70" x14ac:dyDescent="0.25">
      <c r="BR785701" s="2381"/>
    </row>
    <row r="785725" spans="70:70" x14ac:dyDescent="0.25">
      <c r="BR785725" s="2394"/>
    </row>
    <row r="785726" spans="70:70" x14ac:dyDescent="0.25">
      <c r="BR785726" s="2381"/>
    </row>
    <row r="785750" spans="70:70" x14ac:dyDescent="0.25">
      <c r="BR785750" s="2394"/>
    </row>
    <row r="785751" spans="70:70" x14ac:dyDescent="0.25">
      <c r="BR785751" s="2381"/>
    </row>
    <row r="785775" spans="70:70" x14ac:dyDescent="0.25">
      <c r="BR785775" s="2394"/>
    </row>
    <row r="785776" spans="70:70" x14ac:dyDescent="0.25">
      <c r="BR785776" s="2381"/>
    </row>
    <row r="785800" spans="70:70" x14ac:dyDescent="0.25">
      <c r="BR785800" s="2394"/>
    </row>
    <row r="785801" spans="70:70" x14ac:dyDescent="0.25">
      <c r="BR785801" s="2381"/>
    </row>
    <row r="785825" spans="70:70" x14ac:dyDescent="0.25">
      <c r="BR785825" s="2394"/>
    </row>
    <row r="785826" spans="70:70" x14ac:dyDescent="0.25">
      <c r="BR785826" s="2381"/>
    </row>
    <row r="785850" spans="70:70" x14ac:dyDescent="0.25">
      <c r="BR785850" s="2394"/>
    </row>
    <row r="785851" spans="70:70" x14ac:dyDescent="0.25">
      <c r="BR785851" s="2381"/>
    </row>
    <row r="785875" spans="70:70" x14ac:dyDescent="0.25">
      <c r="BR785875" s="2394"/>
    </row>
    <row r="785876" spans="70:70" x14ac:dyDescent="0.25">
      <c r="BR785876" s="2381"/>
    </row>
    <row r="785900" spans="70:70" x14ac:dyDescent="0.25">
      <c r="BR785900" s="2394"/>
    </row>
    <row r="785901" spans="70:70" x14ac:dyDescent="0.25">
      <c r="BR785901" s="2381"/>
    </row>
    <row r="785925" spans="70:70" x14ac:dyDescent="0.25">
      <c r="BR785925" s="2394"/>
    </row>
    <row r="785926" spans="70:70" x14ac:dyDescent="0.25">
      <c r="BR785926" s="2381"/>
    </row>
    <row r="785950" spans="70:70" x14ac:dyDescent="0.25">
      <c r="BR785950" s="2394"/>
    </row>
    <row r="785951" spans="70:70" x14ac:dyDescent="0.25">
      <c r="BR785951" s="2381"/>
    </row>
    <row r="785975" spans="70:70" x14ac:dyDescent="0.25">
      <c r="BR785975" s="2394"/>
    </row>
    <row r="785976" spans="70:70" x14ac:dyDescent="0.25">
      <c r="BR785976" s="2381"/>
    </row>
    <row r="786000" spans="70:70" x14ac:dyDescent="0.25">
      <c r="BR786000" s="2394"/>
    </row>
    <row r="786001" spans="70:70" x14ac:dyDescent="0.25">
      <c r="BR786001" s="2381"/>
    </row>
    <row r="786025" spans="70:70" x14ac:dyDescent="0.25">
      <c r="BR786025" s="2394"/>
    </row>
    <row r="786026" spans="70:70" x14ac:dyDescent="0.25">
      <c r="BR786026" s="2381"/>
    </row>
    <row r="786050" spans="70:70" x14ac:dyDescent="0.25">
      <c r="BR786050" s="2394"/>
    </row>
    <row r="786051" spans="70:70" x14ac:dyDescent="0.25">
      <c r="BR786051" s="2381"/>
    </row>
    <row r="786075" spans="70:70" x14ac:dyDescent="0.25">
      <c r="BR786075" s="2394"/>
    </row>
    <row r="786076" spans="70:70" x14ac:dyDescent="0.25">
      <c r="BR786076" s="2381"/>
    </row>
    <row r="786100" spans="70:70" x14ac:dyDescent="0.25">
      <c r="BR786100" s="2394"/>
    </row>
    <row r="786101" spans="70:70" x14ac:dyDescent="0.25">
      <c r="BR786101" s="2381"/>
    </row>
    <row r="786125" spans="70:70" x14ac:dyDescent="0.25">
      <c r="BR786125" s="2394"/>
    </row>
    <row r="786126" spans="70:70" x14ac:dyDescent="0.25">
      <c r="BR786126" s="2381"/>
    </row>
    <row r="786150" spans="70:70" x14ac:dyDescent="0.25">
      <c r="BR786150" s="2394"/>
    </row>
    <row r="786151" spans="70:70" x14ac:dyDescent="0.25">
      <c r="BR786151" s="2381"/>
    </row>
    <row r="786175" spans="70:70" x14ac:dyDescent="0.25">
      <c r="BR786175" s="2394"/>
    </row>
    <row r="786176" spans="70:70" x14ac:dyDescent="0.25">
      <c r="BR786176" s="2381"/>
    </row>
    <row r="786200" spans="70:70" x14ac:dyDescent="0.25">
      <c r="BR786200" s="2394"/>
    </row>
    <row r="786201" spans="70:70" x14ac:dyDescent="0.25">
      <c r="BR786201" s="2381"/>
    </row>
    <row r="786225" spans="70:70" x14ac:dyDescent="0.25">
      <c r="BR786225" s="2394"/>
    </row>
    <row r="786226" spans="70:70" x14ac:dyDescent="0.25">
      <c r="BR786226" s="2381"/>
    </row>
    <row r="786250" spans="70:70" x14ac:dyDescent="0.25">
      <c r="BR786250" s="2394"/>
    </row>
    <row r="786251" spans="70:70" x14ac:dyDescent="0.25">
      <c r="BR786251" s="2381"/>
    </row>
    <row r="786275" spans="70:70" x14ac:dyDescent="0.25">
      <c r="BR786275" s="2394"/>
    </row>
    <row r="786276" spans="70:70" x14ac:dyDescent="0.25">
      <c r="BR786276" s="2381"/>
    </row>
    <row r="786300" spans="70:70" x14ac:dyDescent="0.25">
      <c r="BR786300" s="2394"/>
    </row>
    <row r="786301" spans="70:70" x14ac:dyDescent="0.25">
      <c r="BR786301" s="2381"/>
    </row>
    <row r="786325" spans="70:70" x14ac:dyDescent="0.25">
      <c r="BR786325" s="2394"/>
    </row>
    <row r="786326" spans="70:70" x14ac:dyDescent="0.25">
      <c r="BR786326" s="2381"/>
    </row>
    <row r="786350" spans="70:70" x14ac:dyDescent="0.25">
      <c r="BR786350" s="2394"/>
    </row>
    <row r="786351" spans="70:70" x14ac:dyDescent="0.25">
      <c r="BR786351" s="2381"/>
    </row>
    <row r="786375" spans="70:70" x14ac:dyDescent="0.25">
      <c r="BR786375" s="2394"/>
    </row>
    <row r="786376" spans="70:70" x14ac:dyDescent="0.25">
      <c r="BR786376" s="2381"/>
    </row>
    <row r="786400" spans="70:70" x14ac:dyDescent="0.25">
      <c r="BR786400" s="2394"/>
    </row>
    <row r="786401" spans="70:70" x14ac:dyDescent="0.25">
      <c r="BR786401" s="2381"/>
    </row>
    <row r="786425" spans="70:70" x14ac:dyDescent="0.25">
      <c r="BR786425" s="2394"/>
    </row>
    <row r="786426" spans="70:70" x14ac:dyDescent="0.25">
      <c r="BR786426" s="2381"/>
    </row>
    <row r="786450" spans="70:70" x14ac:dyDescent="0.25">
      <c r="BR786450" s="2394"/>
    </row>
    <row r="786451" spans="70:70" x14ac:dyDescent="0.25">
      <c r="BR786451" s="2381"/>
    </row>
    <row r="786475" spans="70:70" x14ac:dyDescent="0.25">
      <c r="BR786475" s="2394"/>
    </row>
    <row r="786476" spans="70:70" x14ac:dyDescent="0.25">
      <c r="BR786476" s="2381"/>
    </row>
    <row r="786500" spans="70:70" x14ac:dyDescent="0.25">
      <c r="BR786500" s="2394"/>
    </row>
    <row r="786501" spans="70:70" x14ac:dyDescent="0.25">
      <c r="BR786501" s="2381"/>
    </row>
    <row r="786525" spans="70:70" x14ac:dyDescent="0.25">
      <c r="BR786525" s="2394"/>
    </row>
    <row r="786526" spans="70:70" x14ac:dyDescent="0.25">
      <c r="BR786526" s="2381"/>
    </row>
    <row r="786550" spans="70:70" x14ac:dyDescent="0.25">
      <c r="BR786550" s="2394"/>
    </row>
    <row r="786551" spans="70:70" x14ac:dyDescent="0.25">
      <c r="BR786551" s="2381"/>
    </row>
    <row r="786575" spans="70:70" x14ac:dyDescent="0.25">
      <c r="BR786575" s="2394"/>
    </row>
    <row r="786576" spans="70:70" x14ac:dyDescent="0.25">
      <c r="BR786576" s="2381"/>
    </row>
    <row r="786600" spans="70:70" x14ac:dyDescent="0.25">
      <c r="BR786600" s="2394"/>
    </row>
    <row r="786601" spans="70:70" x14ac:dyDescent="0.25">
      <c r="BR786601" s="2381"/>
    </row>
    <row r="786625" spans="70:70" x14ac:dyDescent="0.25">
      <c r="BR786625" s="2394"/>
    </row>
    <row r="786626" spans="70:70" x14ac:dyDescent="0.25">
      <c r="BR786626" s="2381"/>
    </row>
    <row r="786650" spans="70:70" x14ac:dyDescent="0.25">
      <c r="BR786650" s="2394"/>
    </row>
    <row r="786651" spans="70:70" x14ac:dyDescent="0.25">
      <c r="BR786651" s="2381"/>
    </row>
    <row r="786675" spans="70:70" x14ac:dyDescent="0.25">
      <c r="BR786675" s="2394"/>
    </row>
    <row r="786676" spans="70:70" x14ac:dyDescent="0.25">
      <c r="BR786676" s="2381"/>
    </row>
    <row r="786700" spans="70:70" x14ac:dyDescent="0.25">
      <c r="BR786700" s="2394"/>
    </row>
    <row r="786701" spans="70:70" x14ac:dyDescent="0.25">
      <c r="BR786701" s="2381"/>
    </row>
    <row r="786725" spans="70:70" x14ac:dyDescent="0.25">
      <c r="BR786725" s="2394"/>
    </row>
    <row r="786726" spans="70:70" x14ac:dyDescent="0.25">
      <c r="BR786726" s="2381"/>
    </row>
    <row r="786750" spans="70:70" x14ac:dyDescent="0.25">
      <c r="BR786750" s="2394"/>
    </row>
    <row r="786751" spans="70:70" x14ac:dyDescent="0.25">
      <c r="BR786751" s="2381"/>
    </row>
    <row r="786775" spans="70:70" x14ac:dyDescent="0.25">
      <c r="BR786775" s="2394"/>
    </row>
    <row r="786776" spans="70:70" x14ac:dyDescent="0.25">
      <c r="BR786776" s="2381"/>
    </row>
    <row r="786800" spans="70:70" x14ac:dyDescent="0.25">
      <c r="BR786800" s="2394"/>
    </row>
    <row r="786801" spans="70:70" x14ac:dyDescent="0.25">
      <c r="BR786801" s="2381"/>
    </row>
    <row r="786825" spans="70:70" x14ac:dyDescent="0.25">
      <c r="BR786825" s="2394"/>
    </row>
    <row r="786826" spans="70:70" x14ac:dyDescent="0.25">
      <c r="BR786826" s="2381"/>
    </row>
    <row r="786850" spans="70:70" x14ac:dyDescent="0.25">
      <c r="BR786850" s="2394"/>
    </row>
    <row r="786851" spans="70:70" x14ac:dyDescent="0.25">
      <c r="BR786851" s="2381"/>
    </row>
    <row r="786875" spans="70:70" x14ac:dyDescent="0.25">
      <c r="BR786875" s="2394"/>
    </row>
    <row r="786876" spans="70:70" x14ac:dyDescent="0.25">
      <c r="BR786876" s="2381"/>
    </row>
    <row r="786900" spans="70:70" x14ac:dyDescent="0.25">
      <c r="BR786900" s="2394"/>
    </row>
    <row r="786901" spans="70:70" x14ac:dyDescent="0.25">
      <c r="BR786901" s="2381"/>
    </row>
    <row r="786925" spans="70:70" x14ac:dyDescent="0.25">
      <c r="BR786925" s="2394"/>
    </row>
    <row r="786926" spans="70:70" x14ac:dyDescent="0.25">
      <c r="BR786926" s="2381"/>
    </row>
    <row r="786950" spans="70:70" x14ac:dyDescent="0.25">
      <c r="BR786950" s="2394"/>
    </row>
    <row r="786951" spans="70:70" x14ac:dyDescent="0.25">
      <c r="BR786951" s="2381"/>
    </row>
    <row r="786975" spans="70:70" x14ac:dyDescent="0.25">
      <c r="BR786975" s="2394"/>
    </row>
    <row r="786976" spans="70:70" x14ac:dyDescent="0.25">
      <c r="BR786976" s="2381"/>
    </row>
    <row r="787000" spans="70:70" x14ac:dyDescent="0.25">
      <c r="BR787000" s="2394"/>
    </row>
    <row r="787001" spans="70:70" x14ac:dyDescent="0.25">
      <c r="BR787001" s="2381"/>
    </row>
    <row r="787025" spans="70:70" x14ac:dyDescent="0.25">
      <c r="BR787025" s="2394"/>
    </row>
    <row r="787026" spans="70:70" x14ac:dyDescent="0.25">
      <c r="BR787026" s="2381"/>
    </row>
    <row r="787050" spans="70:70" x14ac:dyDescent="0.25">
      <c r="BR787050" s="2394"/>
    </row>
    <row r="787051" spans="70:70" x14ac:dyDescent="0.25">
      <c r="BR787051" s="2381"/>
    </row>
    <row r="787075" spans="70:70" x14ac:dyDescent="0.25">
      <c r="BR787075" s="2394"/>
    </row>
    <row r="787076" spans="70:70" x14ac:dyDescent="0.25">
      <c r="BR787076" s="2381"/>
    </row>
    <row r="787100" spans="70:70" x14ac:dyDescent="0.25">
      <c r="BR787100" s="2394"/>
    </row>
    <row r="787101" spans="70:70" x14ac:dyDescent="0.25">
      <c r="BR787101" s="2381"/>
    </row>
    <row r="787125" spans="70:70" x14ac:dyDescent="0.25">
      <c r="BR787125" s="2394"/>
    </row>
    <row r="787126" spans="70:70" x14ac:dyDescent="0.25">
      <c r="BR787126" s="2381"/>
    </row>
    <row r="787150" spans="70:70" x14ac:dyDescent="0.25">
      <c r="BR787150" s="2394"/>
    </row>
    <row r="787151" spans="70:70" x14ac:dyDescent="0.25">
      <c r="BR787151" s="2381"/>
    </row>
    <row r="787175" spans="70:70" x14ac:dyDescent="0.25">
      <c r="BR787175" s="2394"/>
    </row>
    <row r="787176" spans="70:70" x14ac:dyDescent="0.25">
      <c r="BR787176" s="2381"/>
    </row>
    <row r="787200" spans="70:70" x14ac:dyDescent="0.25">
      <c r="BR787200" s="2394"/>
    </row>
    <row r="787201" spans="70:70" x14ac:dyDescent="0.25">
      <c r="BR787201" s="2381"/>
    </row>
    <row r="787225" spans="70:70" x14ac:dyDescent="0.25">
      <c r="BR787225" s="2394"/>
    </row>
    <row r="787226" spans="70:70" x14ac:dyDescent="0.25">
      <c r="BR787226" s="2381"/>
    </row>
    <row r="787250" spans="70:70" x14ac:dyDescent="0.25">
      <c r="BR787250" s="2394"/>
    </row>
    <row r="787251" spans="70:70" x14ac:dyDescent="0.25">
      <c r="BR787251" s="2381"/>
    </row>
    <row r="787275" spans="70:70" x14ac:dyDescent="0.25">
      <c r="BR787275" s="2394"/>
    </row>
    <row r="787276" spans="70:70" x14ac:dyDescent="0.25">
      <c r="BR787276" s="2381"/>
    </row>
    <row r="787300" spans="70:70" x14ac:dyDescent="0.25">
      <c r="BR787300" s="2394"/>
    </row>
    <row r="787301" spans="70:70" x14ac:dyDescent="0.25">
      <c r="BR787301" s="2381"/>
    </row>
    <row r="787325" spans="70:70" x14ac:dyDescent="0.25">
      <c r="BR787325" s="2394"/>
    </row>
    <row r="787326" spans="70:70" x14ac:dyDescent="0.25">
      <c r="BR787326" s="2381"/>
    </row>
    <row r="787350" spans="70:70" x14ac:dyDescent="0.25">
      <c r="BR787350" s="2394"/>
    </row>
    <row r="787351" spans="70:70" x14ac:dyDescent="0.25">
      <c r="BR787351" s="2381"/>
    </row>
    <row r="787375" spans="70:70" x14ac:dyDescent="0.25">
      <c r="BR787375" s="2394"/>
    </row>
    <row r="787376" spans="70:70" x14ac:dyDescent="0.25">
      <c r="BR787376" s="2381"/>
    </row>
    <row r="787400" spans="70:70" x14ac:dyDescent="0.25">
      <c r="BR787400" s="2394"/>
    </row>
    <row r="787401" spans="70:70" x14ac:dyDescent="0.25">
      <c r="BR787401" s="2381"/>
    </row>
    <row r="787425" spans="70:70" x14ac:dyDescent="0.25">
      <c r="BR787425" s="2394"/>
    </row>
    <row r="787426" spans="70:70" x14ac:dyDescent="0.25">
      <c r="BR787426" s="2381"/>
    </row>
    <row r="787450" spans="70:70" x14ac:dyDescent="0.25">
      <c r="BR787450" s="2394"/>
    </row>
    <row r="787451" spans="70:70" x14ac:dyDescent="0.25">
      <c r="BR787451" s="2381"/>
    </row>
    <row r="787475" spans="70:70" x14ac:dyDescent="0.25">
      <c r="BR787475" s="2394"/>
    </row>
    <row r="787476" spans="70:70" x14ac:dyDescent="0.25">
      <c r="BR787476" s="2381"/>
    </row>
    <row r="787500" spans="70:70" x14ac:dyDescent="0.25">
      <c r="BR787500" s="2394"/>
    </row>
    <row r="787501" spans="70:70" x14ac:dyDescent="0.25">
      <c r="BR787501" s="2381"/>
    </row>
    <row r="787525" spans="70:70" x14ac:dyDescent="0.25">
      <c r="BR787525" s="2394"/>
    </row>
    <row r="787526" spans="70:70" x14ac:dyDescent="0.25">
      <c r="BR787526" s="2381"/>
    </row>
    <row r="787550" spans="70:70" x14ac:dyDescent="0.25">
      <c r="BR787550" s="2394"/>
    </row>
    <row r="787551" spans="70:70" x14ac:dyDescent="0.25">
      <c r="BR787551" s="2381"/>
    </row>
    <row r="787575" spans="70:70" x14ac:dyDescent="0.25">
      <c r="BR787575" s="2394"/>
    </row>
    <row r="787576" spans="70:70" x14ac:dyDescent="0.25">
      <c r="BR787576" s="2381"/>
    </row>
    <row r="787600" spans="70:70" x14ac:dyDescent="0.25">
      <c r="BR787600" s="2394"/>
    </row>
    <row r="787601" spans="70:70" x14ac:dyDescent="0.25">
      <c r="BR787601" s="2381"/>
    </row>
    <row r="787625" spans="70:70" x14ac:dyDescent="0.25">
      <c r="BR787625" s="2394"/>
    </row>
    <row r="787626" spans="70:70" x14ac:dyDescent="0.25">
      <c r="BR787626" s="2381"/>
    </row>
    <row r="787650" spans="70:70" x14ac:dyDescent="0.25">
      <c r="BR787650" s="2394"/>
    </row>
    <row r="787651" spans="70:70" x14ac:dyDescent="0.25">
      <c r="BR787651" s="2381"/>
    </row>
    <row r="787675" spans="70:70" x14ac:dyDescent="0.25">
      <c r="BR787675" s="2394"/>
    </row>
    <row r="787676" spans="70:70" x14ac:dyDescent="0.25">
      <c r="BR787676" s="2381"/>
    </row>
    <row r="787700" spans="70:70" x14ac:dyDescent="0.25">
      <c r="BR787700" s="2394"/>
    </row>
    <row r="787701" spans="70:70" x14ac:dyDescent="0.25">
      <c r="BR787701" s="2381"/>
    </row>
    <row r="787725" spans="70:70" x14ac:dyDescent="0.25">
      <c r="BR787725" s="2394"/>
    </row>
    <row r="787726" spans="70:70" x14ac:dyDescent="0.25">
      <c r="BR787726" s="2381"/>
    </row>
    <row r="787750" spans="70:70" x14ac:dyDescent="0.25">
      <c r="BR787750" s="2394"/>
    </row>
    <row r="787751" spans="70:70" x14ac:dyDescent="0.25">
      <c r="BR787751" s="2381"/>
    </row>
    <row r="787775" spans="70:70" x14ac:dyDescent="0.25">
      <c r="BR787775" s="2394"/>
    </row>
    <row r="787776" spans="70:70" x14ac:dyDescent="0.25">
      <c r="BR787776" s="2381"/>
    </row>
    <row r="787800" spans="70:70" x14ac:dyDescent="0.25">
      <c r="BR787800" s="2394"/>
    </row>
    <row r="787801" spans="70:70" x14ac:dyDescent="0.25">
      <c r="BR787801" s="2381"/>
    </row>
    <row r="787825" spans="70:70" x14ac:dyDescent="0.25">
      <c r="BR787825" s="2394"/>
    </row>
    <row r="787826" spans="70:70" x14ac:dyDescent="0.25">
      <c r="BR787826" s="2381"/>
    </row>
    <row r="787850" spans="70:70" x14ac:dyDescent="0.25">
      <c r="BR787850" s="2394"/>
    </row>
    <row r="787851" spans="70:70" x14ac:dyDescent="0.25">
      <c r="BR787851" s="2381"/>
    </row>
    <row r="787875" spans="70:70" x14ac:dyDescent="0.25">
      <c r="BR787875" s="2394"/>
    </row>
    <row r="787876" spans="70:70" x14ac:dyDescent="0.25">
      <c r="BR787876" s="2381"/>
    </row>
    <row r="787900" spans="70:70" x14ac:dyDescent="0.25">
      <c r="BR787900" s="2394"/>
    </row>
    <row r="787901" spans="70:70" x14ac:dyDescent="0.25">
      <c r="BR787901" s="2381"/>
    </row>
    <row r="787925" spans="70:70" x14ac:dyDescent="0.25">
      <c r="BR787925" s="2394"/>
    </row>
    <row r="787926" spans="70:70" x14ac:dyDescent="0.25">
      <c r="BR787926" s="2381"/>
    </row>
    <row r="787950" spans="70:70" x14ac:dyDescent="0.25">
      <c r="BR787950" s="2394"/>
    </row>
    <row r="787951" spans="70:70" x14ac:dyDescent="0.25">
      <c r="BR787951" s="2381"/>
    </row>
    <row r="787975" spans="70:70" x14ac:dyDescent="0.25">
      <c r="BR787975" s="2394"/>
    </row>
    <row r="787976" spans="70:70" x14ac:dyDescent="0.25">
      <c r="BR787976" s="2381"/>
    </row>
    <row r="788000" spans="70:70" x14ac:dyDescent="0.25">
      <c r="BR788000" s="2394"/>
    </row>
    <row r="788001" spans="70:70" x14ac:dyDescent="0.25">
      <c r="BR788001" s="2381"/>
    </row>
    <row r="788025" spans="70:70" x14ac:dyDescent="0.25">
      <c r="BR788025" s="2394"/>
    </row>
    <row r="788026" spans="70:70" x14ac:dyDescent="0.25">
      <c r="BR788026" s="2381"/>
    </row>
    <row r="788050" spans="70:70" x14ac:dyDescent="0.25">
      <c r="BR788050" s="2394"/>
    </row>
    <row r="788051" spans="70:70" x14ac:dyDescent="0.25">
      <c r="BR788051" s="2381"/>
    </row>
    <row r="788075" spans="70:70" x14ac:dyDescent="0.25">
      <c r="BR788075" s="2394"/>
    </row>
    <row r="788076" spans="70:70" x14ac:dyDescent="0.25">
      <c r="BR788076" s="2381"/>
    </row>
    <row r="788100" spans="70:70" x14ac:dyDescent="0.25">
      <c r="BR788100" s="2394"/>
    </row>
    <row r="788101" spans="70:70" x14ac:dyDescent="0.25">
      <c r="BR788101" s="2381"/>
    </row>
    <row r="788125" spans="70:70" x14ac:dyDescent="0.25">
      <c r="BR788125" s="2394"/>
    </row>
    <row r="788126" spans="70:70" x14ac:dyDescent="0.25">
      <c r="BR788126" s="2381"/>
    </row>
    <row r="788150" spans="70:70" x14ac:dyDescent="0.25">
      <c r="BR788150" s="2394"/>
    </row>
    <row r="788151" spans="70:70" x14ac:dyDescent="0.25">
      <c r="BR788151" s="2381"/>
    </row>
    <row r="788175" spans="70:70" x14ac:dyDescent="0.25">
      <c r="BR788175" s="2394"/>
    </row>
    <row r="788176" spans="70:70" x14ac:dyDescent="0.25">
      <c r="BR788176" s="2381"/>
    </row>
    <row r="788200" spans="70:70" x14ac:dyDescent="0.25">
      <c r="BR788200" s="2394"/>
    </row>
    <row r="788201" spans="70:70" x14ac:dyDescent="0.25">
      <c r="BR788201" s="2381"/>
    </row>
    <row r="788225" spans="70:70" x14ac:dyDescent="0.25">
      <c r="BR788225" s="2394"/>
    </row>
    <row r="788226" spans="70:70" x14ac:dyDescent="0.25">
      <c r="BR788226" s="2381"/>
    </row>
    <row r="788250" spans="70:70" x14ac:dyDescent="0.25">
      <c r="BR788250" s="2394"/>
    </row>
    <row r="788251" spans="70:70" x14ac:dyDescent="0.25">
      <c r="BR788251" s="2381"/>
    </row>
    <row r="788275" spans="70:70" x14ac:dyDescent="0.25">
      <c r="BR788275" s="2394"/>
    </row>
    <row r="788276" spans="70:70" x14ac:dyDescent="0.25">
      <c r="BR788276" s="2381"/>
    </row>
    <row r="788300" spans="70:70" x14ac:dyDescent="0.25">
      <c r="BR788300" s="2394"/>
    </row>
    <row r="788301" spans="70:70" x14ac:dyDescent="0.25">
      <c r="BR788301" s="2381"/>
    </row>
    <row r="788325" spans="70:70" x14ac:dyDescent="0.25">
      <c r="BR788325" s="2394"/>
    </row>
    <row r="788326" spans="70:70" x14ac:dyDescent="0.25">
      <c r="BR788326" s="2381"/>
    </row>
    <row r="788350" spans="70:70" x14ac:dyDescent="0.25">
      <c r="BR788350" s="2394"/>
    </row>
    <row r="788351" spans="70:70" x14ac:dyDescent="0.25">
      <c r="BR788351" s="2381"/>
    </row>
    <row r="788375" spans="70:70" x14ac:dyDescent="0.25">
      <c r="BR788375" s="2394"/>
    </row>
    <row r="788376" spans="70:70" x14ac:dyDescent="0.25">
      <c r="BR788376" s="2381"/>
    </row>
    <row r="788400" spans="70:70" x14ac:dyDescent="0.25">
      <c r="BR788400" s="2394"/>
    </row>
    <row r="788401" spans="70:70" x14ac:dyDescent="0.25">
      <c r="BR788401" s="2381"/>
    </row>
    <row r="788425" spans="70:70" x14ac:dyDescent="0.25">
      <c r="BR788425" s="2394"/>
    </row>
    <row r="788426" spans="70:70" x14ac:dyDescent="0.25">
      <c r="BR788426" s="2381"/>
    </row>
    <row r="788450" spans="70:70" x14ac:dyDescent="0.25">
      <c r="BR788450" s="2394"/>
    </row>
    <row r="788451" spans="70:70" x14ac:dyDescent="0.25">
      <c r="BR788451" s="2381"/>
    </row>
    <row r="788475" spans="70:70" x14ac:dyDescent="0.25">
      <c r="BR788475" s="2394"/>
    </row>
    <row r="788476" spans="70:70" x14ac:dyDescent="0.25">
      <c r="BR788476" s="2381"/>
    </row>
    <row r="788500" spans="70:70" x14ac:dyDescent="0.25">
      <c r="BR788500" s="2394"/>
    </row>
    <row r="788501" spans="70:70" x14ac:dyDescent="0.25">
      <c r="BR788501" s="2381"/>
    </row>
    <row r="788525" spans="70:70" x14ac:dyDescent="0.25">
      <c r="BR788525" s="2394"/>
    </row>
    <row r="788526" spans="70:70" x14ac:dyDescent="0.25">
      <c r="BR788526" s="2381"/>
    </row>
    <row r="788550" spans="70:70" x14ac:dyDescent="0.25">
      <c r="BR788550" s="2394"/>
    </row>
    <row r="788551" spans="70:70" x14ac:dyDescent="0.25">
      <c r="BR788551" s="2381"/>
    </row>
    <row r="788575" spans="70:70" x14ac:dyDescent="0.25">
      <c r="BR788575" s="2394"/>
    </row>
    <row r="788576" spans="70:70" x14ac:dyDescent="0.25">
      <c r="BR788576" s="2381"/>
    </row>
    <row r="788600" spans="70:70" x14ac:dyDescent="0.25">
      <c r="BR788600" s="2394"/>
    </row>
    <row r="788601" spans="70:70" x14ac:dyDescent="0.25">
      <c r="BR788601" s="2381"/>
    </row>
    <row r="788625" spans="70:70" x14ac:dyDescent="0.25">
      <c r="BR788625" s="2394"/>
    </row>
    <row r="788626" spans="70:70" x14ac:dyDescent="0.25">
      <c r="BR788626" s="2381"/>
    </row>
    <row r="788650" spans="70:70" x14ac:dyDescent="0.25">
      <c r="BR788650" s="2394"/>
    </row>
    <row r="788651" spans="70:70" x14ac:dyDescent="0.25">
      <c r="BR788651" s="2381"/>
    </row>
    <row r="788675" spans="70:70" x14ac:dyDescent="0.25">
      <c r="BR788675" s="2394"/>
    </row>
    <row r="788676" spans="70:70" x14ac:dyDescent="0.25">
      <c r="BR788676" s="2381"/>
    </row>
    <row r="788700" spans="70:70" x14ac:dyDescent="0.25">
      <c r="BR788700" s="2394"/>
    </row>
    <row r="788701" spans="70:70" x14ac:dyDescent="0.25">
      <c r="BR788701" s="2381"/>
    </row>
    <row r="788725" spans="70:70" x14ac:dyDescent="0.25">
      <c r="BR788725" s="2394"/>
    </row>
    <row r="788726" spans="70:70" x14ac:dyDescent="0.25">
      <c r="BR788726" s="2381"/>
    </row>
    <row r="788750" spans="70:70" x14ac:dyDescent="0.25">
      <c r="BR788750" s="2394"/>
    </row>
    <row r="788751" spans="70:70" x14ac:dyDescent="0.25">
      <c r="BR788751" s="2381"/>
    </row>
    <row r="788775" spans="70:70" x14ac:dyDescent="0.25">
      <c r="BR788775" s="2394"/>
    </row>
    <row r="788776" spans="70:70" x14ac:dyDescent="0.25">
      <c r="BR788776" s="2381"/>
    </row>
    <row r="788800" spans="70:70" x14ac:dyDescent="0.25">
      <c r="BR788800" s="2394"/>
    </row>
    <row r="788801" spans="70:70" x14ac:dyDescent="0.25">
      <c r="BR788801" s="2381"/>
    </row>
    <row r="788825" spans="70:70" x14ac:dyDescent="0.25">
      <c r="BR788825" s="2394"/>
    </row>
    <row r="788826" spans="70:70" x14ac:dyDescent="0.25">
      <c r="BR788826" s="2381"/>
    </row>
    <row r="788850" spans="70:70" x14ac:dyDescent="0.25">
      <c r="BR788850" s="2394"/>
    </row>
    <row r="788851" spans="70:70" x14ac:dyDescent="0.25">
      <c r="BR788851" s="2381"/>
    </row>
    <row r="788875" spans="70:70" x14ac:dyDescent="0.25">
      <c r="BR788875" s="2394"/>
    </row>
    <row r="788876" spans="70:70" x14ac:dyDescent="0.25">
      <c r="BR788876" s="2381"/>
    </row>
    <row r="788900" spans="70:70" x14ac:dyDescent="0.25">
      <c r="BR788900" s="2394"/>
    </row>
    <row r="788901" spans="70:70" x14ac:dyDescent="0.25">
      <c r="BR788901" s="2381"/>
    </row>
    <row r="788925" spans="70:70" x14ac:dyDescent="0.25">
      <c r="BR788925" s="2394"/>
    </row>
    <row r="788926" spans="70:70" x14ac:dyDescent="0.25">
      <c r="BR788926" s="2381"/>
    </row>
    <row r="788950" spans="70:70" x14ac:dyDescent="0.25">
      <c r="BR788950" s="2394"/>
    </row>
    <row r="788951" spans="70:70" x14ac:dyDescent="0.25">
      <c r="BR788951" s="2381"/>
    </row>
    <row r="788975" spans="70:70" x14ac:dyDescent="0.25">
      <c r="BR788975" s="2394"/>
    </row>
    <row r="788976" spans="70:70" x14ac:dyDescent="0.25">
      <c r="BR788976" s="2381"/>
    </row>
    <row r="789000" spans="70:70" x14ac:dyDescent="0.25">
      <c r="BR789000" s="2394"/>
    </row>
    <row r="789001" spans="70:70" x14ac:dyDescent="0.25">
      <c r="BR789001" s="2381"/>
    </row>
    <row r="789025" spans="70:70" x14ac:dyDescent="0.25">
      <c r="BR789025" s="2394"/>
    </row>
    <row r="789026" spans="70:70" x14ac:dyDescent="0.25">
      <c r="BR789026" s="2381"/>
    </row>
    <row r="789050" spans="70:70" x14ac:dyDescent="0.25">
      <c r="BR789050" s="2394"/>
    </row>
    <row r="789051" spans="70:70" x14ac:dyDescent="0.25">
      <c r="BR789051" s="2381"/>
    </row>
    <row r="789075" spans="70:70" x14ac:dyDescent="0.25">
      <c r="BR789075" s="2394"/>
    </row>
    <row r="789076" spans="70:70" x14ac:dyDescent="0.25">
      <c r="BR789076" s="2381"/>
    </row>
    <row r="789100" spans="70:70" x14ac:dyDescent="0.25">
      <c r="BR789100" s="2394"/>
    </row>
    <row r="789101" spans="70:70" x14ac:dyDescent="0.25">
      <c r="BR789101" s="2381"/>
    </row>
    <row r="789125" spans="70:70" x14ac:dyDescent="0.25">
      <c r="BR789125" s="2394"/>
    </row>
    <row r="789126" spans="70:70" x14ac:dyDescent="0.25">
      <c r="BR789126" s="2381"/>
    </row>
    <row r="789150" spans="70:70" x14ac:dyDescent="0.25">
      <c r="BR789150" s="2394"/>
    </row>
    <row r="789151" spans="70:70" x14ac:dyDescent="0.25">
      <c r="BR789151" s="2381"/>
    </row>
    <row r="789175" spans="70:70" x14ac:dyDescent="0.25">
      <c r="BR789175" s="2394"/>
    </row>
    <row r="789176" spans="70:70" x14ac:dyDescent="0.25">
      <c r="BR789176" s="2381"/>
    </row>
    <row r="789200" spans="70:70" x14ac:dyDescent="0.25">
      <c r="BR789200" s="2394"/>
    </row>
    <row r="789201" spans="70:70" x14ac:dyDescent="0.25">
      <c r="BR789201" s="2381"/>
    </row>
    <row r="789225" spans="70:70" x14ac:dyDescent="0.25">
      <c r="BR789225" s="2394"/>
    </row>
    <row r="789226" spans="70:70" x14ac:dyDescent="0.25">
      <c r="BR789226" s="2381"/>
    </row>
    <row r="789250" spans="70:70" x14ac:dyDescent="0.25">
      <c r="BR789250" s="2394"/>
    </row>
    <row r="789251" spans="70:70" x14ac:dyDescent="0.25">
      <c r="BR789251" s="2381"/>
    </row>
    <row r="789275" spans="70:70" x14ac:dyDescent="0.25">
      <c r="BR789275" s="2394"/>
    </row>
    <row r="789276" spans="70:70" x14ac:dyDescent="0.25">
      <c r="BR789276" s="2381"/>
    </row>
    <row r="789300" spans="70:70" x14ac:dyDescent="0.25">
      <c r="BR789300" s="2394"/>
    </row>
    <row r="789301" spans="70:70" x14ac:dyDescent="0.25">
      <c r="BR789301" s="2381"/>
    </row>
    <row r="789325" spans="70:70" x14ac:dyDescent="0.25">
      <c r="BR789325" s="2394"/>
    </row>
    <row r="789326" spans="70:70" x14ac:dyDescent="0.25">
      <c r="BR789326" s="2381"/>
    </row>
    <row r="789350" spans="70:70" x14ac:dyDescent="0.25">
      <c r="BR789350" s="2394"/>
    </row>
    <row r="789351" spans="70:70" x14ac:dyDescent="0.25">
      <c r="BR789351" s="2381"/>
    </row>
    <row r="789375" spans="70:70" x14ac:dyDescent="0.25">
      <c r="BR789375" s="2394"/>
    </row>
    <row r="789376" spans="70:70" x14ac:dyDescent="0.25">
      <c r="BR789376" s="2381"/>
    </row>
    <row r="789400" spans="70:70" x14ac:dyDescent="0.25">
      <c r="BR789400" s="2394"/>
    </row>
    <row r="789401" spans="70:70" x14ac:dyDescent="0.25">
      <c r="BR789401" s="2381"/>
    </row>
    <row r="789425" spans="70:70" x14ac:dyDescent="0.25">
      <c r="BR789425" s="2394"/>
    </row>
    <row r="789426" spans="70:70" x14ac:dyDescent="0.25">
      <c r="BR789426" s="2381"/>
    </row>
    <row r="789450" spans="70:70" x14ac:dyDescent="0.25">
      <c r="BR789450" s="2394"/>
    </row>
    <row r="789451" spans="70:70" x14ac:dyDescent="0.25">
      <c r="BR789451" s="2381"/>
    </row>
    <row r="789475" spans="70:70" x14ac:dyDescent="0.25">
      <c r="BR789475" s="2394"/>
    </row>
    <row r="789476" spans="70:70" x14ac:dyDescent="0.25">
      <c r="BR789476" s="2381"/>
    </row>
    <row r="789500" spans="70:70" x14ac:dyDescent="0.25">
      <c r="BR789500" s="2394"/>
    </row>
    <row r="789501" spans="70:70" x14ac:dyDescent="0.25">
      <c r="BR789501" s="2381"/>
    </row>
    <row r="789525" spans="70:70" x14ac:dyDescent="0.25">
      <c r="BR789525" s="2394"/>
    </row>
    <row r="789526" spans="70:70" x14ac:dyDescent="0.25">
      <c r="BR789526" s="2381"/>
    </row>
    <row r="789550" spans="70:70" x14ac:dyDescent="0.25">
      <c r="BR789550" s="2394"/>
    </row>
    <row r="789551" spans="70:70" x14ac:dyDescent="0.25">
      <c r="BR789551" s="2381"/>
    </row>
    <row r="789575" spans="70:70" x14ac:dyDescent="0.25">
      <c r="BR789575" s="2394"/>
    </row>
    <row r="789576" spans="70:70" x14ac:dyDescent="0.25">
      <c r="BR789576" s="2381"/>
    </row>
    <row r="789600" spans="70:70" x14ac:dyDescent="0.25">
      <c r="BR789600" s="2394"/>
    </row>
    <row r="789601" spans="70:70" x14ac:dyDescent="0.25">
      <c r="BR789601" s="2381"/>
    </row>
    <row r="789625" spans="70:70" x14ac:dyDescent="0.25">
      <c r="BR789625" s="2394"/>
    </row>
    <row r="789626" spans="70:70" x14ac:dyDescent="0.25">
      <c r="BR789626" s="2381"/>
    </row>
    <row r="789650" spans="70:70" x14ac:dyDescent="0.25">
      <c r="BR789650" s="2394"/>
    </row>
    <row r="789651" spans="70:70" x14ac:dyDescent="0.25">
      <c r="BR789651" s="2381"/>
    </row>
    <row r="789675" spans="70:70" x14ac:dyDescent="0.25">
      <c r="BR789675" s="2394"/>
    </row>
    <row r="789676" spans="70:70" x14ac:dyDescent="0.25">
      <c r="BR789676" s="2381"/>
    </row>
    <row r="789700" spans="70:70" x14ac:dyDescent="0.25">
      <c r="BR789700" s="2394"/>
    </row>
    <row r="789701" spans="70:70" x14ac:dyDescent="0.25">
      <c r="BR789701" s="2381"/>
    </row>
    <row r="789725" spans="70:70" x14ac:dyDescent="0.25">
      <c r="BR789725" s="2394"/>
    </row>
    <row r="789726" spans="70:70" x14ac:dyDescent="0.25">
      <c r="BR789726" s="2381"/>
    </row>
    <row r="789750" spans="70:70" x14ac:dyDescent="0.25">
      <c r="BR789750" s="2394"/>
    </row>
    <row r="789751" spans="70:70" x14ac:dyDescent="0.25">
      <c r="BR789751" s="2381"/>
    </row>
    <row r="789775" spans="70:70" x14ac:dyDescent="0.25">
      <c r="BR789775" s="2394"/>
    </row>
    <row r="789776" spans="70:70" x14ac:dyDescent="0.25">
      <c r="BR789776" s="2381"/>
    </row>
    <row r="789800" spans="70:70" x14ac:dyDescent="0.25">
      <c r="BR789800" s="2394"/>
    </row>
    <row r="789801" spans="70:70" x14ac:dyDescent="0.25">
      <c r="BR789801" s="2381"/>
    </row>
    <row r="789825" spans="70:70" x14ac:dyDescent="0.25">
      <c r="BR789825" s="2394"/>
    </row>
    <row r="789826" spans="70:70" x14ac:dyDescent="0.25">
      <c r="BR789826" s="2381"/>
    </row>
    <row r="789850" spans="70:70" x14ac:dyDescent="0.25">
      <c r="BR789850" s="2394"/>
    </row>
    <row r="789851" spans="70:70" x14ac:dyDescent="0.25">
      <c r="BR789851" s="2381"/>
    </row>
    <row r="789875" spans="70:70" x14ac:dyDescent="0.25">
      <c r="BR789875" s="2394"/>
    </row>
    <row r="789876" spans="70:70" x14ac:dyDescent="0.25">
      <c r="BR789876" s="2381"/>
    </row>
    <row r="789900" spans="70:70" x14ac:dyDescent="0.25">
      <c r="BR789900" s="2394"/>
    </row>
    <row r="789901" spans="70:70" x14ac:dyDescent="0.25">
      <c r="BR789901" s="2381"/>
    </row>
    <row r="789925" spans="70:70" x14ac:dyDescent="0.25">
      <c r="BR789925" s="2394"/>
    </row>
    <row r="789926" spans="70:70" x14ac:dyDescent="0.25">
      <c r="BR789926" s="2381"/>
    </row>
    <row r="789950" spans="70:70" x14ac:dyDescent="0.25">
      <c r="BR789950" s="2394"/>
    </row>
    <row r="789951" spans="70:70" x14ac:dyDescent="0.25">
      <c r="BR789951" s="2381"/>
    </row>
    <row r="789975" spans="70:70" x14ac:dyDescent="0.25">
      <c r="BR789975" s="2394"/>
    </row>
    <row r="789976" spans="70:70" x14ac:dyDescent="0.25">
      <c r="BR789976" s="2381"/>
    </row>
    <row r="790000" spans="70:70" x14ac:dyDescent="0.25">
      <c r="BR790000" s="2394"/>
    </row>
    <row r="790001" spans="70:70" x14ac:dyDescent="0.25">
      <c r="BR790001" s="2381"/>
    </row>
    <row r="790025" spans="70:70" x14ac:dyDescent="0.25">
      <c r="BR790025" s="2394"/>
    </row>
    <row r="790026" spans="70:70" x14ac:dyDescent="0.25">
      <c r="BR790026" s="2381"/>
    </row>
    <row r="790050" spans="70:70" x14ac:dyDescent="0.25">
      <c r="BR790050" s="2394"/>
    </row>
    <row r="790051" spans="70:70" x14ac:dyDescent="0.25">
      <c r="BR790051" s="2381"/>
    </row>
    <row r="790075" spans="70:70" x14ac:dyDescent="0.25">
      <c r="BR790075" s="2394"/>
    </row>
    <row r="790076" spans="70:70" x14ac:dyDescent="0.25">
      <c r="BR790076" s="2381"/>
    </row>
    <row r="790100" spans="70:70" x14ac:dyDescent="0.25">
      <c r="BR790100" s="2394"/>
    </row>
    <row r="790101" spans="70:70" x14ac:dyDescent="0.25">
      <c r="BR790101" s="2381"/>
    </row>
    <row r="790125" spans="70:70" x14ac:dyDescent="0.25">
      <c r="BR790125" s="2394"/>
    </row>
    <row r="790126" spans="70:70" x14ac:dyDescent="0.25">
      <c r="BR790126" s="2381"/>
    </row>
    <row r="790150" spans="70:70" x14ac:dyDescent="0.25">
      <c r="BR790150" s="2394"/>
    </row>
    <row r="790151" spans="70:70" x14ac:dyDescent="0.25">
      <c r="BR790151" s="2381"/>
    </row>
    <row r="790175" spans="70:70" x14ac:dyDescent="0.25">
      <c r="BR790175" s="2394"/>
    </row>
    <row r="790176" spans="70:70" x14ac:dyDescent="0.25">
      <c r="BR790176" s="2381"/>
    </row>
    <row r="790200" spans="70:70" x14ac:dyDescent="0.25">
      <c r="BR790200" s="2394"/>
    </row>
    <row r="790201" spans="70:70" x14ac:dyDescent="0.25">
      <c r="BR790201" s="2381"/>
    </row>
    <row r="790225" spans="70:70" x14ac:dyDescent="0.25">
      <c r="BR790225" s="2394"/>
    </row>
    <row r="790226" spans="70:70" x14ac:dyDescent="0.25">
      <c r="BR790226" s="2381"/>
    </row>
    <row r="790250" spans="70:70" x14ac:dyDescent="0.25">
      <c r="BR790250" s="2394"/>
    </row>
    <row r="790251" spans="70:70" x14ac:dyDescent="0.25">
      <c r="BR790251" s="2381"/>
    </row>
    <row r="790275" spans="70:70" x14ac:dyDescent="0.25">
      <c r="BR790275" s="2394"/>
    </row>
    <row r="790276" spans="70:70" x14ac:dyDescent="0.25">
      <c r="BR790276" s="2381"/>
    </row>
    <row r="790300" spans="70:70" x14ac:dyDescent="0.25">
      <c r="BR790300" s="2394"/>
    </row>
    <row r="790301" spans="70:70" x14ac:dyDescent="0.25">
      <c r="BR790301" s="2381"/>
    </row>
    <row r="790325" spans="70:70" x14ac:dyDescent="0.25">
      <c r="BR790325" s="2394"/>
    </row>
    <row r="790326" spans="70:70" x14ac:dyDescent="0.25">
      <c r="BR790326" s="2381"/>
    </row>
    <row r="790350" spans="70:70" x14ac:dyDescent="0.25">
      <c r="BR790350" s="2394"/>
    </row>
    <row r="790351" spans="70:70" x14ac:dyDescent="0.25">
      <c r="BR790351" s="2381"/>
    </row>
    <row r="790375" spans="70:70" x14ac:dyDescent="0.25">
      <c r="BR790375" s="2394"/>
    </row>
    <row r="790376" spans="70:70" x14ac:dyDescent="0.25">
      <c r="BR790376" s="2381"/>
    </row>
    <row r="790400" spans="70:70" x14ac:dyDescent="0.25">
      <c r="BR790400" s="2394"/>
    </row>
    <row r="790401" spans="70:70" x14ac:dyDescent="0.25">
      <c r="BR790401" s="2381"/>
    </row>
    <row r="790425" spans="70:70" x14ac:dyDescent="0.25">
      <c r="BR790425" s="2394"/>
    </row>
    <row r="790426" spans="70:70" x14ac:dyDescent="0.25">
      <c r="BR790426" s="2381"/>
    </row>
    <row r="790450" spans="70:70" x14ac:dyDescent="0.25">
      <c r="BR790450" s="2394"/>
    </row>
    <row r="790451" spans="70:70" x14ac:dyDescent="0.25">
      <c r="BR790451" s="2381"/>
    </row>
    <row r="790475" spans="70:70" x14ac:dyDescent="0.25">
      <c r="BR790475" s="2394"/>
    </row>
    <row r="790476" spans="70:70" x14ac:dyDescent="0.25">
      <c r="BR790476" s="2381"/>
    </row>
    <row r="790500" spans="70:70" x14ac:dyDescent="0.25">
      <c r="BR790500" s="2394"/>
    </row>
    <row r="790501" spans="70:70" x14ac:dyDescent="0.25">
      <c r="BR790501" s="2381"/>
    </row>
    <row r="790525" spans="70:70" x14ac:dyDescent="0.25">
      <c r="BR790525" s="2394"/>
    </row>
    <row r="790526" spans="70:70" x14ac:dyDescent="0.25">
      <c r="BR790526" s="2381"/>
    </row>
    <row r="790550" spans="70:70" x14ac:dyDescent="0.25">
      <c r="BR790550" s="2394"/>
    </row>
    <row r="790551" spans="70:70" x14ac:dyDescent="0.25">
      <c r="BR790551" s="2381"/>
    </row>
    <row r="790575" spans="70:70" x14ac:dyDescent="0.25">
      <c r="BR790575" s="2394"/>
    </row>
    <row r="790576" spans="70:70" x14ac:dyDescent="0.25">
      <c r="BR790576" s="2381"/>
    </row>
    <row r="790600" spans="70:70" x14ac:dyDescent="0.25">
      <c r="BR790600" s="2394"/>
    </row>
    <row r="790601" spans="70:70" x14ac:dyDescent="0.25">
      <c r="BR790601" s="2381"/>
    </row>
    <row r="790625" spans="70:70" x14ac:dyDescent="0.25">
      <c r="BR790625" s="2394"/>
    </row>
    <row r="790626" spans="70:70" x14ac:dyDescent="0.25">
      <c r="BR790626" s="2381"/>
    </row>
    <row r="790650" spans="70:70" x14ac:dyDescent="0.25">
      <c r="BR790650" s="2394"/>
    </row>
    <row r="790651" spans="70:70" x14ac:dyDescent="0.25">
      <c r="BR790651" s="2381"/>
    </row>
    <row r="790675" spans="70:70" x14ac:dyDescent="0.25">
      <c r="BR790675" s="2394"/>
    </row>
    <row r="790676" spans="70:70" x14ac:dyDescent="0.25">
      <c r="BR790676" s="2381"/>
    </row>
    <row r="790700" spans="70:70" x14ac:dyDescent="0.25">
      <c r="BR790700" s="2394"/>
    </row>
    <row r="790701" spans="70:70" x14ac:dyDescent="0.25">
      <c r="BR790701" s="2381"/>
    </row>
    <row r="790725" spans="70:70" x14ac:dyDescent="0.25">
      <c r="BR790725" s="2394"/>
    </row>
    <row r="790726" spans="70:70" x14ac:dyDescent="0.25">
      <c r="BR790726" s="2381"/>
    </row>
    <row r="790750" spans="70:70" x14ac:dyDescent="0.25">
      <c r="BR790750" s="2394"/>
    </row>
    <row r="790751" spans="70:70" x14ac:dyDescent="0.25">
      <c r="BR790751" s="2381"/>
    </row>
    <row r="790775" spans="70:70" x14ac:dyDescent="0.25">
      <c r="BR790775" s="2394"/>
    </row>
    <row r="790776" spans="70:70" x14ac:dyDescent="0.25">
      <c r="BR790776" s="2381"/>
    </row>
    <row r="790800" spans="70:70" x14ac:dyDescent="0.25">
      <c r="BR790800" s="2394"/>
    </row>
    <row r="790801" spans="70:70" x14ac:dyDescent="0.25">
      <c r="BR790801" s="2381"/>
    </row>
    <row r="790825" spans="70:70" x14ac:dyDescent="0.25">
      <c r="BR790825" s="2394"/>
    </row>
    <row r="790826" spans="70:70" x14ac:dyDescent="0.25">
      <c r="BR790826" s="2381"/>
    </row>
    <row r="790850" spans="70:70" x14ac:dyDescent="0.25">
      <c r="BR790850" s="2394"/>
    </row>
    <row r="790851" spans="70:70" x14ac:dyDescent="0.25">
      <c r="BR790851" s="2381"/>
    </row>
    <row r="790875" spans="70:70" x14ac:dyDescent="0.25">
      <c r="BR790875" s="2394"/>
    </row>
    <row r="790876" spans="70:70" x14ac:dyDescent="0.25">
      <c r="BR790876" s="2381"/>
    </row>
    <row r="790900" spans="70:70" x14ac:dyDescent="0.25">
      <c r="BR790900" s="2394"/>
    </row>
    <row r="790901" spans="70:70" x14ac:dyDescent="0.25">
      <c r="BR790901" s="2381"/>
    </row>
    <row r="790925" spans="70:70" x14ac:dyDescent="0.25">
      <c r="BR790925" s="2394"/>
    </row>
    <row r="790926" spans="70:70" x14ac:dyDescent="0.25">
      <c r="BR790926" s="2381"/>
    </row>
    <row r="790950" spans="70:70" x14ac:dyDescent="0.25">
      <c r="BR790950" s="2394"/>
    </row>
    <row r="790951" spans="70:70" x14ac:dyDescent="0.25">
      <c r="BR790951" s="2381"/>
    </row>
    <row r="790975" spans="70:70" x14ac:dyDescent="0.25">
      <c r="BR790975" s="2394"/>
    </row>
    <row r="790976" spans="70:70" x14ac:dyDescent="0.25">
      <c r="BR790976" s="2381"/>
    </row>
    <row r="791000" spans="70:70" x14ac:dyDescent="0.25">
      <c r="BR791000" s="2394"/>
    </row>
    <row r="791001" spans="70:70" x14ac:dyDescent="0.25">
      <c r="BR791001" s="2381"/>
    </row>
    <row r="791025" spans="70:70" x14ac:dyDescent="0.25">
      <c r="BR791025" s="2394"/>
    </row>
    <row r="791026" spans="70:70" x14ac:dyDescent="0.25">
      <c r="BR791026" s="2381"/>
    </row>
    <row r="791050" spans="70:70" x14ac:dyDescent="0.25">
      <c r="BR791050" s="2394"/>
    </row>
    <row r="791051" spans="70:70" x14ac:dyDescent="0.25">
      <c r="BR791051" s="2381"/>
    </row>
    <row r="791075" spans="70:70" x14ac:dyDescent="0.25">
      <c r="BR791075" s="2394"/>
    </row>
    <row r="791076" spans="70:70" x14ac:dyDescent="0.25">
      <c r="BR791076" s="2381"/>
    </row>
    <row r="791100" spans="70:70" x14ac:dyDescent="0.25">
      <c r="BR791100" s="2394"/>
    </row>
    <row r="791101" spans="70:70" x14ac:dyDescent="0.25">
      <c r="BR791101" s="2381"/>
    </row>
    <row r="791125" spans="70:70" x14ac:dyDescent="0.25">
      <c r="BR791125" s="2394"/>
    </row>
    <row r="791126" spans="70:70" x14ac:dyDescent="0.25">
      <c r="BR791126" s="2381"/>
    </row>
    <row r="791150" spans="70:70" x14ac:dyDescent="0.25">
      <c r="BR791150" s="2394"/>
    </row>
    <row r="791151" spans="70:70" x14ac:dyDescent="0.25">
      <c r="BR791151" s="2381"/>
    </row>
    <row r="791175" spans="70:70" x14ac:dyDescent="0.25">
      <c r="BR791175" s="2394"/>
    </row>
    <row r="791176" spans="70:70" x14ac:dyDescent="0.25">
      <c r="BR791176" s="2381"/>
    </row>
    <row r="791200" spans="70:70" x14ac:dyDescent="0.25">
      <c r="BR791200" s="2394"/>
    </row>
    <row r="791201" spans="70:70" x14ac:dyDescent="0.25">
      <c r="BR791201" s="2381"/>
    </row>
    <row r="791225" spans="70:70" x14ac:dyDescent="0.25">
      <c r="BR791225" s="2394"/>
    </row>
    <row r="791226" spans="70:70" x14ac:dyDescent="0.25">
      <c r="BR791226" s="2381"/>
    </row>
    <row r="791250" spans="70:70" x14ac:dyDescent="0.25">
      <c r="BR791250" s="2394"/>
    </row>
    <row r="791251" spans="70:70" x14ac:dyDescent="0.25">
      <c r="BR791251" s="2381"/>
    </row>
    <row r="791275" spans="70:70" x14ac:dyDescent="0.25">
      <c r="BR791275" s="2394"/>
    </row>
    <row r="791276" spans="70:70" x14ac:dyDescent="0.25">
      <c r="BR791276" s="2381"/>
    </row>
    <row r="791300" spans="70:70" x14ac:dyDescent="0.25">
      <c r="BR791300" s="2394"/>
    </row>
    <row r="791301" spans="70:70" x14ac:dyDescent="0.25">
      <c r="BR791301" s="2381"/>
    </row>
    <row r="791325" spans="70:70" x14ac:dyDescent="0.25">
      <c r="BR791325" s="2394"/>
    </row>
    <row r="791326" spans="70:70" x14ac:dyDescent="0.25">
      <c r="BR791326" s="2381"/>
    </row>
    <row r="791350" spans="70:70" x14ac:dyDescent="0.25">
      <c r="BR791350" s="2394"/>
    </row>
    <row r="791351" spans="70:70" x14ac:dyDescent="0.25">
      <c r="BR791351" s="2381"/>
    </row>
    <row r="791375" spans="70:70" x14ac:dyDescent="0.25">
      <c r="BR791375" s="2394"/>
    </row>
    <row r="791376" spans="70:70" x14ac:dyDescent="0.25">
      <c r="BR791376" s="2381"/>
    </row>
    <row r="791400" spans="70:70" x14ac:dyDescent="0.25">
      <c r="BR791400" s="2394"/>
    </row>
    <row r="791401" spans="70:70" x14ac:dyDescent="0.25">
      <c r="BR791401" s="2381"/>
    </row>
    <row r="791425" spans="70:70" x14ac:dyDescent="0.25">
      <c r="BR791425" s="2394"/>
    </row>
    <row r="791426" spans="70:70" x14ac:dyDescent="0.25">
      <c r="BR791426" s="2381"/>
    </row>
    <row r="791450" spans="70:70" x14ac:dyDescent="0.25">
      <c r="BR791450" s="2394"/>
    </row>
    <row r="791451" spans="70:70" x14ac:dyDescent="0.25">
      <c r="BR791451" s="2381"/>
    </row>
    <row r="791475" spans="70:70" x14ac:dyDescent="0.25">
      <c r="BR791475" s="2394"/>
    </row>
    <row r="791476" spans="70:70" x14ac:dyDescent="0.25">
      <c r="BR791476" s="2381"/>
    </row>
    <row r="791500" spans="70:70" x14ac:dyDescent="0.25">
      <c r="BR791500" s="2394"/>
    </row>
    <row r="791501" spans="70:70" x14ac:dyDescent="0.25">
      <c r="BR791501" s="2381"/>
    </row>
    <row r="791525" spans="70:70" x14ac:dyDescent="0.25">
      <c r="BR791525" s="2394"/>
    </row>
    <row r="791526" spans="70:70" x14ac:dyDescent="0.25">
      <c r="BR791526" s="2381"/>
    </row>
    <row r="791550" spans="70:70" x14ac:dyDescent="0.25">
      <c r="BR791550" s="2394"/>
    </row>
    <row r="791551" spans="70:70" x14ac:dyDescent="0.25">
      <c r="BR791551" s="2381"/>
    </row>
    <row r="791575" spans="70:70" x14ac:dyDescent="0.25">
      <c r="BR791575" s="2394"/>
    </row>
    <row r="791576" spans="70:70" x14ac:dyDescent="0.25">
      <c r="BR791576" s="2381"/>
    </row>
    <row r="791600" spans="70:70" x14ac:dyDescent="0.25">
      <c r="BR791600" s="2394"/>
    </row>
    <row r="791601" spans="70:70" x14ac:dyDescent="0.25">
      <c r="BR791601" s="2381"/>
    </row>
    <row r="791625" spans="70:70" x14ac:dyDescent="0.25">
      <c r="BR791625" s="2394"/>
    </row>
    <row r="791626" spans="70:70" x14ac:dyDescent="0.25">
      <c r="BR791626" s="2381"/>
    </row>
    <row r="791650" spans="70:70" x14ac:dyDescent="0.25">
      <c r="BR791650" s="2394"/>
    </row>
    <row r="791651" spans="70:70" x14ac:dyDescent="0.25">
      <c r="BR791651" s="2381"/>
    </row>
    <row r="791675" spans="70:70" x14ac:dyDescent="0.25">
      <c r="BR791675" s="2394"/>
    </row>
    <row r="791676" spans="70:70" x14ac:dyDescent="0.25">
      <c r="BR791676" s="2381"/>
    </row>
    <row r="791700" spans="70:70" x14ac:dyDescent="0.25">
      <c r="BR791700" s="2394"/>
    </row>
    <row r="791701" spans="70:70" x14ac:dyDescent="0.25">
      <c r="BR791701" s="2381"/>
    </row>
    <row r="791725" spans="70:70" x14ac:dyDescent="0.25">
      <c r="BR791725" s="2394"/>
    </row>
    <row r="791726" spans="70:70" x14ac:dyDescent="0.25">
      <c r="BR791726" s="2381"/>
    </row>
    <row r="791750" spans="70:70" x14ac:dyDescent="0.25">
      <c r="BR791750" s="2394"/>
    </row>
    <row r="791751" spans="70:70" x14ac:dyDescent="0.25">
      <c r="BR791751" s="2381"/>
    </row>
    <row r="791775" spans="70:70" x14ac:dyDescent="0.25">
      <c r="BR791775" s="2394"/>
    </row>
    <row r="791776" spans="70:70" x14ac:dyDescent="0.25">
      <c r="BR791776" s="2381"/>
    </row>
    <row r="791800" spans="70:70" x14ac:dyDescent="0.25">
      <c r="BR791800" s="2394"/>
    </row>
    <row r="791801" spans="70:70" x14ac:dyDescent="0.25">
      <c r="BR791801" s="2381"/>
    </row>
    <row r="791825" spans="70:70" x14ac:dyDescent="0.25">
      <c r="BR791825" s="2394"/>
    </row>
    <row r="791826" spans="70:70" x14ac:dyDescent="0.25">
      <c r="BR791826" s="2381"/>
    </row>
    <row r="791850" spans="70:70" x14ac:dyDescent="0.25">
      <c r="BR791850" s="2394"/>
    </row>
    <row r="791851" spans="70:70" x14ac:dyDescent="0.25">
      <c r="BR791851" s="2381"/>
    </row>
    <row r="791875" spans="70:70" x14ac:dyDescent="0.25">
      <c r="BR791875" s="2394"/>
    </row>
    <row r="791876" spans="70:70" x14ac:dyDescent="0.25">
      <c r="BR791876" s="2381"/>
    </row>
    <row r="791900" spans="70:70" x14ac:dyDescent="0.25">
      <c r="BR791900" s="2394"/>
    </row>
    <row r="791901" spans="70:70" x14ac:dyDescent="0.25">
      <c r="BR791901" s="2381"/>
    </row>
    <row r="791925" spans="70:70" x14ac:dyDescent="0.25">
      <c r="BR791925" s="2394"/>
    </row>
    <row r="791926" spans="70:70" x14ac:dyDescent="0.25">
      <c r="BR791926" s="2381"/>
    </row>
    <row r="791950" spans="70:70" x14ac:dyDescent="0.25">
      <c r="BR791950" s="2394"/>
    </row>
    <row r="791951" spans="70:70" x14ac:dyDescent="0.25">
      <c r="BR791951" s="2381"/>
    </row>
    <row r="791975" spans="70:70" x14ac:dyDescent="0.25">
      <c r="BR791975" s="2394"/>
    </row>
    <row r="791976" spans="70:70" x14ac:dyDescent="0.25">
      <c r="BR791976" s="2381"/>
    </row>
    <row r="792000" spans="70:70" x14ac:dyDescent="0.25">
      <c r="BR792000" s="2394"/>
    </row>
    <row r="792001" spans="70:70" x14ac:dyDescent="0.25">
      <c r="BR792001" s="2381"/>
    </row>
    <row r="792025" spans="70:70" x14ac:dyDescent="0.25">
      <c r="BR792025" s="2394"/>
    </row>
    <row r="792026" spans="70:70" x14ac:dyDescent="0.25">
      <c r="BR792026" s="2381"/>
    </row>
    <row r="792050" spans="70:70" x14ac:dyDescent="0.25">
      <c r="BR792050" s="2394"/>
    </row>
    <row r="792051" spans="70:70" x14ac:dyDescent="0.25">
      <c r="BR792051" s="2381"/>
    </row>
    <row r="792075" spans="70:70" x14ac:dyDescent="0.25">
      <c r="BR792075" s="2394"/>
    </row>
    <row r="792076" spans="70:70" x14ac:dyDescent="0.25">
      <c r="BR792076" s="2381"/>
    </row>
    <row r="792100" spans="70:70" x14ac:dyDescent="0.25">
      <c r="BR792100" s="2394"/>
    </row>
    <row r="792101" spans="70:70" x14ac:dyDescent="0.25">
      <c r="BR792101" s="2381"/>
    </row>
    <row r="792125" spans="70:70" x14ac:dyDescent="0.25">
      <c r="BR792125" s="2394"/>
    </row>
    <row r="792126" spans="70:70" x14ac:dyDescent="0.25">
      <c r="BR792126" s="2381"/>
    </row>
    <row r="792150" spans="70:70" x14ac:dyDescent="0.25">
      <c r="BR792150" s="2394"/>
    </row>
    <row r="792151" spans="70:70" x14ac:dyDescent="0.25">
      <c r="BR792151" s="2381"/>
    </row>
    <row r="792175" spans="70:70" x14ac:dyDescent="0.25">
      <c r="BR792175" s="2394"/>
    </row>
    <row r="792176" spans="70:70" x14ac:dyDescent="0.25">
      <c r="BR792176" s="2381"/>
    </row>
    <row r="792200" spans="70:70" x14ac:dyDescent="0.25">
      <c r="BR792200" s="2394"/>
    </row>
    <row r="792201" spans="70:70" x14ac:dyDescent="0.25">
      <c r="BR792201" s="2381"/>
    </row>
    <row r="792225" spans="70:70" x14ac:dyDescent="0.25">
      <c r="BR792225" s="2394"/>
    </row>
    <row r="792226" spans="70:70" x14ac:dyDescent="0.25">
      <c r="BR792226" s="2381"/>
    </row>
    <row r="792250" spans="70:70" x14ac:dyDescent="0.25">
      <c r="BR792250" s="2394"/>
    </row>
    <row r="792251" spans="70:70" x14ac:dyDescent="0.25">
      <c r="BR792251" s="2381"/>
    </row>
    <row r="792275" spans="70:70" x14ac:dyDescent="0.25">
      <c r="BR792275" s="2394"/>
    </row>
    <row r="792276" spans="70:70" x14ac:dyDescent="0.25">
      <c r="BR792276" s="2381"/>
    </row>
    <row r="792300" spans="70:70" x14ac:dyDescent="0.25">
      <c r="BR792300" s="2394"/>
    </row>
    <row r="792301" spans="70:70" x14ac:dyDescent="0.25">
      <c r="BR792301" s="2381"/>
    </row>
    <row r="792325" spans="70:70" x14ac:dyDescent="0.25">
      <c r="BR792325" s="2394"/>
    </row>
    <row r="792326" spans="70:70" x14ac:dyDescent="0.25">
      <c r="BR792326" s="2381"/>
    </row>
    <row r="792350" spans="70:70" x14ac:dyDescent="0.25">
      <c r="BR792350" s="2394"/>
    </row>
    <row r="792351" spans="70:70" x14ac:dyDescent="0.25">
      <c r="BR792351" s="2381"/>
    </row>
    <row r="792375" spans="70:70" x14ac:dyDescent="0.25">
      <c r="BR792375" s="2394"/>
    </row>
    <row r="792376" spans="70:70" x14ac:dyDescent="0.25">
      <c r="BR792376" s="2381"/>
    </row>
    <row r="792400" spans="70:70" x14ac:dyDescent="0.25">
      <c r="BR792400" s="2394"/>
    </row>
    <row r="792401" spans="70:70" x14ac:dyDescent="0.25">
      <c r="BR792401" s="2381"/>
    </row>
    <row r="792425" spans="70:70" x14ac:dyDescent="0.25">
      <c r="BR792425" s="2394"/>
    </row>
    <row r="792426" spans="70:70" x14ac:dyDescent="0.25">
      <c r="BR792426" s="2381"/>
    </row>
    <row r="792450" spans="70:70" x14ac:dyDescent="0.25">
      <c r="BR792450" s="2394"/>
    </row>
    <row r="792451" spans="70:70" x14ac:dyDescent="0.25">
      <c r="BR792451" s="2381"/>
    </row>
    <row r="792475" spans="70:70" x14ac:dyDescent="0.25">
      <c r="BR792475" s="2394"/>
    </row>
    <row r="792476" spans="70:70" x14ac:dyDescent="0.25">
      <c r="BR792476" s="2381"/>
    </row>
    <row r="792500" spans="70:70" x14ac:dyDescent="0.25">
      <c r="BR792500" s="2394"/>
    </row>
    <row r="792501" spans="70:70" x14ac:dyDescent="0.25">
      <c r="BR792501" s="2381"/>
    </row>
    <row r="792525" spans="70:70" x14ac:dyDescent="0.25">
      <c r="BR792525" s="2394"/>
    </row>
    <row r="792526" spans="70:70" x14ac:dyDescent="0.25">
      <c r="BR792526" s="2381"/>
    </row>
    <row r="792550" spans="70:70" x14ac:dyDescent="0.25">
      <c r="BR792550" s="2394"/>
    </row>
    <row r="792551" spans="70:70" x14ac:dyDescent="0.25">
      <c r="BR792551" s="2381"/>
    </row>
    <row r="792575" spans="70:70" x14ac:dyDescent="0.25">
      <c r="BR792575" s="2394"/>
    </row>
    <row r="792576" spans="70:70" x14ac:dyDescent="0.25">
      <c r="BR792576" s="2381"/>
    </row>
    <row r="792600" spans="70:70" x14ac:dyDescent="0.25">
      <c r="BR792600" s="2394"/>
    </row>
    <row r="792601" spans="70:70" x14ac:dyDescent="0.25">
      <c r="BR792601" s="2381"/>
    </row>
    <row r="792625" spans="70:70" x14ac:dyDescent="0.25">
      <c r="BR792625" s="2394"/>
    </row>
    <row r="792626" spans="70:70" x14ac:dyDescent="0.25">
      <c r="BR792626" s="2381"/>
    </row>
    <row r="792650" spans="70:70" x14ac:dyDescent="0.25">
      <c r="BR792650" s="2394"/>
    </row>
    <row r="792651" spans="70:70" x14ac:dyDescent="0.25">
      <c r="BR792651" s="2381"/>
    </row>
    <row r="792675" spans="70:70" x14ac:dyDescent="0.25">
      <c r="BR792675" s="2394"/>
    </row>
    <row r="792676" spans="70:70" x14ac:dyDescent="0.25">
      <c r="BR792676" s="2381"/>
    </row>
    <row r="792700" spans="70:70" x14ac:dyDescent="0.25">
      <c r="BR792700" s="2394"/>
    </row>
    <row r="792701" spans="70:70" x14ac:dyDescent="0.25">
      <c r="BR792701" s="2381"/>
    </row>
    <row r="792725" spans="70:70" x14ac:dyDescent="0.25">
      <c r="BR792725" s="2394"/>
    </row>
    <row r="792726" spans="70:70" x14ac:dyDescent="0.25">
      <c r="BR792726" s="2381"/>
    </row>
    <row r="792750" spans="70:70" x14ac:dyDescent="0.25">
      <c r="BR792750" s="2394"/>
    </row>
    <row r="792751" spans="70:70" x14ac:dyDescent="0.25">
      <c r="BR792751" s="2381"/>
    </row>
    <row r="792775" spans="70:70" x14ac:dyDescent="0.25">
      <c r="BR792775" s="2394"/>
    </row>
    <row r="792776" spans="70:70" x14ac:dyDescent="0.25">
      <c r="BR792776" s="2381"/>
    </row>
    <row r="792800" spans="70:70" x14ac:dyDescent="0.25">
      <c r="BR792800" s="2394"/>
    </row>
    <row r="792801" spans="70:70" x14ac:dyDescent="0.25">
      <c r="BR792801" s="2381"/>
    </row>
    <row r="792825" spans="70:70" x14ac:dyDescent="0.25">
      <c r="BR792825" s="2394"/>
    </row>
    <row r="792826" spans="70:70" x14ac:dyDescent="0.25">
      <c r="BR792826" s="2381"/>
    </row>
    <row r="792850" spans="70:70" x14ac:dyDescent="0.25">
      <c r="BR792850" s="2394"/>
    </row>
    <row r="792851" spans="70:70" x14ac:dyDescent="0.25">
      <c r="BR792851" s="2381"/>
    </row>
    <row r="792875" spans="70:70" x14ac:dyDescent="0.25">
      <c r="BR792875" s="2394"/>
    </row>
    <row r="792876" spans="70:70" x14ac:dyDescent="0.25">
      <c r="BR792876" s="2381"/>
    </row>
    <row r="792900" spans="70:70" x14ac:dyDescent="0.25">
      <c r="BR792900" s="2394"/>
    </row>
    <row r="792901" spans="70:70" x14ac:dyDescent="0.25">
      <c r="BR792901" s="2381"/>
    </row>
    <row r="792925" spans="70:70" x14ac:dyDescent="0.25">
      <c r="BR792925" s="2394"/>
    </row>
    <row r="792926" spans="70:70" x14ac:dyDescent="0.25">
      <c r="BR792926" s="2381"/>
    </row>
    <row r="792950" spans="70:70" x14ac:dyDescent="0.25">
      <c r="BR792950" s="2394"/>
    </row>
    <row r="792951" spans="70:70" x14ac:dyDescent="0.25">
      <c r="BR792951" s="2381"/>
    </row>
    <row r="792975" spans="70:70" x14ac:dyDescent="0.25">
      <c r="BR792975" s="2394"/>
    </row>
    <row r="792976" spans="70:70" x14ac:dyDescent="0.25">
      <c r="BR792976" s="2381"/>
    </row>
    <row r="793000" spans="70:70" x14ac:dyDescent="0.25">
      <c r="BR793000" s="2394"/>
    </row>
    <row r="793001" spans="70:70" x14ac:dyDescent="0.25">
      <c r="BR793001" s="2381"/>
    </row>
    <row r="793025" spans="70:70" x14ac:dyDescent="0.25">
      <c r="BR793025" s="2394"/>
    </row>
    <row r="793026" spans="70:70" x14ac:dyDescent="0.25">
      <c r="BR793026" s="2381"/>
    </row>
    <row r="793050" spans="70:70" x14ac:dyDescent="0.25">
      <c r="BR793050" s="2394"/>
    </row>
    <row r="793051" spans="70:70" x14ac:dyDescent="0.25">
      <c r="BR793051" s="2381"/>
    </row>
    <row r="793075" spans="70:70" x14ac:dyDescent="0.25">
      <c r="BR793075" s="2394"/>
    </row>
    <row r="793076" spans="70:70" x14ac:dyDescent="0.25">
      <c r="BR793076" s="2381"/>
    </row>
    <row r="793100" spans="70:70" x14ac:dyDescent="0.25">
      <c r="BR793100" s="2394"/>
    </row>
    <row r="793101" spans="70:70" x14ac:dyDescent="0.25">
      <c r="BR793101" s="2381"/>
    </row>
    <row r="793125" spans="70:70" x14ac:dyDescent="0.25">
      <c r="BR793125" s="2394"/>
    </row>
    <row r="793126" spans="70:70" x14ac:dyDescent="0.25">
      <c r="BR793126" s="2381"/>
    </row>
    <row r="793150" spans="70:70" x14ac:dyDescent="0.25">
      <c r="BR793150" s="2394"/>
    </row>
    <row r="793151" spans="70:70" x14ac:dyDescent="0.25">
      <c r="BR793151" s="2381"/>
    </row>
    <row r="793175" spans="70:70" x14ac:dyDescent="0.25">
      <c r="BR793175" s="2394"/>
    </row>
    <row r="793176" spans="70:70" x14ac:dyDescent="0.25">
      <c r="BR793176" s="2381"/>
    </row>
    <row r="793200" spans="70:70" x14ac:dyDescent="0.25">
      <c r="BR793200" s="2394"/>
    </row>
    <row r="793201" spans="70:70" x14ac:dyDescent="0.25">
      <c r="BR793201" s="2381"/>
    </row>
    <row r="793225" spans="70:70" x14ac:dyDescent="0.25">
      <c r="BR793225" s="2394"/>
    </row>
    <row r="793226" spans="70:70" x14ac:dyDescent="0.25">
      <c r="BR793226" s="2381"/>
    </row>
    <row r="793250" spans="70:70" x14ac:dyDescent="0.25">
      <c r="BR793250" s="2394"/>
    </row>
    <row r="793251" spans="70:70" x14ac:dyDescent="0.25">
      <c r="BR793251" s="2381"/>
    </row>
    <row r="793275" spans="70:70" x14ac:dyDescent="0.25">
      <c r="BR793275" s="2394"/>
    </row>
    <row r="793276" spans="70:70" x14ac:dyDescent="0.25">
      <c r="BR793276" s="2381"/>
    </row>
    <row r="793300" spans="70:70" x14ac:dyDescent="0.25">
      <c r="BR793300" s="2394"/>
    </row>
    <row r="793301" spans="70:70" x14ac:dyDescent="0.25">
      <c r="BR793301" s="2381"/>
    </row>
    <row r="793325" spans="70:70" x14ac:dyDescent="0.25">
      <c r="BR793325" s="2394"/>
    </row>
    <row r="793326" spans="70:70" x14ac:dyDescent="0.25">
      <c r="BR793326" s="2381"/>
    </row>
    <row r="793350" spans="70:70" x14ac:dyDescent="0.25">
      <c r="BR793350" s="2394"/>
    </row>
    <row r="793351" spans="70:70" x14ac:dyDescent="0.25">
      <c r="BR793351" s="2381"/>
    </row>
    <row r="793375" spans="70:70" x14ac:dyDescent="0.25">
      <c r="BR793375" s="2394"/>
    </row>
    <row r="793376" spans="70:70" x14ac:dyDescent="0.25">
      <c r="BR793376" s="2381"/>
    </row>
    <row r="793400" spans="70:70" x14ac:dyDescent="0.25">
      <c r="BR793400" s="2394"/>
    </row>
    <row r="793401" spans="70:70" x14ac:dyDescent="0.25">
      <c r="BR793401" s="2381"/>
    </row>
    <row r="793425" spans="70:70" x14ac:dyDescent="0.25">
      <c r="BR793425" s="2394"/>
    </row>
    <row r="793426" spans="70:70" x14ac:dyDescent="0.25">
      <c r="BR793426" s="2381"/>
    </row>
    <row r="793450" spans="70:70" x14ac:dyDescent="0.25">
      <c r="BR793450" s="2394"/>
    </row>
    <row r="793451" spans="70:70" x14ac:dyDescent="0.25">
      <c r="BR793451" s="2381"/>
    </row>
    <row r="793475" spans="70:70" x14ac:dyDescent="0.25">
      <c r="BR793475" s="2394"/>
    </row>
    <row r="793476" spans="70:70" x14ac:dyDescent="0.25">
      <c r="BR793476" s="2381"/>
    </row>
    <row r="793500" spans="70:70" x14ac:dyDescent="0.25">
      <c r="BR793500" s="2394"/>
    </row>
    <row r="793501" spans="70:70" x14ac:dyDescent="0.25">
      <c r="BR793501" s="2381"/>
    </row>
    <row r="793525" spans="70:70" x14ac:dyDescent="0.25">
      <c r="BR793525" s="2394"/>
    </row>
    <row r="793526" spans="70:70" x14ac:dyDescent="0.25">
      <c r="BR793526" s="2381"/>
    </row>
    <row r="793550" spans="70:70" x14ac:dyDescent="0.25">
      <c r="BR793550" s="2394"/>
    </row>
    <row r="793551" spans="70:70" x14ac:dyDescent="0.25">
      <c r="BR793551" s="2381"/>
    </row>
    <row r="793575" spans="70:70" x14ac:dyDescent="0.25">
      <c r="BR793575" s="2394"/>
    </row>
    <row r="793576" spans="70:70" x14ac:dyDescent="0.25">
      <c r="BR793576" s="2381"/>
    </row>
    <row r="793600" spans="70:70" x14ac:dyDescent="0.25">
      <c r="BR793600" s="2394"/>
    </row>
    <row r="793601" spans="70:70" x14ac:dyDescent="0.25">
      <c r="BR793601" s="2381"/>
    </row>
    <row r="793625" spans="70:70" x14ac:dyDescent="0.25">
      <c r="BR793625" s="2394"/>
    </row>
    <row r="793626" spans="70:70" x14ac:dyDescent="0.25">
      <c r="BR793626" s="2381"/>
    </row>
    <row r="793650" spans="70:70" x14ac:dyDescent="0.25">
      <c r="BR793650" s="2394"/>
    </row>
    <row r="793651" spans="70:70" x14ac:dyDescent="0.25">
      <c r="BR793651" s="2381"/>
    </row>
    <row r="793675" spans="70:70" x14ac:dyDescent="0.25">
      <c r="BR793675" s="2394"/>
    </row>
    <row r="793676" spans="70:70" x14ac:dyDescent="0.25">
      <c r="BR793676" s="2381"/>
    </row>
    <row r="793700" spans="70:70" x14ac:dyDescent="0.25">
      <c r="BR793700" s="2394"/>
    </row>
    <row r="793701" spans="70:70" x14ac:dyDescent="0.25">
      <c r="BR793701" s="2381"/>
    </row>
    <row r="793725" spans="70:70" x14ac:dyDescent="0.25">
      <c r="BR793725" s="2394"/>
    </row>
    <row r="793726" spans="70:70" x14ac:dyDescent="0.25">
      <c r="BR793726" s="2381"/>
    </row>
    <row r="793750" spans="70:70" x14ac:dyDescent="0.25">
      <c r="BR793750" s="2394"/>
    </row>
    <row r="793751" spans="70:70" x14ac:dyDescent="0.25">
      <c r="BR793751" s="2381"/>
    </row>
    <row r="793775" spans="70:70" x14ac:dyDescent="0.25">
      <c r="BR793775" s="2394"/>
    </row>
    <row r="793776" spans="70:70" x14ac:dyDescent="0.25">
      <c r="BR793776" s="2381"/>
    </row>
    <row r="793800" spans="70:70" x14ac:dyDescent="0.25">
      <c r="BR793800" s="2394"/>
    </row>
    <row r="793801" spans="70:70" x14ac:dyDescent="0.25">
      <c r="BR793801" s="2381"/>
    </row>
    <row r="793825" spans="70:70" x14ac:dyDescent="0.25">
      <c r="BR793825" s="2394"/>
    </row>
    <row r="793826" spans="70:70" x14ac:dyDescent="0.25">
      <c r="BR793826" s="2381"/>
    </row>
    <row r="793850" spans="70:70" x14ac:dyDescent="0.25">
      <c r="BR793850" s="2394"/>
    </row>
    <row r="793851" spans="70:70" x14ac:dyDescent="0.25">
      <c r="BR793851" s="2381"/>
    </row>
    <row r="793875" spans="70:70" x14ac:dyDescent="0.25">
      <c r="BR793875" s="2394"/>
    </row>
    <row r="793876" spans="70:70" x14ac:dyDescent="0.25">
      <c r="BR793876" s="2381"/>
    </row>
    <row r="793900" spans="70:70" x14ac:dyDescent="0.25">
      <c r="BR793900" s="2394"/>
    </row>
    <row r="793901" spans="70:70" x14ac:dyDescent="0.25">
      <c r="BR793901" s="2381"/>
    </row>
    <row r="793925" spans="70:70" x14ac:dyDescent="0.25">
      <c r="BR793925" s="2394"/>
    </row>
    <row r="793926" spans="70:70" x14ac:dyDescent="0.25">
      <c r="BR793926" s="2381"/>
    </row>
    <row r="793950" spans="70:70" x14ac:dyDescent="0.25">
      <c r="BR793950" s="2394"/>
    </row>
    <row r="793951" spans="70:70" x14ac:dyDescent="0.25">
      <c r="BR793951" s="2381"/>
    </row>
    <row r="793975" spans="70:70" x14ac:dyDescent="0.25">
      <c r="BR793975" s="2394"/>
    </row>
    <row r="793976" spans="70:70" x14ac:dyDescent="0.25">
      <c r="BR793976" s="2381"/>
    </row>
    <row r="794000" spans="70:70" x14ac:dyDescent="0.25">
      <c r="BR794000" s="2394"/>
    </row>
    <row r="794001" spans="70:70" x14ac:dyDescent="0.25">
      <c r="BR794001" s="2381"/>
    </row>
    <row r="794025" spans="70:70" x14ac:dyDescent="0.25">
      <c r="BR794025" s="2394"/>
    </row>
    <row r="794026" spans="70:70" x14ac:dyDescent="0.25">
      <c r="BR794026" s="2381"/>
    </row>
    <row r="794050" spans="70:70" x14ac:dyDescent="0.25">
      <c r="BR794050" s="2394"/>
    </row>
    <row r="794051" spans="70:70" x14ac:dyDescent="0.25">
      <c r="BR794051" s="2381"/>
    </row>
    <row r="794075" spans="70:70" x14ac:dyDescent="0.25">
      <c r="BR794075" s="2394"/>
    </row>
    <row r="794076" spans="70:70" x14ac:dyDescent="0.25">
      <c r="BR794076" s="2381"/>
    </row>
    <row r="794100" spans="70:70" x14ac:dyDescent="0.25">
      <c r="BR794100" s="2394"/>
    </row>
    <row r="794101" spans="70:70" x14ac:dyDescent="0.25">
      <c r="BR794101" s="2381"/>
    </row>
    <row r="794125" spans="70:70" x14ac:dyDescent="0.25">
      <c r="BR794125" s="2394"/>
    </row>
    <row r="794126" spans="70:70" x14ac:dyDescent="0.25">
      <c r="BR794126" s="2381"/>
    </row>
    <row r="794150" spans="70:70" x14ac:dyDescent="0.25">
      <c r="BR794150" s="2394"/>
    </row>
    <row r="794151" spans="70:70" x14ac:dyDescent="0.25">
      <c r="BR794151" s="2381"/>
    </row>
    <row r="794175" spans="70:70" x14ac:dyDescent="0.25">
      <c r="BR794175" s="2394"/>
    </row>
    <row r="794176" spans="70:70" x14ac:dyDescent="0.25">
      <c r="BR794176" s="2381"/>
    </row>
    <row r="794200" spans="70:70" x14ac:dyDescent="0.25">
      <c r="BR794200" s="2394"/>
    </row>
    <row r="794201" spans="70:70" x14ac:dyDescent="0.25">
      <c r="BR794201" s="2381"/>
    </row>
    <row r="794225" spans="70:70" x14ac:dyDescent="0.25">
      <c r="BR794225" s="2394"/>
    </row>
    <row r="794226" spans="70:70" x14ac:dyDescent="0.25">
      <c r="BR794226" s="2381"/>
    </row>
    <row r="794250" spans="70:70" x14ac:dyDescent="0.25">
      <c r="BR794250" s="2394"/>
    </row>
    <row r="794251" spans="70:70" x14ac:dyDescent="0.25">
      <c r="BR794251" s="2381"/>
    </row>
    <row r="794275" spans="70:70" x14ac:dyDescent="0.25">
      <c r="BR794275" s="2394"/>
    </row>
    <row r="794276" spans="70:70" x14ac:dyDescent="0.25">
      <c r="BR794276" s="2381"/>
    </row>
    <row r="794300" spans="70:70" x14ac:dyDescent="0.25">
      <c r="BR794300" s="2394"/>
    </row>
    <row r="794301" spans="70:70" x14ac:dyDescent="0.25">
      <c r="BR794301" s="2381"/>
    </row>
    <row r="794325" spans="70:70" x14ac:dyDescent="0.25">
      <c r="BR794325" s="2394"/>
    </row>
    <row r="794326" spans="70:70" x14ac:dyDescent="0.25">
      <c r="BR794326" s="2381"/>
    </row>
    <row r="794350" spans="70:70" x14ac:dyDescent="0.25">
      <c r="BR794350" s="2394"/>
    </row>
    <row r="794351" spans="70:70" x14ac:dyDescent="0.25">
      <c r="BR794351" s="2381"/>
    </row>
    <row r="794375" spans="70:70" x14ac:dyDescent="0.25">
      <c r="BR794375" s="2394"/>
    </row>
    <row r="794376" spans="70:70" x14ac:dyDescent="0.25">
      <c r="BR794376" s="2381"/>
    </row>
    <row r="794400" spans="70:70" x14ac:dyDescent="0.25">
      <c r="BR794400" s="2394"/>
    </row>
    <row r="794401" spans="70:70" x14ac:dyDescent="0.25">
      <c r="BR794401" s="2381"/>
    </row>
    <row r="794425" spans="70:70" x14ac:dyDescent="0.25">
      <c r="BR794425" s="2394"/>
    </row>
    <row r="794426" spans="70:70" x14ac:dyDescent="0.25">
      <c r="BR794426" s="2381"/>
    </row>
    <row r="794450" spans="70:70" x14ac:dyDescent="0.25">
      <c r="BR794450" s="2394"/>
    </row>
    <row r="794451" spans="70:70" x14ac:dyDescent="0.25">
      <c r="BR794451" s="2381"/>
    </row>
    <row r="794475" spans="70:70" x14ac:dyDescent="0.25">
      <c r="BR794475" s="2394"/>
    </row>
    <row r="794476" spans="70:70" x14ac:dyDescent="0.25">
      <c r="BR794476" s="2381"/>
    </row>
    <row r="794500" spans="70:70" x14ac:dyDescent="0.25">
      <c r="BR794500" s="2394"/>
    </row>
    <row r="794501" spans="70:70" x14ac:dyDescent="0.25">
      <c r="BR794501" s="2381"/>
    </row>
    <row r="794525" spans="70:70" x14ac:dyDescent="0.25">
      <c r="BR794525" s="2394"/>
    </row>
    <row r="794526" spans="70:70" x14ac:dyDescent="0.25">
      <c r="BR794526" s="2381"/>
    </row>
    <row r="794550" spans="70:70" x14ac:dyDescent="0.25">
      <c r="BR794550" s="2394"/>
    </row>
    <row r="794551" spans="70:70" x14ac:dyDescent="0.25">
      <c r="BR794551" s="2381"/>
    </row>
    <row r="794575" spans="70:70" x14ac:dyDescent="0.25">
      <c r="BR794575" s="2394"/>
    </row>
    <row r="794576" spans="70:70" x14ac:dyDescent="0.25">
      <c r="BR794576" s="2381"/>
    </row>
    <row r="794600" spans="70:70" x14ac:dyDescent="0.25">
      <c r="BR794600" s="2394"/>
    </row>
    <row r="794601" spans="70:70" x14ac:dyDescent="0.25">
      <c r="BR794601" s="2381"/>
    </row>
    <row r="794625" spans="70:70" x14ac:dyDescent="0.25">
      <c r="BR794625" s="2394"/>
    </row>
    <row r="794626" spans="70:70" x14ac:dyDescent="0.25">
      <c r="BR794626" s="2381"/>
    </row>
    <row r="794650" spans="70:70" x14ac:dyDescent="0.25">
      <c r="BR794650" s="2394"/>
    </row>
    <row r="794651" spans="70:70" x14ac:dyDescent="0.25">
      <c r="BR794651" s="2381"/>
    </row>
    <row r="794675" spans="70:70" x14ac:dyDescent="0.25">
      <c r="BR794675" s="2394"/>
    </row>
    <row r="794676" spans="70:70" x14ac:dyDescent="0.25">
      <c r="BR794676" s="2381"/>
    </row>
    <row r="794700" spans="70:70" x14ac:dyDescent="0.25">
      <c r="BR794700" s="2394"/>
    </row>
    <row r="794701" spans="70:70" x14ac:dyDescent="0.25">
      <c r="BR794701" s="2381"/>
    </row>
    <row r="794725" spans="70:70" x14ac:dyDescent="0.25">
      <c r="BR794725" s="2394"/>
    </row>
    <row r="794726" spans="70:70" x14ac:dyDescent="0.25">
      <c r="BR794726" s="2381"/>
    </row>
    <row r="794750" spans="70:70" x14ac:dyDescent="0.25">
      <c r="BR794750" s="2394"/>
    </row>
    <row r="794751" spans="70:70" x14ac:dyDescent="0.25">
      <c r="BR794751" s="2381"/>
    </row>
    <row r="794775" spans="70:70" x14ac:dyDescent="0.25">
      <c r="BR794775" s="2394"/>
    </row>
    <row r="794776" spans="70:70" x14ac:dyDescent="0.25">
      <c r="BR794776" s="2381"/>
    </row>
    <row r="794800" spans="70:70" x14ac:dyDescent="0.25">
      <c r="BR794800" s="2394"/>
    </row>
    <row r="794801" spans="70:70" x14ac:dyDescent="0.25">
      <c r="BR794801" s="2381"/>
    </row>
    <row r="794825" spans="70:70" x14ac:dyDescent="0.25">
      <c r="BR794825" s="2394"/>
    </row>
    <row r="794826" spans="70:70" x14ac:dyDescent="0.25">
      <c r="BR794826" s="2381"/>
    </row>
    <row r="794850" spans="70:70" x14ac:dyDescent="0.25">
      <c r="BR794850" s="2394"/>
    </row>
    <row r="794851" spans="70:70" x14ac:dyDescent="0.25">
      <c r="BR794851" s="2381"/>
    </row>
    <row r="794875" spans="70:70" x14ac:dyDescent="0.25">
      <c r="BR794875" s="2394"/>
    </row>
    <row r="794876" spans="70:70" x14ac:dyDescent="0.25">
      <c r="BR794876" s="2381"/>
    </row>
    <row r="794900" spans="70:70" x14ac:dyDescent="0.25">
      <c r="BR794900" s="2394"/>
    </row>
    <row r="794901" spans="70:70" x14ac:dyDescent="0.25">
      <c r="BR794901" s="2381"/>
    </row>
    <row r="794925" spans="70:70" x14ac:dyDescent="0.25">
      <c r="BR794925" s="2394"/>
    </row>
    <row r="794926" spans="70:70" x14ac:dyDescent="0.25">
      <c r="BR794926" s="2381"/>
    </row>
    <row r="794950" spans="70:70" x14ac:dyDescent="0.25">
      <c r="BR794950" s="2394"/>
    </row>
    <row r="794951" spans="70:70" x14ac:dyDescent="0.25">
      <c r="BR794951" s="2381"/>
    </row>
    <row r="794975" spans="70:70" x14ac:dyDescent="0.25">
      <c r="BR794975" s="2394"/>
    </row>
    <row r="794976" spans="70:70" x14ac:dyDescent="0.25">
      <c r="BR794976" s="2381"/>
    </row>
    <row r="795000" spans="70:70" x14ac:dyDescent="0.25">
      <c r="BR795000" s="2394"/>
    </row>
    <row r="795001" spans="70:70" x14ac:dyDescent="0.25">
      <c r="BR795001" s="2381"/>
    </row>
    <row r="795025" spans="70:70" x14ac:dyDescent="0.25">
      <c r="BR795025" s="2394"/>
    </row>
    <row r="795026" spans="70:70" x14ac:dyDescent="0.25">
      <c r="BR795026" s="2381"/>
    </row>
    <row r="795050" spans="70:70" x14ac:dyDescent="0.25">
      <c r="BR795050" s="2394"/>
    </row>
    <row r="795051" spans="70:70" x14ac:dyDescent="0.25">
      <c r="BR795051" s="2381"/>
    </row>
    <row r="795075" spans="70:70" x14ac:dyDescent="0.25">
      <c r="BR795075" s="2394"/>
    </row>
    <row r="795076" spans="70:70" x14ac:dyDescent="0.25">
      <c r="BR795076" s="2381"/>
    </row>
    <row r="795100" spans="70:70" x14ac:dyDescent="0.25">
      <c r="BR795100" s="2394"/>
    </row>
    <row r="795101" spans="70:70" x14ac:dyDescent="0.25">
      <c r="BR795101" s="2381"/>
    </row>
    <row r="795125" spans="70:70" x14ac:dyDescent="0.25">
      <c r="BR795125" s="2394"/>
    </row>
    <row r="795126" spans="70:70" x14ac:dyDescent="0.25">
      <c r="BR795126" s="2381"/>
    </row>
    <row r="795150" spans="70:70" x14ac:dyDescent="0.25">
      <c r="BR795150" s="2394"/>
    </row>
    <row r="795151" spans="70:70" x14ac:dyDescent="0.25">
      <c r="BR795151" s="2381"/>
    </row>
    <row r="795175" spans="70:70" x14ac:dyDescent="0.25">
      <c r="BR795175" s="2394"/>
    </row>
    <row r="795176" spans="70:70" x14ac:dyDescent="0.25">
      <c r="BR795176" s="2381"/>
    </row>
    <row r="795200" spans="70:70" x14ac:dyDescent="0.25">
      <c r="BR795200" s="2394"/>
    </row>
    <row r="795201" spans="70:70" x14ac:dyDescent="0.25">
      <c r="BR795201" s="2381"/>
    </row>
    <row r="795225" spans="70:70" x14ac:dyDescent="0.25">
      <c r="BR795225" s="2394"/>
    </row>
    <row r="795226" spans="70:70" x14ac:dyDescent="0.25">
      <c r="BR795226" s="2381"/>
    </row>
    <row r="795250" spans="70:70" x14ac:dyDescent="0.25">
      <c r="BR795250" s="2394"/>
    </row>
    <row r="795251" spans="70:70" x14ac:dyDescent="0.25">
      <c r="BR795251" s="2381"/>
    </row>
    <row r="795275" spans="70:70" x14ac:dyDescent="0.25">
      <c r="BR795275" s="2394"/>
    </row>
    <row r="795276" spans="70:70" x14ac:dyDescent="0.25">
      <c r="BR795276" s="2381"/>
    </row>
    <row r="795300" spans="70:70" x14ac:dyDescent="0.25">
      <c r="BR795300" s="2394"/>
    </row>
    <row r="795301" spans="70:70" x14ac:dyDescent="0.25">
      <c r="BR795301" s="2381"/>
    </row>
    <row r="795325" spans="70:70" x14ac:dyDescent="0.25">
      <c r="BR795325" s="2394"/>
    </row>
    <row r="795326" spans="70:70" x14ac:dyDescent="0.25">
      <c r="BR795326" s="2381"/>
    </row>
    <row r="795350" spans="70:70" x14ac:dyDescent="0.25">
      <c r="BR795350" s="2394"/>
    </row>
    <row r="795351" spans="70:70" x14ac:dyDescent="0.25">
      <c r="BR795351" s="2381"/>
    </row>
    <row r="795375" spans="70:70" x14ac:dyDescent="0.25">
      <c r="BR795375" s="2394"/>
    </row>
    <row r="795376" spans="70:70" x14ac:dyDescent="0.25">
      <c r="BR795376" s="2381"/>
    </row>
    <row r="795400" spans="70:70" x14ac:dyDescent="0.25">
      <c r="BR795400" s="2394"/>
    </row>
    <row r="795401" spans="70:70" x14ac:dyDescent="0.25">
      <c r="BR795401" s="2381"/>
    </row>
    <row r="795425" spans="70:70" x14ac:dyDescent="0.25">
      <c r="BR795425" s="2394"/>
    </row>
    <row r="795426" spans="70:70" x14ac:dyDescent="0.25">
      <c r="BR795426" s="2381"/>
    </row>
    <row r="795450" spans="70:70" x14ac:dyDescent="0.25">
      <c r="BR795450" s="2394"/>
    </row>
    <row r="795451" spans="70:70" x14ac:dyDescent="0.25">
      <c r="BR795451" s="2381"/>
    </row>
    <row r="795475" spans="70:70" x14ac:dyDescent="0.25">
      <c r="BR795475" s="2394"/>
    </row>
    <row r="795476" spans="70:70" x14ac:dyDescent="0.25">
      <c r="BR795476" s="2381"/>
    </row>
    <row r="795500" spans="70:70" x14ac:dyDescent="0.25">
      <c r="BR795500" s="2394"/>
    </row>
    <row r="795501" spans="70:70" x14ac:dyDescent="0.25">
      <c r="BR795501" s="2381"/>
    </row>
    <row r="795525" spans="70:70" x14ac:dyDescent="0.25">
      <c r="BR795525" s="2394"/>
    </row>
    <row r="795526" spans="70:70" x14ac:dyDescent="0.25">
      <c r="BR795526" s="2381"/>
    </row>
    <row r="795550" spans="70:70" x14ac:dyDescent="0.25">
      <c r="BR795550" s="2394"/>
    </row>
    <row r="795551" spans="70:70" x14ac:dyDescent="0.25">
      <c r="BR795551" s="2381"/>
    </row>
    <row r="795575" spans="70:70" x14ac:dyDescent="0.25">
      <c r="BR795575" s="2394"/>
    </row>
    <row r="795576" spans="70:70" x14ac:dyDescent="0.25">
      <c r="BR795576" s="2381"/>
    </row>
    <row r="795600" spans="70:70" x14ac:dyDescent="0.25">
      <c r="BR795600" s="2394"/>
    </row>
    <row r="795601" spans="70:70" x14ac:dyDescent="0.25">
      <c r="BR795601" s="2381"/>
    </row>
    <row r="795625" spans="70:70" x14ac:dyDescent="0.25">
      <c r="BR795625" s="2394"/>
    </row>
    <row r="795626" spans="70:70" x14ac:dyDescent="0.25">
      <c r="BR795626" s="2381"/>
    </row>
    <row r="795650" spans="70:70" x14ac:dyDescent="0.25">
      <c r="BR795650" s="2394"/>
    </row>
    <row r="795651" spans="70:70" x14ac:dyDescent="0.25">
      <c r="BR795651" s="2381"/>
    </row>
    <row r="795675" spans="70:70" x14ac:dyDescent="0.25">
      <c r="BR795675" s="2394"/>
    </row>
    <row r="795676" spans="70:70" x14ac:dyDescent="0.25">
      <c r="BR795676" s="2381"/>
    </row>
    <row r="795700" spans="70:70" x14ac:dyDescent="0.25">
      <c r="BR795700" s="2394"/>
    </row>
    <row r="795701" spans="70:70" x14ac:dyDescent="0.25">
      <c r="BR795701" s="2381"/>
    </row>
    <row r="795725" spans="70:70" x14ac:dyDescent="0.25">
      <c r="BR795725" s="2394"/>
    </row>
    <row r="795726" spans="70:70" x14ac:dyDescent="0.25">
      <c r="BR795726" s="2381"/>
    </row>
    <row r="795750" spans="70:70" x14ac:dyDescent="0.25">
      <c r="BR795750" s="2394"/>
    </row>
    <row r="795751" spans="70:70" x14ac:dyDescent="0.25">
      <c r="BR795751" s="2381"/>
    </row>
    <row r="795775" spans="70:70" x14ac:dyDescent="0.25">
      <c r="BR795775" s="2394"/>
    </row>
    <row r="795776" spans="70:70" x14ac:dyDescent="0.25">
      <c r="BR795776" s="2381"/>
    </row>
    <row r="795800" spans="70:70" x14ac:dyDescent="0.25">
      <c r="BR795800" s="2394"/>
    </row>
    <row r="795801" spans="70:70" x14ac:dyDescent="0.25">
      <c r="BR795801" s="2381"/>
    </row>
    <row r="795825" spans="70:70" x14ac:dyDescent="0.25">
      <c r="BR795825" s="2394"/>
    </row>
    <row r="795826" spans="70:70" x14ac:dyDescent="0.25">
      <c r="BR795826" s="2381"/>
    </row>
    <row r="795850" spans="70:70" x14ac:dyDescent="0.25">
      <c r="BR795850" s="2394"/>
    </row>
    <row r="795851" spans="70:70" x14ac:dyDescent="0.25">
      <c r="BR795851" s="2381"/>
    </row>
    <row r="795875" spans="70:70" x14ac:dyDescent="0.25">
      <c r="BR795875" s="2394"/>
    </row>
    <row r="795876" spans="70:70" x14ac:dyDescent="0.25">
      <c r="BR795876" s="2381"/>
    </row>
    <row r="795900" spans="70:70" x14ac:dyDescent="0.25">
      <c r="BR795900" s="2394"/>
    </row>
    <row r="795901" spans="70:70" x14ac:dyDescent="0.25">
      <c r="BR795901" s="2381"/>
    </row>
    <row r="795925" spans="70:70" x14ac:dyDescent="0.25">
      <c r="BR795925" s="2394"/>
    </row>
    <row r="795926" spans="70:70" x14ac:dyDescent="0.25">
      <c r="BR795926" s="2381"/>
    </row>
    <row r="795950" spans="70:70" x14ac:dyDescent="0.25">
      <c r="BR795950" s="2394"/>
    </row>
    <row r="795951" spans="70:70" x14ac:dyDescent="0.25">
      <c r="BR795951" s="2381"/>
    </row>
    <row r="795975" spans="70:70" x14ac:dyDescent="0.25">
      <c r="BR795975" s="2394"/>
    </row>
    <row r="795976" spans="70:70" x14ac:dyDescent="0.25">
      <c r="BR795976" s="2381"/>
    </row>
    <row r="796000" spans="70:70" x14ac:dyDescent="0.25">
      <c r="BR796000" s="2394"/>
    </row>
    <row r="796001" spans="70:70" x14ac:dyDescent="0.25">
      <c r="BR796001" s="2381"/>
    </row>
    <row r="796025" spans="70:70" x14ac:dyDescent="0.25">
      <c r="BR796025" s="2394"/>
    </row>
    <row r="796026" spans="70:70" x14ac:dyDescent="0.25">
      <c r="BR796026" s="2381"/>
    </row>
    <row r="796050" spans="70:70" x14ac:dyDescent="0.25">
      <c r="BR796050" s="2394"/>
    </row>
    <row r="796051" spans="70:70" x14ac:dyDescent="0.25">
      <c r="BR796051" s="2381"/>
    </row>
    <row r="796075" spans="70:70" x14ac:dyDescent="0.25">
      <c r="BR796075" s="2394"/>
    </row>
    <row r="796076" spans="70:70" x14ac:dyDescent="0.25">
      <c r="BR796076" s="2381"/>
    </row>
    <row r="796100" spans="70:70" x14ac:dyDescent="0.25">
      <c r="BR796100" s="2394"/>
    </row>
    <row r="796101" spans="70:70" x14ac:dyDescent="0.25">
      <c r="BR796101" s="2381"/>
    </row>
    <row r="796125" spans="70:70" x14ac:dyDescent="0.25">
      <c r="BR796125" s="2394"/>
    </row>
    <row r="796126" spans="70:70" x14ac:dyDescent="0.25">
      <c r="BR796126" s="2381"/>
    </row>
    <row r="796150" spans="70:70" x14ac:dyDescent="0.25">
      <c r="BR796150" s="2394"/>
    </row>
    <row r="796151" spans="70:70" x14ac:dyDescent="0.25">
      <c r="BR796151" s="2381"/>
    </row>
    <row r="796175" spans="70:70" x14ac:dyDescent="0.25">
      <c r="BR796175" s="2394"/>
    </row>
    <row r="796176" spans="70:70" x14ac:dyDescent="0.25">
      <c r="BR796176" s="2381"/>
    </row>
    <row r="796200" spans="70:70" x14ac:dyDescent="0.25">
      <c r="BR796200" s="2394"/>
    </row>
    <row r="796201" spans="70:70" x14ac:dyDescent="0.25">
      <c r="BR796201" s="2381"/>
    </row>
    <row r="796225" spans="70:70" x14ac:dyDescent="0.25">
      <c r="BR796225" s="2394"/>
    </row>
    <row r="796226" spans="70:70" x14ac:dyDescent="0.25">
      <c r="BR796226" s="2381"/>
    </row>
    <row r="796250" spans="70:70" x14ac:dyDescent="0.25">
      <c r="BR796250" s="2394"/>
    </row>
    <row r="796251" spans="70:70" x14ac:dyDescent="0.25">
      <c r="BR796251" s="2381"/>
    </row>
    <row r="796275" spans="70:70" x14ac:dyDescent="0.25">
      <c r="BR796275" s="2394"/>
    </row>
    <row r="796276" spans="70:70" x14ac:dyDescent="0.25">
      <c r="BR796276" s="2381"/>
    </row>
    <row r="796300" spans="70:70" x14ac:dyDescent="0.25">
      <c r="BR796300" s="2394"/>
    </row>
    <row r="796301" spans="70:70" x14ac:dyDescent="0.25">
      <c r="BR796301" s="2381"/>
    </row>
    <row r="796325" spans="70:70" x14ac:dyDescent="0.25">
      <c r="BR796325" s="2394"/>
    </row>
    <row r="796326" spans="70:70" x14ac:dyDescent="0.25">
      <c r="BR796326" s="2381"/>
    </row>
    <row r="796350" spans="70:70" x14ac:dyDescent="0.25">
      <c r="BR796350" s="2394"/>
    </row>
    <row r="796351" spans="70:70" x14ac:dyDescent="0.25">
      <c r="BR796351" s="2381"/>
    </row>
    <row r="796375" spans="70:70" x14ac:dyDescent="0.25">
      <c r="BR796375" s="2394"/>
    </row>
    <row r="796376" spans="70:70" x14ac:dyDescent="0.25">
      <c r="BR796376" s="2381"/>
    </row>
    <row r="796400" spans="70:70" x14ac:dyDescent="0.25">
      <c r="BR796400" s="2394"/>
    </row>
    <row r="796401" spans="70:70" x14ac:dyDescent="0.25">
      <c r="BR796401" s="2381"/>
    </row>
    <row r="796425" spans="70:70" x14ac:dyDescent="0.25">
      <c r="BR796425" s="2394"/>
    </row>
    <row r="796426" spans="70:70" x14ac:dyDescent="0.25">
      <c r="BR796426" s="2381"/>
    </row>
    <row r="796450" spans="70:70" x14ac:dyDescent="0.25">
      <c r="BR796450" s="2394"/>
    </row>
    <row r="796451" spans="70:70" x14ac:dyDescent="0.25">
      <c r="BR796451" s="2381"/>
    </row>
    <row r="796475" spans="70:70" x14ac:dyDescent="0.25">
      <c r="BR796475" s="2394"/>
    </row>
    <row r="796476" spans="70:70" x14ac:dyDescent="0.25">
      <c r="BR796476" s="2381"/>
    </row>
    <row r="796500" spans="70:70" x14ac:dyDescent="0.25">
      <c r="BR796500" s="2394"/>
    </row>
    <row r="796501" spans="70:70" x14ac:dyDescent="0.25">
      <c r="BR796501" s="2381"/>
    </row>
    <row r="796525" spans="70:70" x14ac:dyDescent="0.25">
      <c r="BR796525" s="2394"/>
    </row>
    <row r="796526" spans="70:70" x14ac:dyDescent="0.25">
      <c r="BR796526" s="2381"/>
    </row>
    <row r="796550" spans="70:70" x14ac:dyDescent="0.25">
      <c r="BR796550" s="2394"/>
    </row>
    <row r="796551" spans="70:70" x14ac:dyDescent="0.25">
      <c r="BR796551" s="2381"/>
    </row>
    <row r="796575" spans="70:70" x14ac:dyDescent="0.25">
      <c r="BR796575" s="2394"/>
    </row>
    <row r="796576" spans="70:70" x14ac:dyDescent="0.25">
      <c r="BR796576" s="2381"/>
    </row>
    <row r="796600" spans="70:70" x14ac:dyDescent="0.25">
      <c r="BR796600" s="2394"/>
    </row>
    <row r="796601" spans="70:70" x14ac:dyDescent="0.25">
      <c r="BR796601" s="2381"/>
    </row>
    <row r="796625" spans="70:70" x14ac:dyDescent="0.25">
      <c r="BR796625" s="2394"/>
    </row>
    <row r="796626" spans="70:70" x14ac:dyDescent="0.25">
      <c r="BR796626" s="2381"/>
    </row>
    <row r="796650" spans="70:70" x14ac:dyDescent="0.25">
      <c r="BR796650" s="2394"/>
    </row>
    <row r="796651" spans="70:70" x14ac:dyDescent="0.25">
      <c r="BR796651" s="2381"/>
    </row>
    <row r="796675" spans="70:70" x14ac:dyDescent="0.25">
      <c r="BR796675" s="2394"/>
    </row>
    <row r="796676" spans="70:70" x14ac:dyDescent="0.25">
      <c r="BR796676" s="2381"/>
    </row>
    <row r="796700" spans="70:70" x14ac:dyDescent="0.25">
      <c r="BR796700" s="2394"/>
    </row>
    <row r="796701" spans="70:70" x14ac:dyDescent="0.25">
      <c r="BR796701" s="2381"/>
    </row>
    <row r="796725" spans="70:70" x14ac:dyDescent="0.25">
      <c r="BR796725" s="2394"/>
    </row>
    <row r="796726" spans="70:70" x14ac:dyDescent="0.25">
      <c r="BR796726" s="2381"/>
    </row>
    <row r="796750" spans="70:70" x14ac:dyDescent="0.25">
      <c r="BR796750" s="2394"/>
    </row>
    <row r="796751" spans="70:70" x14ac:dyDescent="0.25">
      <c r="BR796751" s="2381"/>
    </row>
    <row r="796775" spans="70:70" x14ac:dyDescent="0.25">
      <c r="BR796775" s="2394"/>
    </row>
    <row r="796776" spans="70:70" x14ac:dyDescent="0.25">
      <c r="BR796776" s="2381"/>
    </row>
    <row r="796800" spans="70:70" x14ac:dyDescent="0.25">
      <c r="BR796800" s="2394"/>
    </row>
    <row r="796801" spans="70:70" x14ac:dyDescent="0.25">
      <c r="BR796801" s="2381"/>
    </row>
    <row r="796825" spans="70:70" x14ac:dyDescent="0.25">
      <c r="BR796825" s="2394"/>
    </row>
    <row r="796826" spans="70:70" x14ac:dyDescent="0.25">
      <c r="BR796826" s="2381"/>
    </row>
    <row r="796850" spans="70:70" x14ac:dyDescent="0.25">
      <c r="BR796850" s="2394"/>
    </row>
    <row r="796851" spans="70:70" x14ac:dyDescent="0.25">
      <c r="BR796851" s="2381"/>
    </row>
    <row r="796875" spans="70:70" x14ac:dyDescent="0.25">
      <c r="BR796875" s="2394"/>
    </row>
    <row r="796876" spans="70:70" x14ac:dyDescent="0.25">
      <c r="BR796876" s="2381"/>
    </row>
    <row r="796900" spans="70:70" x14ac:dyDescent="0.25">
      <c r="BR796900" s="2394"/>
    </row>
    <row r="796901" spans="70:70" x14ac:dyDescent="0.25">
      <c r="BR796901" s="2381"/>
    </row>
    <row r="796925" spans="70:70" x14ac:dyDescent="0.25">
      <c r="BR796925" s="2394"/>
    </row>
    <row r="796926" spans="70:70" x14ac:dyDescent="0.25">
      <c r="BR796926" s="2381"/>
    </row>
    <row r="796950" spans="70:70" x14ac:dyDescent="0.25">
      <c r="BR796950" s="2394"/>
    </row>
    <row r="796951" spans="70:70" x14ac:dyDescent="0.25">
      <c r="BR796951" s="2381"/>
    </row>
    <row r="796975" spans="70:70" x14ac:dyDescent="0.25">
      <c r="BR796975" s="2394"/>
    </row>
    <row r="796976" spans="70:70" x14ac:dyDescent="0.25">
      <c r="BR796976" s="2381"/>
    </row>
    <row r="797000" spans="70:70" x14ac:dyDescent="0.25">
      <c r="BR797000" s="2394"/>
    </row>
    <row r="797001" spans="70:70" x14ac:dyDescent="0.25">
      <c r="BR797001" s="2381"/>
    </row>
    <row r="797025" spans="70:70" x14ac:dyDescent="0.25">
      <c r="BR797025" s="2394"/>
    </row>
    <row r="797026" spans="70:70" x14ac:dyDescent="0.25">
      <c r="BR797026" s="2381"/>
    </row>
    <row r="797050" spans="70:70" x14ac:dyDescent="0.25">
      <c r="BR797050" s="2394"/>
    </row>
    <row r="797051" spans="70:70" x14ac:dyDescent="0.25">
      <c r="BR797051" s="2381"/>
    </row>
    <row r="797075" spans="70:70" x14ac:dyDescent="0.25">
      <c r="BR797075" s="2394"/>
    </row>
    <row r="797076" spans="70:70" x14ac:dyDescent="0.25">
      <c r="BR797076" s="2381"/>
    </row>
    <row r="797100" spans="70:70" x14ac:dyDescent="0.25">
      <c r="BR797100" s="2394"/>
    </row>
    <row r="797101" spans="70:70" x14ac:dyDescent="0.25">
      <c r="BR797101" s="2381"/>
    </row>
    <row r="797125" spans="70:70" x14ac:dyDescent="0.25">
      <c r="BR797125" s="2394"/>
    </row>
    <row r="797126" spans="70:70" x14ac:dyDescent="0.25">
      <c r="BR797126" s="2381"/>
    </row>
    <row r="797150" spans="70:70" x14ac:dyDescent="0.25">
      <c r="BR797150" s="2394"/>
    </row>
    <row r="797151" spans="70:70" x14ac:dyDescent="0.25">
      <c r="BR797151" s="2381"/>
    </row>
    <row r="797175" spans="70:70" x14ac:dyDescent="0.25">
      <c r="BR797175" s="2394"/>
    </row>
    <row r="797176" spans="70:70" x14ac:dyDescent="0.25">
      <c r="BR797176" s="2381"/>
    </row>
    <row r="797200" spans="70:70" x14ac:dyDescent="0.25">
      <c r="BR797200" s="2394"/>
    </row>
    <row r="797201" spans="70:70" x14ac:dyDescent="0.25">
      <c r="BR797201" s="2381"/>
    </row>
    <row r="797225" spans="70:70" x14ac:dyDescent="0.25">
      <c r="BR797225" s="2394"/>
    </row>
    <row r="797226" spans="70:70" x14ac:dyDescent="0.25">
      <c r="BR797226" s="2381"/>
    </row>
    <row r="797250" spans="70:70" x14ac:dyDescent="0.25">
      <c r="BR797250" s="2394"/>
    </row>
    <row r="797251" spans="70:70" x14ac:dyDescent="0.25">
      <c r="BR797251" s="2381"/>
    </row>
    <row r="797275" spans="70:70" x14ac:dyDescent="0.25">
      <c r="BR797275" s="2394"/>
    </row>
    <row r="797276" spans="70:70" x14ac:dyDescent="0.25">
      <c r="BR797276" s="2381"/>
    </row>
    <row r="797300" spans="70:70" x14ac:dyDescent="0.25">
      <c r="BR797300" s="2394"/>
    </row>
    <row r="797301" spans="70:70" x14ac:dyDescent="0.25">
      <c r="BR797301" s="2381"/>
    </row>
    <row r="797325" spans="70:70" x14ac:dyDescent="0.25">
      <c r="BR797325" s="2394"/>
    </row>
    <row r="797326" spans="70:70" x14ac:dyDescent="0.25">
      <c r="BR797326" s="2381"/>
    </row>
    <row r="797350" spans="70:70" x14ac:dyDescent="0.25">
      <c r="BR797350" s="2394"/>
    </row>
    <row r="797351" spans="70:70" x14ac:dyDescent="0.25">
      <c r="BR797351" s="2381"/>
    </row>
    <row r="797375" spans="70:70" x14ac:dyDescent="0.25">
      <c r="BR797375" s="2394"/>
    </row>
    <row r="797376" spans="70:70" x14ac:dyDescent="0.25">
      <c r="BR797376" s="2381"/>
    </row>
    <row r="797400" spans="70:70" x14ac:dyDescent="0.25">
      <c r="BR797400" s="2394"/>
    </row>
    <row r="797401" spans="70:70" x14ac:dyDescent="0.25">
      <c r="BR797401" s="2381"/>
    </row>
    <row r="797425" spans="70:70" x14ac:dyDescent="0.25">
      <c r="BR797425" s="2394"/>
    </row>
    <row r="797426" spans="70:70" x14ac:dyDescent="0.25">
      <c r="BR797426" s="2381"/>
    </row>
    <row r="797450" spans="70:70" x14ac:dyDescent="0.25">
      <c r="BR797450" s="2394"/>
    </row>
    <row r="797451" spans="70:70" x14ac:dyDescent="0.25">
      <c r="BR797451" s="2381"/>
    </row>
    <row r="797475" spans="70:70" x14ac:dyDescent="0.25">
      <c r="BR797475" s="2394"/>
    </row>
    <row r="797476" spans="70:70" x14ac:dyDescent="0.25">
      <c r="BR797476" s="2381"/>
    </row>
    <row r="797500" spans="70:70" x14ac:dyDescent="0.25">
      <c r="BR797500" s="2394"/>
    </row>
    <row r="797501" spans="70:70" x14ac:dyDescent="0.25">
      <c r="BR797501" s="2381"/>
    </row>
    <row r="797525" spans="70:70" x14ac:dyDescent="0.25">
      <c r="BR797525" s="2394"/>
    </row>
    <row r="797526" spans="70:70" x14ac:dyDescent="0.25">
      <c r="BR797526" s="2381"/>
    </row>
    <row r="797550" spans="70:70" x14ac:dyDescent="0.25">
      <c r="BR797550" s="2394"/>
    </row>
    <row r="797551" spans="70:70" x14ac:dyDescent="0.25">
      <c r="BR797551" s="2381"/>
    </row>
    <row r="797575" spans="70:70" x14ac:dyDescent="0.25">
      <c r="BR797575" s="2394"/>
    </row>
    <row r="797576" spans="70:70" x14ac:dyDescent="0.25">
      <c r="BR797576" s="2381"/>
    </row>
    <row r="797600" spans="70:70" x14ac:dyDescent="0.25">
      <c r="BR797600" s="2394"/>
    </row>
    <row r="797601" spans="70:70" x14ac:dyDescent="0.25">
      <c r="BR797601" s="2381"/>
    </row>
    <row r="797625" spans="70:70" x14ac:dyDescent="0.25">
      <c r="BR797625" s="2394"/>
    </row>
    <row r="797626" spans="70:70" x14ac:dyDescent="0.25">
      <c r="BR797626" s="2381"/>
    </row>
    <row r="797650" spans="70:70" x14ac:dyDescent="0.25">
      <c r="BR797650" s="2394"/>
    </row>
    <row r="797651" spans="70:70" x14ac:dyDescent="0.25">
      <c r="BR797651" s="2381"/>
    </row>
    <row r="797675" spans="70:70" x14ac:dyDescent="0.25">
      <c r="BR797675" s="2394"/>
    </row>
    <row r="797676" spans="70:70" x14ac:dyDescent="0.25">
      <c r="BR797676" s="2381"/>
    </row>
    <row r="797700" spans="70:70" x14ac:dyDescent="0.25">
      <c r="BR797700" s="2394"/>
    </row>
    <row r="797701" spans="70:70" x14ac:dyDescent="0.25">
      <c r="BR797701" s="2381"/>
    </row>
    <row r="797725" spans="70:70" x14ac:dyDescent="0.25">
      <c r="BR797725" s="2394"/>
    </row>
    <row r="797726" spans="70:70" x14ac:dyDescent="0.25">
      <c r="BR797726" s="2381"/>
    </row>
    <row r="797750" spans="70:70" x14ac:dyDescent="0.25">
      <c r="BR797750" s="2394"/>
    </row>
    <row r="797751" spans="70:70" x14ac:dyDescent="0.25">
      <c r="BR797751" s="2381"/>
    </row>
    <row r="797775" spans="70:70" x14ac:dyDescent="0.25">
      <c r="BR797775" s="2394"/>
    </row>
    <row r="797776" spans="70:70" x14ac:dyDescent="0.25">
      <c r="BR797776" s="2381"/>
    </row>
    <row r="797800" spans="70:70" x14ac:dyDescent="0.25">
      <c r="BR797800" s="2394"/>
    </row>
    <row r="797801" spans="70:70" x14ac:dyDescent="0.25">
      <c r="BR797801" s="2381"/>
    </row>
    <row r="797825" spans="70:70" x14ac:dyDescent="0.25">
      <c r="BR797825" s="2394"/>
    </row>
    <row r="797826" spans="70:70" x14ac:dyDescent="0.25">
      <c r="BR797826" s="2381"/>
    </row>
    <row r="797850" spans="70:70" x14ac:dyDescent="0.25">
      <c r="BR797850" s="2394"/>
    </row>
    <row r="797851" spans="70:70" x14ac:dyDescent="0.25">
      <c r="BR797851" s="2381"/>
    </row>
    <row r="797875" spans="70:70" x14ac:dyDescent="0.25">
      <c r="BR797875" s="2394"/>
    </row>
    <row r="797876" spans="70:70" x14ac:dyDescent="0.25">
      <c r="BR797876" s="2381"/>
    </row>
    <row r="797900" spans="70:70" x14ac:dyDescent="0.25">
      <c r="BR797900" s="2394"/>
    </row>
    <row r="797901" spans="70:70" x14ac:dyDescent="0.25">
      <c r="BR797901" s="2381"/>
    </row>
    <row r="797925" spans="70:70" x14ac:dyDescent="0.25">
      <c r="BR797925" s="2394"/>
    </row>
    <row r="797926" spans="70:70" x14ac:dyDescent="0.25">
      <c r="BR797926" s="2381"/>
    </row>
    <row r="797950" spans="70:70" x14ac:dyDescent="0.25">
      <c r="BR797950" s="2394"/>
    </row>
    <row r="797951" spans="70:70" x14ac:dyDescent="0.25">
      <c r="BR797951" s="2381"/>
    </row>
    <row r="797975" spans="70:70" x14ac:dyDescent="0.25">
      <c r="BR797975" s="2394"/>
    </row>
    <row r="797976" spans="70:70" x14ac:dyDescent="0.25">
      <c r="BR797976" s="2381"/>
    </row>
    <row r="798000" spans="70:70" x14ac:dyDescent="0.25">
      <c r="BR798000" s="2394"/>
    </row>
    <row r="798001" spans="70:70" x14ac:dyDescent="0.25">
      <c r="BR798001" s="2381"/>
    </row>
    <row r="798025" spans="70:70" x14ac:dyDescent="0.25">
      <c r="BR798025" s="2394"/>
    </row>
    <row r="798026" spans="70:70" x14ac:dyDescent="0.25">
      <c r="BR798026" s="2381"/>
    </row>
    <row r="798050" spans="70:70" x14ac:dyDescent="0.25">
      <c r="BR798050" s="2394"/>
    </row>
    <row r="798051" spans="70:70" x14ac:dyDescent="0.25">
      <c r="BR798051" s="2381"/>
    </row>
    <row r="798075" spans="70:70" x14ac:dyDescent="0.25">
      <c r="BR798075" s="2394"/>
    </row>
    <row r="798076" spans="70:70" x14ac:dyDescent="0.25">
      <c r="BR798076" s="2381"/>
    </row>
    <row r="798100" spans="70:70" x14ac:dyDescent="0.25">
      <c r="BR798100" s="2394"/>
    </row>
    <row r="798101" spans="70:70" x14ac:dyDescent="0.25">
      <c r="BR798101" s="2381"/>
    </row>
    <row r="798125" spans="70:70" x14ac:dyDescent="0.25">
      <c r="BR798125" s="2394"/>
    </row>
    <row r="798126" spans="70:70" x14ac:dyDescent="0.25">
      <c r="BR798126" s="2381"/>
    </row>
    <row r="798150" spans="70:70" x14ac:dyDescent="0.25">
      <c r="BR798150" s="2394"/>
    </row>
    <row r="798151" spans="70:70" x14ac:dyDescent="0.25">
      <c r="BR798151" s="2381"/>
    </row>
    <row r="798175" spans="70:70" x14ac:dyDescent="0.25">
      <c r="BR798175" s="2394"/>
    </row>
    <row r="798176" spans="70:70" x14ac:dyDescent="0.25">
      <c r="BR798176" s="2381"/>
    </row>
    <row r="798200" spans="70:70" x14ac:dyDescent="0.25">
      <c r="BR798200" s="2394"/>
    </row>
    <row r="798201" spans="70:70" x14ac:dyDescent="0.25">
      <c r="BR798201" s="2381"/>
    </row>
    <row r="798225" spans="70:70" x14ac:dyDescent="0.25">
      <c r="BR798225" s="2394"/>
    </row>
    <row r="798226" spans="70:70" x14ac:dyDescent="0.25">
      <c r="BR798226" s="2381"/>
    </row>
    <row r="798250" spans="70:70" x14ac:dyDescent="0.25">
      <c r="BR798250" s="2394"/>
    </row>
    <row r="798251" spans="70:70" x14ac:dyDescent="0.25">
      <c r="BR798251" s="2381"/>
    </row>
    <row r="798275" spans="70:70" x14ac:dyDescent="0.25">
      <c r="BR798275" s="2394"/>
    </row>
    <row r="798276" spans="70:70" x14ac:dyDescent="0.25">
      <c r="BR798276" s="2381"/>
    </row>
    <row r="798300" spans="70:70" x14ac:dyDescent="0.25">
      <c r="BR798300" s="2394"/>
    </row>
    <row r="798301" spans="70:70" x14ac:dyDescent="0.25">
      <c r="BR798301" s="2381"/>
    </row>
    <row r="798325" spans="70:70" x14ac:dyDescent="0.25">
      <c r="BR798325" s="2394"/>
    </row>
    <row r="798326" spans="70:70" x14ac:dyDescent="0.25">
      <c r="BR798326" s="2381"/>
    </row>
    <row r="798350" spans="70:70" x14ac:dyDescent="0.25">
      <c r="BR798350" s="2394"/>
    </row>
    <row r="798351" spans="70:70" x14ac:dyDescent="0.25">
      <c r="BR798351" s="2381"/>
    </row>
    <row r="798375" spans="70:70" x14ac:dyDescent="0.25">
      <c r="BR798375" s="2394"/>
    </row>
    <row r="798376" spans="70:70" x14ac:dyDescent="0.25">
      <c r="BR798376" s="2381"/>
    </row>
    <row r="798400" spans="70:70" x14ac:dyDescent="0.25">
      <c r="BR798400" s="2394"/>
    </row>
    <row r="798401" spans="70:70" x14ac:dyDescent="0.25">
      <c r="BR798401" s="2381"/>
    </row>
    <row r="798425" spans="70:70" x14ac:dyDescent="0.25">
      <c r="BR798425" s="2394"/>
    </row>
    <row r="798426" spans="70:70" x14ac:dyDescent="0.25">
      <c r="BR798426" s="2381"/>
    </row>
    <row r="798450" spans="70:70" x14ac:dyDescent="0.25">
      <c r="BR798450" s="2394"/>
    </row>
    <row r="798451" spans="70:70" x14ac:dyDescent="0.25">
      <c r="BR798451" s="2381"/>
    </row>
    <row r="798475" spans="70:70" x14ac:dyDescent="0.25">
      <c r="BR798475" s="2394"/>
    </row>
    <row r="798476" spans="70:70" x14ac:dyDescent="0.25">
      <c r="BR798476" s="2381"/>
    </row>
    <row r="798500" spans="70:70" x14ac:dyDescent="0.25">
      <c r="BR798500" s="2394"/>
    </row>
    <row r="798501" spans="70:70" x14ac:dyDescent="0.25">
      <c r="BR798501" s="2381"/>
    </row>
    <row r="798525" spans="70:70" x14ac:dyDescent="0.25">
      <c r="BR798525" s="2394"/>
    </row>
    <row r="798526" spans="70:70" x14ac:dyDescent="0.25">
      <c r="BR798526" s="2381"/>
    </row>
    <row r="798550" spans="70:70" x14ac:dyDescent="0.25">
      <c r="BR798550" s="2394"/>
    </row>
    <row r="798551" spans="70:70" x14ac:dyDescent="0.25">
      <c r="BR798551" s="2381"/>
    </row>
    <row r="798575" spans="70:70" x14ac:dyDescent="0.25">
      <c r="BR798575" s="2394"/>
    </row>
    <row r="798576" spans="70:70" x14ac:dyDescent="0.25">
      <c r="BR798576" s="2381"/>
    </row>
    <row r="798600" spans="70:70" x14ac:dyDescent="0.25">
      <c r="BR798600" s="2394"/>
    </row>
    <row r="798601" spans="70:70" x14ac:dyDescent="0.25">
      <c r="BR798601" s="2381"/>
    </row>
    <row r="798625" spans="70:70" x14ac:dyDescent="0.25">
      <c r="BR798625" s="2394"/>
    </row>
    <row r="798626" spans="70:70" x14ac:dyDescent="0.25">
      <c r="BR798626" s="2381"/>
    </row>
    <row r="798650" spans="70:70" x14ac:dyDescent="0.25">
      <c r="BR798650" s="2394"/>
    </row>
    <row r="798651" spans="70:70" x14ac:dyDescent="0.25">
      <c r="BR798651" s="2381"/>
    </row>
    <row r="798675" spans="70:70" x14ac:dyDescent="0.25">
      <c r="BR798675" s="2394"/>
    </row>
    <row r="798676" spans="70:70" x14ac:dyDescent="0.25">
      <c r="BR798676" s="2381"/>
    </row>
    <row r="798700" spans="70:70" x14ac:dyDescent="0.25">
      <c r="BR798700" s="2394"/>
    </row>
    <row r="798701" spans="70:70" x14ac:dyDescent="0.25">
      <c r="BR798701" s="2381"/>
    </row>
    <row r="798725" spans="70:70" x14ac:dyDescent="0.25">
      <c r="BR798725" s="2394"/>
    </row>
    <row r="798726" spans="70:70" x14ac:dyDescent="0.25">
      <c r="BR798726" s="2381"/>
    </row>
    <row r="798750" spans="70:70" x14ac:dyDescent="0.25">
      <c r="BR798750" s="2394"/>
    </row>
    <row r="798751" spans="70:70" x14ac:dyDescent="0.25">
      <c r="BR798751" s="2381"/>
    </row>
    <row r="798775" spans="70:70" x14ac:dyDescent="0.25">
      <c r="BR798775" s="2394"/>
    </row>
    <row r="798776" spans="70:70" x14ac:dyDescent="0.25">
      <c r="BR798776" s="2381"/>
    </row>
    <row r="798800" spans="70:70" x14ac:dyDescent="0.25">
      <c r="BR798800" s="2394"/>
    </row>
    <row r="798801" spans="70:70" x14ac:dyDescent="0.25">
      <c r="BR798801" s="2381"/>
    </row>
    <row r="798825" spans="70:70" x14ac:dyDescent="0.25">
      <c r="BR798825" s="2394"/>
    </row>
    <row r="798826" spans="70:70" x14ac:dyDescent="0.25">
      <c r="BR798826" s="2381"/>
    </row>
    <row r="798850" spans="70:70" x14ac:dyDescent="0.25">
      <c r="BR798850" s="2394"/>
    </row>
    <row r="798851" spans="70:70" x14ac:dyDescent="0.25">
      <c r="BR798851" s="2381"/>
    </row>
    <row r="798875" spans="70:70" x14ac:dyDescent="0.25">
      <c r="BR798875" s="2394"/>
    </row>
    <row r="798876" spans="70:70" x14ac:dyDescent="0.25">
      <c r="BR798876" s="2381"/>
    </row>
    <row r="798900" spans="70:70" x14ac:dyDescent="0.25">
      <c r="BR798900" s="2394"/>
    </row>
    <row r="798901" spans="70:70" x14ac:dyDescent="0.25">
      <c r="BR798901" s="2381"/>
    </row>
    <row r="798925" spans="70:70" x14ac:dyDescent="0.25">
      <c r="BR798925" s="2394"/>
    </row>
    <row r="798926" spans="70:70" x14ac:dyDescent="0.25">
      <c r="BR798926" s="2381"/>
    </row>
    <row r="798950" spans="70:70" x14ac:dyDescent="0.25">
      <c r="BR798950" s="2394"/>
    </row>
    <row r="798951" spans="70:70" x14ac:dyDescent="0.25">
      <c r="BR798951" s="2381"/>
    </row>
    <row r="798975" spans="70:70" x14ac:dyDescent="0.25">
      <c r="BR798975" s="2394"/>
    </row>
    <row r="798976" spans="70:70" x14ac:dyDescent="0.25">
      <c r="BR798976" s="2381"/>
    </row>
    <row r="799000" spans="70:70" x14ac:dyDescent="0.25">
      <c r="BR799000" s="2394"/>
    </row>
    <row r="799001" spans="70:70" x14ac:dyDescent="0.25">
      <c r="BR799001" s="2381"/>
    </row>
    <row r="799025" spans="70:70" x14ac:dyDescent="0.25">
      <c r="BR799025" s="2394"/>
    </row>
    <row r="799026" spans="70:70" x14ac:dyDescent="0.25">
      <c r="BR799026" s="2381"/>
    </row>
    <row r="799050" spans="70:70" x14ac:dyDescent="0.25">
      <c r="BR799050" s="2394"/>
    </row>
    <row r="799051" spans="70:70" x14ac:dyDescent="0.25">
      <c r="BR799051" s="2381"/>
    </row>
    <row r="799075" spans="70:70" x14ac:dyDescent="0.25">
      <c r="BR799075" s="2394"/>
    </row>
    <row r="799076" spans="70:70" x14ac:dyDescent="0.25">
      <c r="BR799076" s="2381"/>
    </row>
    <row r="799100" spans="70:70" x14ac:dyDescent="0.25">
      <c r="BR799100" s="2394"/>
    </row>
    <row r="799101" spans="70:70" x14ac:dyDescent="0.25">
      <c r="BR799101" s="2381"/>
    </row>
    <row r="799125" spans="70:70" x14ac:dyDescent="0.25">
      <c r="BR799125" s="2394"/>
    </row>
    <row r="799126" spans="70:70" x14ac:dyDescent="0.25">
      <c r="BR799126" s="2381"/>
    </row>
    <row r="799150" spans="70:70" x14ac:dyDescent="0.25">
      <c r="BR799150" s="2394"/>
    </row>
    <row r="799151" spans="70:70" x14ac:dyDescent="0.25">
      <c r="BR799151" s="2381"/>
    </row>
    <row r="799175" spans="70:70" x14ac:dyDescent="0.25">
      <c r="BR799175" s="2394"/>
    </row>
    <row r="799176" spans="70:70" x14ac:dyDescent="0.25">
      <c r="BR799176" s="2381"/>
    </row>
    <row r="799200" spans="70:70" x14ac:dyDescent="0.25">
      <c r="BR799200" s="2394"/>
    </row>
    <row r="799201" spans="70:70" x14ac:dyDescent="0.25">
      <c r="BR799201" s="2381"/>
    </row>
    <row r="799225" spans="70:70" x14ac:dyDescent="0.25">
      <c r="BR799225" s="2394"/>
    </row>
    <row r="799226" spans="70:70" x14ac:dyDescent="0.25">
      <c r="BR799226" s="2381"/>
    </row>
    <row r="799250" spans="70:70" x14ac:dyDescent="0.25">
      <c r="BR799250" s="2394"/>
    </row>
    <row r="799251" spans="70:70" x14ac:dyDescent="0.25">
      <c r="BR799251" s="2381"/>
    </row>
    <row r="799275" spans="70:70" x14ac:dyDescent="0.25">
      <c r="BR799275" s="2394"/>
    </row>
    <row r="799276" spans="70:70" x14ac:dyDescent="0.25">
      <c r="BR799276" s="2381"/>
    </row>
    <row r="799300" spans="70:70" x14ac:dyDescent="0.25">
      <c r="BR799300" s="2394"/>
    </row>
    <row r="799301" spans="70:70" x14ac:dyDescent="0.25">
      <c r="BR799301" s="2381"/>
    </row>
    <row r="799325" spans="70:70" x14ac:dyDescent="0.25">
      <c r="BR799325" s="2394"/>
    </row>
    <row r="799326" spans="70:70" x14ac:dyDescent="0.25">
      <c r="BR799326" s="2381"/>
    </row>
    <row r="799350" spans="70:70" x14ac:dyDescent="0.25">
      <c r="BR799350" s="2394"/>
    </row>
    <row r="799351" spans="70:70" x14ac:dyDescent="0.25">
      <c r="BR799351" s="2381"/>
    </row>
    <row r="799375" spans="70:70" x14ac:dyDescent="0.25">
      <c r="BR799375" s="2394"/>
    </row>
    <row r="799376" spans="70:70" x14ac:dyDescent="0.25">
      <c r="BR799376" s="2381"/>
    </row>
    <row r="799400" spans="70:70" x14ac:dyDescent="0.25">
      <c r="BR799400" s="2394"/>
    </row>
    <row r="799401" spans="70:70" x14ac:dyDescent="0.25">
      <c r="BR799401" s="2381"/>
    </row>
    <row r="799425" spans="70:70" x14ac:dyDescent="0.25">
      <c r="BR799425" s="2394"/>
    </row>
    <row r="799426" spans="70:70" x14ac:dyDescent="0.25">
      <c r="BR799426" s="2381"/>
    </row>
    <row r="799450" spans="70:70" x14ac:dyDescent="0.25">
      <c r="BR799450" s="2394"/>
    </row>
    <row r="799451" spans="70:70" x14ac:dyDescent="0.25">
      <c r="BR799451" s="2381"/>
    </row>
    <row r="799475" spans="70:70" x14ac:dyDescent="0.25">
      <c r="BR799475" s="2394"/>
    </row>
    <row r="799476" spans="70:70" x14ac:dyDescent="0.25">
      <c r="BR799476" s="2381"/>
    </row>
    <row r="799500" spans="70:70" x14ac:dyDescent="0.25">
      <c r="BR799500" s="2394"/>
    </row>
    <row r="799501" spans="70:70" x14ac:dyDescent="0.25">
      <c r="BR799501" s="2381"/>
    </row>
    <row r="799525" spans="70:70" x14ac:dyDescent="0.25">
      <c r="BR799525" s="2394"/>
    </row>
    <row r="799526" spans="70:70" x14ac:dyDescent="0.25">
      <c r="BR799526" s="2381"/>
    </row>
    <row r="799550" spans="70:70" x14ac:dyDescent="0.25">
      <c r="BR799550" s="2394"/>
    </row>
    <row r="799551" spans="70:70" x14ac:dyDescent="0.25">
      <c r="BR799551" s="2381"/>
    </row>
    <row r="799575" spans="70:70" x14ac:dyDescent="0.25">
      <c r="BR799575" s="2394"/>
    </row>
    <row r="799576" spans="70:70" x14ac:dyDescent="0.25">
      <c r="BR799576" s="2381"/>
    </row>
    <row r="799600" spans="70:70" x14ac:dyDescent="0.25">
      <c r="BR799600" s="2394"/>
    </row>
    <row r="799601" spans="70:70" x14ac:dyDescent="0.25">
      <c r="BR799601" s="2381"/>
    </row>
    <row r="799625" spans="70:70" x14ac:dyDescent="0.25">
      <c r="BR799625" s="2394"/>
    </row>
    <row r="799626" spans="70:70" x14ac:dyDescent="0.25">
      <c r="BR799626" s="2381"/>
    </row>
    <row r="799650" spans="70:70" x14ac:dyDescent="0.25">
      <c r="BR799650" s="2394"/>
    </row>
    <row r="799651" spans="70:70" x14ac:dyDescent="0.25">
      <c r="BR799651" s="2381"/>
    </row>
    <row r="799675" spans="70:70" x14ac:dyDescent="0.25">
      <c r="BR799675" s="2394"/>
    </row>
    <row r="799676" spans="70:70" x14ac:dyDescent="0.25">
      <c r="BR799676" s="2381"/>
    </row>
    <row r="799700" spans="70:70" x14ac:dyDescent="0.25">
      <c r="BR799700" s="2394"/>
    </row>
    <row r="799701" spans="70:70" x14ac:dyDescent="0.25">
      <c r="BR799701" s="2381"/>
    </row>
    <row r="799725" spans="70:70" x14ac:dyDescent="0.25">
      <c r="BR799725" s="2394"/>
    </row>
    <row r="799726" spans="70:70" x14ac:dyDescent="0.25">
      <c r="BR799726" s="2381"/>
    </row>
    <row r="799750" spans="70:70" x14ac:dyDescent="0.25">
      <c r="BR799750" s="2394"/>
    </row>
    <row r="799751" spans="70:70" x14ac:dyDescent="0.25">
      <c r="BR799751" s="2381"/>
    </row>
    <row r="799775" spans="70:70" x14ac:dyDescent="0.25">
      <c r="BR799775" s="2394"/>
    </row>
    <row r="799776" spans="70:70" x14ac:dyDescent="0.25">
      <c r="BR799776" s="2381"/>
    </row>
    <row r="799800" spans="70:70" x14ac:dyDescent="0.25">
      <c r="BR799800" s="2394"/>
    </row>
    <row r="799801" spans="70:70" x14ac:dyDescent="0.25">
      <c r="BR799801" s="2381"/>
    </row>
    <row r="799825" spans="70:70" x14ac:dyDescent="0.25">
      <c r="BR799825" s="2394"/>
    </row>
    <row r="799826" spans="70:70" x14ac:dyDescent="0.25">
      <c r="BR799826" s="2381"/>
    </row>
    <row r="799850" spans="70:70" x14ac:dyDescent="0.25">
      <c r="BR799850" s="2394"/>
    </row>
    <row r="799851" spans="70:70" x14ac:dyDescent="0.25">
      <c r="BR799851" s="2381"/>
    </row>
    <row r="799875" spans="70:70" x14ac:dyDescent="0.25">
      <c r="BR799875" s="2394"/>
    </row>
    <row r="799876" spans="70:70" x14ac:dyDescent="0.25">
      <c r="BR799876" s="2381"/>
    </row>
    <row r="799900" spans="70:70" x14ac:dyDescent="0.25">
      <c r="BR799900" s="2394"/>
    </row>
    <row r="799901" spans="70:70" x14ac:dyDescent="0.25">
      <c r="BR799901" s="2381"/>
    </row>
    <row r="799925" spans="70:70" x14ac:dyDescent="0.25">
      <c r="BR799925" s="2394"/>
    </row>
    <row r="799926" spans="70:70" x14ac:dyDescent="0.25">
      <c r="BR799926" s="2381"/>
    </row>
    <row r="799950" spans="70:70" x14ac:dyDescent="0.25">
      <c r="BR799950" s="2394"/>
    </row>
    <row r="799951" spans="70:70" x14ac:dyDescent="0.25">
      <c r="BR799951" s="2381"/>
    </row>
    <row r="799975" spans="70:70" x14ac:dyDescent="0.25">
      <c r="BR799975" s="2394"/>
    </row>
    <row r="799976" spans="70:70" x14ac:dyDescent="0.25">
      <c r="BR799976" s="2381"/>
    </row>
    <row r="800000" spans="70:70" x14ac:dyDescent="0.25">
      <c r="BR800000" s="2394"/>
    </row>
    <row r="800001" spans="70:70" x14ac:dyDescent="0.25">
      <c r="BR800001" s="2381"/>
    </row>
    <row r="800025" spans="70:70" x14ac:dyDescent="0.25">
      <c r="BR800025" s="2394"/>
    </row>
    <row r="800026" spans="70:70" x14ac:dyDescent="0.25">
      <c r="BR800026" s="2381"/>
    </row>
    <row r="800050" spans="70:70" x14ac:dyDescent="0.25">
      <c r="BR800050" s="2394"/>
    </row>
    <row r="800051" spans="70:70" x14ac:dyDescent="0.25">
      <c r="BR800051" s="2381"/>
    </row>
    <row r="800075" spans="70:70" x14ac:dyDescent="0.25">
      <c r="BR800075" s="2394"/>
    </row>
    <row r="800076" spans="70:70" x14ac:dyDescent="0.25">
      <c r="BR800076" s="2381"/>
    </row>
    <row r="800100" spans="70:70" x14ac:dyDescent="0.25">
      <c r="BR800100" s="2394"/>
    </row>
    <row r="800101" spans="70:70" x14ac:dyDescent="0.25">
      <c r="BR800101" s="2381"/>
    </row>
    <row r="800125" spans="70:70" x14ac:dyDescent="0.25">
      <c r="BR800125" s="2394"/>
    </row>
    <row r="800126" spans="70:70" x14ac:dyDescent="0.25">
      <c r="BR800126" s="2381"/>
    </row>
    <row r="800150" spans="70:70" x14ac:dyDescent="0.25">
      <c r="BR800150" s="2394"/>
    </row>
    <row r="800151" spans="70:70" x14ac:dyDescent="0.25">
      <c r="BR800151" s="2381"/>
    </row>
    <row r="800175" spans="70:70" x14ac:dyDescent="0.25">
      <c r="BR800175" s="2394"/>
    </row>
    <row r="800176" spans="70:70" x14ac:dyDescent="0.25">
      <c r="BR800176" s="2381"/>
    </row>
    <row r="800200" spans="70:70" x14ac:dyDescent="0.25">
      <c r="BR800200" s="2394"/>
    </row>
    <row r="800201" spans="70:70" x14ac:dyDescent="0.25">
      <c r="BR800201" s="2381"/>
    </row>
    <row r="800225" spans="70:70" x14ac:dyDescent="0.25">
      <c r="BR800225" s="2394"/>
    </row>
    <row r="800226" spans="70:70" x14ac:dyDescent="0.25">
      <c r="BR800226" s="2381"/>
    </row>
    <row r="800250" spans="70:70" x14ac:dyDescent="0.25">
      <c r="BR800250" s="2394"/>
    </row>
    <row r="800251" spans="70:70" x14ac:dyDescent="0.25">
      <c r="BR800251" s="2381"/>
    </row>
    <row r="800275" spans="70:70" x14ac:dyDescent="0.25">
      <c r="BR800275" s="2394"/>
    </row>
    <row r="800276" spans="70:70" x14ac:dyDescent="0.25">
      <c r="BR800276" s="2381"/>
    </row>
    <row r="800300" spans="70:70" x14ac:dyDescent="0.25">
      <c r="BR800300" s="2394"/>
    </row>
    <row r="800301" spans="70:70" x14ac:dyDescent="0.25">
      <c r="BR800301" s="2381"/>
    </row>
    <row r="800325" spans="70:70" x14ac:dyDescent="0.25">
      <c r="BR800325" s="2394"/>
    </row>
    <row r="800326" spans="70:70" x14ac:dyDescent="0.25">
      <c r="BR800326" s="2381"/>
    </row>
    <row r="800350" spans="70:70" x14ac:dyDescent="0.25">
      <c r="BR800350" s="2394"/>
    </row>
    <row r="800351" spans="70:70" x14ac:dyDescent="0.25">
      <c r="BR800351" s="2381"/>
    </row>
    <row r="800375" spans="70:70" x14ac:dyDescent="0.25">
      <c r="BR800375" s="2394"/>
    </row>
    <row r="800376" spans="70:70" x14ac:dyDescent="0.25">
      <c r="BR800376" s="2381"/>
    </row>
    <row r="800400" spans="70:70" x14ac:dyDescent="0.25">
      <c r="BR800400" s="2394"/>
    </row>
    <row r="800401" spans="70:70" x14ac:dyDescent="0.25">
      <c r="BR800401" s="2381"/>
    </row>
    <row r="800425" spans="70:70" x14ac:dyDescent="0.25">
      <c r="BR800425" s="2394"/>
    </row>
    <row r="800426" spans="70:70" x14ac:dyDescent="0.25">
      <c r="BR800426" s="2381"/>
    </row>
    <row r="800450" spans="70:70" x14ac:dyDescent="0.25">
      <c r="BR800450" s="2394"/>
    </row>
    <row r="800451" spans="70:70" x14ac:dyDescent="0.25">
      <c r="BR800451" s="2381"/>
    </row>
    <row r="800475" spans="70:70" x14ac:dyDescent="0.25">
      <c r="BR800475" s="2394"/>
    </row>
    <row r="800476" spans="70:70" x14ac:dyDescent="0.25">
      <c r="BR800476" s="2381"/>
    </row>
    <row r="800500" spans="70:70" x14ac:dyDescent="0.25">
      <c r="BR800500" s="2394"/>
    </row>
    <row r="800501" spans="70:70" x14ac:dyDescent="0.25">
      <c r="BR800501" s="2381"/>
    </row>
    <row r="800525" spans="70:70" x14ac:dyDescent="0.25">
      <c r="BR800525" s="2394"/>
    </row>
    <row r="800526" spans="70:70" x14ac:dyDescent="0.25">
      <c r="BR800526" s="2381"/>
    </row>
    <row r="800550" spans="70:70" x14ac:dyDescent="0.25">
      <c r="BR800550" s="2394"/>
    </row>
    <row r="800551" spans="70:70" x14ac:dyDescent="0.25">
      <c r="BR800551" s="2381"/>
    </row>
    <row r="800575" spans="70:70" x14ac:dyDescent="0.25">
      <c r="BR800575" s="2394"/>
    </row>
    <row r="800576" spans="70:70" x14ac:dyDescent="0.25">
      <c r="BR800576" s="2381"/>
    </row>
    <row r="800600" spans="70:70" x14ac:dyDescent="0.25">
      <c r="BR800600" s="2394"/>
    </row>
    <row r="800601" spans="70:70" x14ac:dyDescent="0.25">
      <c r="BR800601" s="2381"/>
    </row>
    <row r="800625" spans="70:70" x14ac:dyDescent="0.25">
      <c r="BR800625" s="2394"/>
    </row>
    <row r="800626" spans="70:70" x14ac:dyDescent="0.25">
      <c r="BR800626" s="2381"/>
    </row>
    <row r="800650" spans="70:70" x14ac:dyDescent="0.25">
      <c r="BR800650" s="2394"/>
    </row>
    <row r="800651" spans="70:70" x14ac:dyDescent="0.25">
      <c r="BR800651" s="2381"/>
    </row>
    <row r="800675" spans="70:70" x14ac:dyDescent="0.25">
      <c r="BR800675" s="2394"/>
    </row>
    <row r="800676" spans="70:70" x14ac:dyDescent="0.25">
      <c r="BR800676" s="2381"/>
    </row>
    <row r="800700" spans="70:70" x14ac:dyDescent="0.25">
      <c r="BR800700" s="2394"/>
    </row>
    <row r="800701" spans="70:70" x14ac:dyDescent="0.25">
      <c r="BR800701" s="2381"/>
    </row>
    <row r="800725" spans="70:70" x14ac:dyDescent="0.25">
      <c r="BR800725" s="2394"/>
    </row>
    <row r="800726" spans="70:70" x14ac:dyDescent="0.25">
      <c r="BR800726" s="2381"/>
    </row>
    <row r="800750" spans="70:70" x14ac:dyDescent="0.25">
      <c r="BR800750" s="2394"/>
    </row>
    <row r="800751" spans="70:70" x14ac:dyDescent="0.25">
      <c r="BR800751" s="2381"/>
    </row>
    <row r="800775" spans="70:70" x14ac:dyDescent="0.25">
      <c r="BR800775" s="2394"/>
    </row>
    <row r="800776" spans="70:70" x14ac:dyDescent="0.25">
      <c r="BR800776" s="2381"/>
    </row>
    <row r="800800" spans="70:70" x14ac:dyDescent="0.25">
      <c r="BR800800" s="2394"/>
    </row>
    <row r="800801" spans="70:70" x14ac:dyDescent="0.25">
      <c r="BR800801" s="2381"/>
    </row>
    <row r="800825" spans="70:70" x14ac:dyDescent="0.25">
      <c r="BR800825" s="2394"/>
    </row>
    <row r="800826" spans="70:70" x14ac:dyDescent="0.25">
      <c r="BR800826" s="2381"/>
    </row>
    <row r="800850" spans="70:70" x14ac:dyDescent="0.25">
      <c r="BR800850" s="2394"/>
    </row>
    <row r="800851" spans="70:70" x14ac:dyDescent="0.25">
      <c r="BR800851" s="2381"/>
    </row>
    <row r="800875" spans="70:70" x14ac:dyDescent="0.25">
      <c r="BR800875" s="2394"/>
    </row>
    <row r="800876" spans="70:70" x14ac:dyDescent="0.25">
      <c r="BR800876" s="2381"/>
    </row>
    <row r="800900" spans="70:70" x14ac:dyDescent="0.25">
      <c r="BR800900" s="2394"/>
    </row>
    <row r="800901" spans="70:70" x14ac:dyDescent="0.25">
      <c r="BR800901" s="2381"/>
    </row>
    <row r="800925" spans="70:70" x14ac:dyDescent="0.25">
      <c r="BR800925" s="2394"/>
    </row>
    <row r="800926" spans="70:70" x14ac:dyDescent="0.25">
      <c r="BR800926" s="2381"/>
    </row>
    <row r="800950" spans="70:70" x14ac:dyDescent="0.25">
      <c r="BR800950" s="2394"/>
    </row>
    <row r="800951" spans="70:70" x14ac:dyDescent="0.25">
      <c r="BR800951" s="2381"/>
    </row>
    <row r="800975" spans="70:70" x14ac:dyDescent="0.25">
      <c r="BR800975" s="2394"/>
    </row>
    <row r="800976" spans="70:70" x14ac:dyDescent="0.25">
      <c r="BR800976" s="2381"/>
    </row>
    <row r="801000" spans="70:70" x14ac:dyDescent="0.25">
      <c r="BR801000" s="2394"/>
    </row>
    <row r="801001" spans="70:70" x14ac:dyDescent="0.25">
      <c r="BR801001" s="2381"/>
    </row>
    <row r="801025" spans="70:70" x14ac:dyDescent="0.25">
      <c r="BR801025" s="2394"/>
    </row>
    <row r="801026" spans="70:70" x14ac:dyDescent="0.25">
      <c r="BR801026" s="2381"/>
    </row>
    <row r="801050" spans="70:70" x14ac:dyDescent="0.25">
      <c r="BR801050" s="2394"/>
    </row>
    <row r="801051" spans="70:70" x14ac:dyDescent="0.25">
      <c r="BR801051" s="2381"/>
    </row>
    <row r="801075" spans="70:70" x14ac:dyDescent="0.25">
      <c r="BR801075" s="2394"/>
    </row>
    <row r="801076" spans="70:70" x14ac:dyDescent="0.25">
      <c r="BR801076" s="2381"/>
    </row>
    <row r="801100" spans="70:70" x14ac:dyDescent="0.25">
      <c r="BR801100" s="2394"/>
    </row>
    <row r="801101" spans="70:70" x14ac:dyDescent="0.25">
      <c r="BR801101" s="2381"/>
    </row>
    <row r="801125" spans="70:70" x14ac:dyDescent="0.25">
      <c r="BR801125" s="2394"/>
    </row>
    <row r="801126" spans="70:70" x14ac:dyDescent="0.25">
      <c r="BR801126" s="2381"/>
    </row>
    <row r="801150" spans="70:70" x14ac:dyDescent="0.25">
      <c r="BR801150" s="2394"/>
    </row>
    <row r="801151" spans="70:70" x14ac:dyDescent="0.25">
      <c r="BR801151" s="2381"/>
    </row>
    <row r="801175" spans="70:70" x14ac:dyDescent="0.25">
      <c r="BR801175" s="2394"/>
    </row>
    <row r="801176" spans="70:70" x14ac:dyDescent="0.25">
      <c r="BR801176" s="2381"/>
    </row>
    <row r="801200" spans="70:70" x14ac:dyDescent="0.25">
      <c r="BR801200" s="2394"/>
    </row>
    <row r="801201" spans="70:70" x14ac:dyDescent="0.25">
      <c r="BR801201" s="2381"/>
    </row>
    <row r="801225" spans="70:70" x14ac:dyDescent="0.25">
      <c r="BR801225" s="2394"/>
    </row>
    <row r="801226" spans="70:70" x14ac:dyDescent="0.25">
      <c r="BR801226" s="2381"/>
    </row>
    <row r="801250" spans="70:70" x14ac:dyDescent="0.25">
      <c r="BR801250" s="2394"/>
    </row>
    <row r="801251" spans="70:70" x14ac:dyDescent="0.25">
      <c r="BR801251" s="2381"/>
    </row>
    <row r="801275" spans="70:70" x14ac:dyDescent="0.25">
      <c r="BR801275" s="2394"/>
    </row>
    <row r="801276" spans="70:70" x14ac:dyDescent="0.25">
      <c r="BR801276" s="2381"/>
    </row>
    <row r="801300" spans="70:70" x14ac:dyDescent="0.25">
      <c r="BR801300" s="2394"/>
    </row>
    <row r="801301" spans="70:70" x14ac:dyDescent="0.25">
      <c r="BR801301" s="2381"/>
    </row>
    <row r="801325" spans="70:70" x14ac:dyDescent="0.25">
      <c r="BR801325" s="2394"/>
    </row>
    <row r="801326" spans="70:70" x14ac:dyDescent="0.25">
      <c r="BR801326" s="2381"/>
    </row>
    <row r="801350" spans="70:70" x14ac:dyDescent="0.25">
      <c r="BR801350" s="2394"/>
    </row>
    <row r="801351" spans="70:70" x14ac:dyDescent="0.25">
      <c r="BR801351" s="2381"/>
    </row>
    <row r="801375" spans="70:70" x14ac:dyDescent="0.25">
      <c r="BR801375" s="2394"/>
    </row>
    <row r="801376" spans="70:70" x14ac:dyDescent="0.25">
      <c r="BR801376" s="2381"/>
    </row>
    <row r="801400" spans="70:70" x14ac:dyDescent="0.25">
      <c r="BR801400" s="2394"/>
    </row>
    <row r="801401" spans="70:70" x14ac:dyDescent="0.25">
      <c r="BR801401" s="2381"/>
    </row>
    <row r="801425" spans="70:70" x14ac:dyDescent="0.25">
      <c r="BR801425" s="2394"/>
    </row>
    <row r="801426" spans="70:70" x14ac:dyDescent="0.25">
      <c r="BR801426" s="2381"/>
    </row>
    <row r="801450" spans="70:70" x14ac:dyDescent="0.25">
      <c r="BR801450" s="2394"/>
    </row>
    <row r="801451" spans="70:70" x14ac:dyDescent="0.25">
      <c r="BR801451" s="2381"/>
    </row>
    <row r="801475" spans="70:70" x14ac:dyDescent="0.25">
      <c r="BR801475" s="2394"/>
    </row>
    <row r="801476" spans="70:70" x14ac:dyDescent="0.25">
      <c r="BR801476" s="2381"/>
    </row>
    <row r="801500" spans="70:70" x14ac:dyDescent="0.25">
      <c r="BR801500" s="2394"/>
    </row>
    <row r="801501" spans="70:70" x14ac:dyDescent="0.25">
      <c r="BR801501" s="2381"/>
    </row>
    <row r="801525" spans="70:70" x14ac:dyDescent="0.25">
      <c r="BR801525" s="2394"/>
    </row>
    <row r="801526" spans="70:70" x14ac:dyDescent="0.25">
      <c r="BR801526" s="2381"/>
    </row>
    <row r="801550" spans="70:70" x14ac:dyDescent="0.25">
      <c r="BR801550" s="2394"/>
    </row>
    <row r="801551" spans="70:70" x14ac:dyDescent="0.25">
      <c r="BR801551" s="2381"/>
    </row>
    <row r="801575" spans="70:70" x14ac:dyDescent="0.25">
      <c r="BR801575" s="2394"/>
    </row>
    <row r="801576" spans="70:70" x14ac:dyDescent="0.25">
      <c r="BR801576" s="2381"/>
    </row>
    <row r="801600" spans="70:70" x14ac:dyDescent="0.25">
      <c r="BR801600" s="2394"/>
    </row>
    <row r="801601" spans="70:70" x14ac:dyDescent="0.25">
      <c r="BR801601" s="2381"/>
    </row>
    <row r="801625" spans="70:70" x14ac:dyDescent="0.25">
      <c r="BR801625" s="2394"/>
    </row>
    <row r="801626" spans="70:70" x14ac:dyDescent="0.25">
      <c r="BR801626" s="2381"/>
    </row>
    <row r="801650" spans="70:70" x14ac:dyDescent="0.25">
      <c r="BR801650" s="2394"/>
    </row>
    <row r="801651" spans="70:70" x14ac:dyDescent="0.25">
      <c r="BR801651" s="2381"/>
    </row>
    <row r="801675" spans="70:70" x14ac:dyDescent="0.25">
      <c r="BR801675" s="2394"/>
    </row>
    <row r="801676" spans="70:70" x14ac:dyDescent="0.25">
      <c r="BR801676" s="2381"/>
    </row>
    <row r="801700" spans="70:70" x14ac:dyDescent="0.25">
      <c r="BR801700" s="2394"/>
    </row>
    <row r="801701" spans="70:70" x14ac:dyDescent="0.25">
      <c r="BR801701" s="2381"/>
    </row>
    <row r="801725" spans="70:70" x14ac:dyDescent="0.25">
      <c r="BR801725" s="2394"/>
    </row>
    <row r="801726" spans="70:70" x14ac:dyDescent="0.25">
      <c r="BR801726" s="2381"/>
    </row>
    <row r="801750" spans="70:70" x14ac:dyDescent="0.25">
      <c r="BR801750" s="2394"/>
    </row>
    <row r="801751" spans="70:70" x14ac:dyDescent="0.25">
      <c r="BR801751" s="2381"/>
    </row>
    <row r="801775" spans="70:70" x14ac:dyDescent="0.25">
      <c r="BR801775" s="2394"/>
    </row>
    <row r="801776" spans="70:70" x14ac:dyDescent="0.25">
      <c r="BR801776" s="2381"/>
    </row>
    <row r="801800" spans="70:70" x14ac:dyDescent="0.25">
      <c r="BR801800" s="2394"/>
    </row>
    <row r="801801" spans="70:70" x14ac:dyDescent="0.25">
      <c r="BR801801" s="2381"/>
    </row>
    <row r="801825" spans="70:70" x14ac:dyDescent="0.25">
      <c r="BR801825" s="2394"/>
    </row>
    <row r="801826" spans="70:70" x14ac:dyDescent="0.25">
      <c r="BR801826" s="2381"/>
    </row>
    <row r="801850" spans="70:70" x14ac:dyDescent="0.25">
      <c r="BR801850" s="2394"/>
    </row>
    <row r="801851" spans="70:70" x14ac:dyDescent="0.25">
      <c r="BR801851" s="2381"/>
    </row>
    <row r="801875" spans="70:70" x14ac:dyDescent="0.25">
      <c r="BR801875" s="2394"/>
    </row>
    <row r="801876" spans="70:70" x14ac:dyDescent="0.25">
      <c r="BR801876" s="2381"/>
    </row>
    <row r="801900" spans="70:70" x14ac:dyDescent="0.25">
      <c r="BR801900" s="2394"/>
    </row>
    <row r="801901" spans="70:70" x14ac:dyDescent="0.25">
      <c r="BR801901" s="2381"/>
    </row>
    <row r="801925" spans="70:70" x14ac:dyDescent="0.25">
      <c r="BR801925" s="2394"/>
    </row>
    <row r="801926" spans="70:70" x14ac:dyDescent="0.25">
      <c r="BR801926" s="2381"/>
    </row>
    <row r="801950" spans="70:70" x14ac:dyDescent="0.25">
      <c r="BR801950" s="2394"/>
    </row>
    <row r="801951" spans="70:70" x14ac:dyDescent="0.25">
      <c r="BR801951" s="2381"/>
    </row>
    <row r="801975" spans="70:70" x14ac:dyDescent="0.25">
      <c r="BR801975" s="2394"/>
    </row>
    <row r="801976" spans="70:70" x14ac:dyDescent="0.25">
      <c r="BR801976" s="2381"/>
    </row>
    <row r="802000" spans="70:70" x14ac:dyDescent="0.25">
      <c r="BR802000" s="2394"/>
    </row>
    <row r="802001" spans="70:70" x14ac:dyDescent="0.25">
      <c r="BR802001" s="2381"/>
    </row>
    <row r="802025" spans="70:70" x14ac:dyDescent="0.25">
      <c r="BR802025" s="2394"/>
    </row>
    <row r="802026" spans="70:70" x14ac:dyDescent="0.25">
      <c r="BR802026" s="2381"/>
    </row>
    <row r="802050" spans="70:70" x14ac:dyDescent="0.25">
      <c r="BR802050" s="2394"/>
    </row>
    <row r="802051" spans="70:70" x14ac:dyDescent="0.25">
      <c r="BR802051" s="2381"/>
    </row>
    <row r="802075" spans="70:70" x14ac:dyDescent="0.25">
      <c r="BR802075" s="2394"/>
    </row>
    <row r="802076" spans="70:70" x14ac:dyDescent="0.25">
      <c r="BR802076" s="2381"/>
    </row>
    <row r="802100" spans="70:70" x14ac:dyDescent="0.25">
      <c r="BR802100" s="2394"/>
    </row>
    <row r="802101" spans="70:70" x14ac:dyDescent="0.25">
      <c r="BR802101" s="2381"/>
    </row>
    <row r="802125" spans="70:70" x14ac:dyDescent="0.25">
      <c r="BR802125" s="2394"/>
    </row>
    <row r="802126" spans="70:70" x14ac:dyDescent="0.25">
      <c r="BR802126" s="2381"/>
    </row>
    <row r="802150" spans="70:70" x14ac:dyDescent="0.25">
      <c r="BR802150" s="2394"/>
    </row>
    <row r="802151" spans="70:70" x14ac:dyDescent="0.25">
      <c r="BR802151" s="2381"/>
    </row>
    <row r="802175" spans="70:70" x14ac:dyDescent="0.25">
      <c r="BR802175" s="2394"/>
    </row>
    <row r="802176" spans="70:70" x14ac:dyDescent="0.25">
      <c r="BR802176" s="2381"/>
    </row>
    <row r="802200" spans="70:70" x14ac:dyDescent="0.25">
      <c r="BR802200" s="2394"/>
    </row>
    <row r="802201" spans="70:70" x14ac:dyDescent="0.25">
      <c r="BR802201" s="2381"/>
    </row>
    <row r="802225" spans="70:70" x14ac:dyDescent="0.25">
      <c r="BR802225" s="2394"/>
    </row>
    <row r="802226" spans="70:70" x14ac:dyDescent="0.25">
      <c r="BR802226" s="2381"/>
    </row>
    <row r="802250" spans="70:70" x14ac:dyDescent="0.25">
      <c r="BR802250" s="2394"/>
    </row>
    <row r="802251" spans="70:70" x14ac:dyDescent="0.25">
      <c r="BR802251" s="2381"/>
    </row>
    <row r="802275" spans="70:70" x14ac:dyDescent="0.25">
      <c r="BR802275" s="2394"/>
    </row>
    <row r="802276" spans="70:70" x14ac:dyDescent="0.25">
      <c r="BR802276" s="2381"/>
    </row>
    <row r="802300" spans="70:70" x14ac:dyDescent="0.25">
      <c r="BR802300" s="2394"/>
    </row>
    <row r="802301" spans="70:70" x14ac:dyDescent="0.25">
      <c r="BR802301" s="2381"/>
    </row>
    <row r="802325" spans="70:70" x14ac:dyDescent="0.25">
      <c r="BR802325" s="2394"/>
    </row>
    <row r="802326" spans="70:70" x14ac:dyDescent="0.25">
      <c r="BR802326" s="2381"/>
    </row>
    <row r="802350" spans="70:70" x14ac:dyDescent="0.25">
      <c r="BR802350" s="2394"/>
    </row>
    <row r="802351" spans="70:70" x14ac:dyDescent="0.25">
      <c r="BR802351" s="2381"/>
    </row>
    <row r="802375" spans="70:70" x14ac:dyDescent="0.25">
      <c r="BR802375" s="2394"/>
    </row>
    <row r="802376" spans="70:70" x14ac:dyDescent="0.25">
      <c r="BR802376" s="2381"/>
    </row>
    <row r="802400" spans="70:70" x14ac:dyDescent="0.25">
      <c r="BR802400" s="2394"/>
    </row>
    <row r="802401" spans="70:70" x14ac:dyDescent="0.25">
      <c r="BR802401" s="2381"/>
    </row>
    <row r="802425" spans="70:70" x14ac:dyDescent="0.25">
      <c r="BR802425" s="2394"/>
    </row>
    <row r="802426" spans="70:70" x14ac:dyDescent="0.25">
      <c r="BR802426" s="2381"/>
    </row>
    <row r="802450" spans="70:70" x14ac:dyDescent="0.25">
      <c r="BR802450" s="2394"/>
    </row>
    <row r="802451" spans="70:70" x14ac:dyDescent="0.25">
      <c r="BR802451" s="2381"/>
    </row>
    <row r="802475" spans="70:70" x14ac:dyDescent="0.25">
      <c r="BR802475" s="2394"/>
    </row>
    <row r="802476" spans="70:70" x14ac:dyDescent="0.25">
      <c r="BR802476" s="2381"/>
    </row>
    <row r="802500" spans="70:70" x14ac:dyDescent="0.25">
      <c r="BR802500" s="2394"/>
    </row>
    <row r="802501" spans="70:70" x14ac:dyDescent="0.25">
      <c r="BR802501" s="2381"/>
    </row>
    <row r="802525" spans="70:70" x14ac:dyDescent="0.25">
      <c r="BR802525" s="2394"/>
    </row>
    <row r="802526" spans="70:70" x14ac:dyDescent="0.25">
      <c r="BR802526" s="2381"/>
    </row>
    <row r="802550" spans="70:70" x14ac:dyDescent="0.25">
      <c r="BR802550" s="2394"/>
    </row>
    <row r="802551" spans="70:70" x14ac:dyDescent="0.25">
      <c r="BR802551" s="2381"/>
    </row>
    <row r="802575" spans="70:70" x14ac:dyDescent="0.25">
      <c r="BR802575" s="2394"/>
    </row>
    <row r="802576" spans="70:70" x14ac:dyDescent="0.25">
      <c r="BR802576" s="2381"/>
    </row>
    <row r="802600" spans="70:70" x14ac:dyDescent="0.25">
      <c r="BR802600" s="2394"/>
    </row>
    <row r="802601" spans="70:70" x14ac:dyDescent="0.25">
      <c r="BR802601" s="2381"/>
    </row>
    <row r="802625" spans="70:70" x14ac:dyDescent="0.25">
      <c r="BR802625" s="2394"/>
    </row>
    <row r="802626" spans="70:70" x14ac:dyDescent="0.25">
      <c r="BR802626" s="2381"/>
    </row>
    <row r="802650" spans="70:70" x14ac:dyDescent="0.25">
      <c r="BR802650" s="2394"/>
    </row>
    <row r="802651" spans="70:70" x14ac:dyDescent="0.25">
      <c r="BR802651" s="2381"/>
    </row>
    <row r="802675" spans="70:70" x14ac:dyDescent="0.25">
      <c r="BR802675" s="2394"/>
    </row>
    <row r="802676" spans="70:70" x14ac:dyDescent="0.25">
      <c r="BR802676" s="2381"/>
    </row>
    <row r="802700" spans="70:70" x14ac:dyDescent="0.25">
      <c r="BR802700" s="2394"/>
    </row>
    <row r="802701" spans="70:70" x14ac:dyDescent="0.25">
      <c r="BR802701" s="2381"/>
    </row>
    <row r="802725" spans="70:70" x14ac:dyDescent="0.25">
      <c r="BR802725" s="2394"/>
    </row>
    <row r="802726" spans="70:70" x14ac:dyDescent="0.25">
      <c r="BR802726" s="2381"/>
    </row>
    <row r="802750" spans="70:70" x14ac:dyDescent="0.25">
      <c r="BR802750" s="2394"/>
    </row>
    <row r="802751" spans="70:70" x14ac:dyDescent="0.25">
      <c r="BR802751" s="2381"/>
    </row>
    <row r="802775" spans="70:70" x14ac:dyDescent="0.25">
      <c r="BR802775" s="2394"/>
    </row>
    <row r="802776" spans="70:70" x14ac:dyDescent="0.25">
      <c r="BR802776" s="2381"/>
    </row>
    <row r="802800" spans="70:70" x14ac:dyDescent="0.25">
      <c r="BR802800" s="2394"/>
    </row>
    <row r="802801" spans="70:70" x14ac:dyDescent="0.25">
      <c r="BR802801" s="2381"/>
    </row>
    <row r="802825" spans="70:70" x14ac:dyDescent="0.25">
      <c r="BR802825" s="2394"/>
    </row>
    <row r="802826" spans="70:70" x14ac:dyDescent="0.25">
      <c r="BR802826" s="2381"/>
    </row>
    <row r="802850" spans="70:70" x14ac:dyDescent="0.25">
      <c r="BR802850" s="2394"/>
    </row>
    <row r="802851" spans="70:70" x14ac:dyDescent="0.25">
      <c r="BR802851" s="2381"/>
    </row>
    <row r="802875" spans="70:70" x14ac:dyDescent="0.25">
      <c r="BR802875" s="2394"/>
    </row>
    <row r="802876" spans="70:70" x14ac:dyDescent="0.25">
      <c r="BR802876" s="2381"/>
    </row>
    <row r="802900" spans="70:70" x14ac:dyDescent="0.25">
      <c r="BR802900" s="2394"/>
    </row>
    <row r="802901" spans="70:70" x14ac:dyDescent="0.25">
      <c r="BR802901" s="2381"/>
    </row>
    <row r="802925" spans="70:70" x14ac:dyDescent="0.25">
      <c r="BR802925" s="2394"/>
    </row>
    <row r="802926" spans="70:70" x14ac:dyDescent="0.25">
      <c r="BR802926" s="2381"/>
    </row>
    <row r="802950" spans="70:70" x14ac:dyDescent="0.25">
      <c r="BR802950" s="2394"/>
    </row>
    <row r="802951" spans="70:70" x14ac:dyDescent="0.25">
      <c r="BR802951" s="2381"/>
    </row>
    <row r="802975" spans="70:70" x14ac:dyDescent="0.25">
      <c r="BR802975" s="2394"/>
    </row>
    <row r="802976" spans="70:70" x14ac:dyDescent="0.25">
      <c r="BR802976" s="2381"/>
    </row>
    <row r="803000" spans="70:70" x14ac:dyDescent="0.25">
      <c r="BR803000" s="2394"/>
    </row>
    <row r="803001" spans="70:70" x14ac:dyDescent="0.25">
      <c r="BR803001" s="2381"/>
    </row>
    <row r="803025" spans="70:70" x14ac:dyDescent="0.25">
      <c r="BR803025" s="2394"/>
    </row>
    <row r="803026" spans="70:70" x14ac:dyDescent="0.25">
      <c r="BR803026" s="2381"/>
    </row>
    <row r="803050" spans="70:70" x14ac:dyDescent="0.25">
      <c r="BR803050" s="2394"/>
    </row>
    <row r="803051" spans="70:70" x14ac:dyDescent="0.25">
      <c r="BR803051" s="2381"/>
    </row>
    <row r="803075" spans="70:70" x14ac:dyDescent="0.25">
      <c r="BR803075" s="2394"/>
    </row>
    <row r="803076" spans="70:70" x14ac:dyDescent="0.25">
      <c r="BR803076" s="2381"/>
    </row>
    <row r="803100" spans="70:70" x14ac:dyDescent="0.25">
      <c r="BR803100" s="2394"/>
    </row>
    <row r="803101" spans="70:70" x14ac:dyDescent="0.25">
      <c r="BR803101" s="2381"/>
    </row>
    <row r="803125" spans="70:70" x14ac:dyDescent="0.25">
      <c r="BR803125" s="2394"/>
    </row>
    <row r="803126" spans="70:70" x14ac:dyDescent="0.25">
      <c r="BR803126" s="2381"/>
    </row>
    <row r="803150" spans="70:70" x14ac:dyDescent="0.25">
      <c r="BR803150" s="2394"/>
    </row>
    <row r="803151" spans="70:70" x14ac:dyDescent="0.25">
      <c r="BR803151" s="2381"/>
    </row>
    <row r="803175" spans="70:70" x14ac:dyDescent="0.25">
      <c r="BR803175" s="2394"/>
    </row>
    <row r="803176" spans="70:70" x14ac:dyDescent="0.25">
      <c r="BR803176" s="2381"/>
    </row>
    <row r="803200" spans="70:70" x14ac:dyDescent="0.25">
      <c r="BR803200" s="2394"/>
    </row>
    <row r="803201" spans="70:70" x14ac:dyDescent="0.25">
      <c r="BR803201" s="2381"/>
    </row>
    <row r="803225" spans="70:70" x14ac:dyDescent="0.25">
      <c r="BR803225" s="2394"/>
    </row>
    <row r="803226" spans="70:70" x14ac:dyDescent="0.25">
      <c r="BR803226" s="2381"/>
    </row>
    <row r="803250" spans="70:70" x14ac:dyDescent="0.25">
      <c r="BR803250" s="2394"/>
    </row>
    <row r="803251" spans="70:70" x14ac:dyDescent="0.25">
      <c r="BR803251" s="2381"/>
    </row>
    <row r="803275" spans="70:70" x14ac:dyDescent="0.25">
      <c r="BR803275" s="2394"/>
    </row>
    <row r="803276" spans="70:70" x14ac:dyDescent="0.25">
      <c r="BR803276" s="2381"/>
    </row>
    <row r="803300" spans="70:70" x14ac:dyDescent="0.25">
      <c r="BR803300" s="2394"/>
    </row>
    <row r="803301" spans="70:70" x14ac:dyDescent="0.25">
      <c r="BR803301" s="2381"/>
    </row>
    <row r="803325" spans="70:70" x14ac:dyDescent="0.25">
      <c r="BR803325" s="2394"/>
    </row>
    <row r="803326" spans="70:70" x14ac:dyDescent="0.25">
      <c r="BR803326" s="2381"/>
    </row>
    <row r="803350" spans="70:70" x14ac:dyDescent="0.25">
      <c r="BR803350" s="2394"/>
    </row>
    <row r="803351" spans="70:70" x14ac:dyDescent="0.25">
      <c r="BR803351" s="2381"/>
    </row>
    <row r="803375" spans="70:70" x14ac:dyDescent="0.25">
      <c r="BR803375" s="2394"/>
    </row>
    <row r="803376" spans="70:70" x14ac:dyDescent="0.25">
      <c r="BR803376" s="2381"/>
    </row>
    <row r="803400" spans="70:70" x14ac:dyDescent="0.25">
      <c r="BR803400" s="2394"/>
    </row>
    <row r="803401" spans="70:70" x14ac:dyDescent="0.25">
      <c r="BR803401" s="2381"/>
    </row>
    <row r="803425" spans="70:70" x14ac:dyDescent="0.25">
      <c r="BR803425" s="2394"/>
    </row>
    <row r="803426" spans="70:70" x14ac:dyDescent="0.25">
      <c r="BR803426" s="2381"/>
    </row>
    <row r="803450" spans="70:70" x14ac:dyDescent="0.25">
      <c r="BR803450" s="2394"/>
    </row>
    <row r="803451" spans="70:70" x14ac:dyDescent="0.25">
      <c r="BR803451" s="2381"/>
    </row>
    <row r="803475" spans="70:70" x14ac:dyDescent="0.25">
      <c r="BR803475" s="2394"/>
    </row>
    <row r="803476" spans="70:70" x14ac:dyDescent="0.25">
      <c r="BR803476" s="2381"/>
    </row>
    <row r="803500" spans="70:70" x14ac:dyDescent="0.25">
      <c r="BR803500" s="2394"/>
    </row>
    <row r="803501" spans="70:70" x14ac:dyDescent="0.25">
      <c r="BR803501" s="2381"/>
    </row>
    <row r="803525" spans="70:70" x14ac:dyDescent="0.25">
      <c r="BR803525" s="2394"/>
    </row>
    <row r="803526" spans="70:70" x14ac:dyDescent="0.25">
      <c r="BR803526" s="2381"/>
    </row>
    <row r="803550" spans="70:70" x14ac:dyDescent="0.25">
      <c r="BR803550" s="2394"/>
    </row>
    <row r="803551" spans="70:70" x14ac:dyDescent="0.25">
      <c r="BR803551" s="2381"/>
    </row>
    <row r="803575" spans="70:70" x14ac:dyDescent="0.25">
      <c r="BR803575" s="2394"/>
    </row>
    <row r="803576" spans="70:70" x14ac:dyDescent="0.25">
      <c r="BR803576" s="2381"/>
    </row>
    <row r="803600" spans="70:70" x14ac:dyDescent="0.25">
      <c r="BR803600" s="2394"/>
    </row>
    <row r="803601" spans="70:70" x14ac:dyDescent="0.25">
      <c r="BR803601" s="2381"/>
    </row>
    <row r="803625" spans="70:70" x14ac:dyDescent="0.25">
      <c r="BR803625" s="2394"/>
    </row>
    <row r="803626" spans="70:70" x14ac:dyDescent="0.25">
      <c r="BR803626" s="2381"/>
    </row>
    <row r="803650" spans="70:70" x14ac:dyDescent="0.25">
      <c r="BR803650" s="2394"/>
    </row>
    <row r="803651" spans="70:70" x14ac:dyDescent="0.25">
      <c r="BR803651" s="2381"/>
    </row>
    <row r="803675" spans="70:70" x14ac:dyDescent="0.25">
      <c r="BR803675" s="2394"/>
    </row>
    <row r="803676" spans="70:70" x14ac:dyDescent="0.25">
      <c r="BR803676" s="2381"/>
    </row>
    <row r="803700" spans="70:70" x14ac:dyDescent="0.25">
      <c r="BR803700" s="2394"/>
    </row>
    <row r="803701" spans="70:70" x14ac:dyDescent="0.25">
      <c r="BR803701" s="2381"/>
    </row>
    <row r="803725" spans="70:70" x14ac:dyDescent="0.25">
      <c r="BR803725" s="2394"/>
    </row>
    <row r="803726" spans="70:70" x14ac:dyDescent="0.25">
      <c r="BR803726" s="2381"/>
    </row>
    <row r="803750" spans="70:70" x14ac:dyDescent="0.25">
      <c r="BR803750" s="2394"/>
    </row>
    <row r="803751" spans="70:70" x14ac:dyDescent="0.25">
      <c r="BR803751" s="2381"/>
    </row>
    <row r="803775" spans="70:70" x14ac:dyDescent="0.25">
      <c r="BR803775" s="2394"/>
    </row>
    <row r="803776" spans="70:70" x14ac:dyDescent="0.25">
      <c r="BR803776" s="2381"/>
    </row>
    <row r="803800" spans="70:70" x14ac:dyDescent="0.25">
      <c r="BR803800" s="2394"/>
    </row>
    <row r="803801" spans="70:70" x14ac:dyDescent="0.25">
      <c r="BR803801" s="2381"/>
    </row>
    <row r="803825" spans="70:70" x14ac:dyDescent="0.25">
      <c r="BR803825" s="2394"/>
    </row>
    <row r="803826" spans="70:70" x14ac:dyDescent="0.25">
      <c r="BR803826" s="2381"/>
    </row>
    <row r="803850" spans="70:70" x14ac:dyDescent="0.25">
      <c r="BR803850" s="2394"/>
    </row>
    <row r="803851" spans="70:70" x14ac:dyDescent="0.25">
      <c r="BR803851" s="2381"/>
    </row>
    <row r="803875" spans="70:70" x14ac:dyDescent="0.25">
      <c r="BR803875" s="2394"/>
    </row>
    <row r="803876" spans="70:70" x14ac:dyDescent="0.25">
      <c r="BR803876" s="2381"/>
    </row>
    <row r="803900" spans="70:70" x14ac:dyDescent="0.25">
      <c r="BR803900" s="2394"/>
    </row>
    <row r="803901" spans="70:70" x14ac:dyDescent="0.25">
      <c r="BR803901" s="2381"/>
    </row>
    <row r="803925" spans="70:70" x14ac:dyDescent="0.25">
      <c r="BR803925" s="2394"/>
    </row>
    <row r="803926" spans="70:70" x14ac:dyDescent="0.25">
      <c r="BR803926" s="2381"/>
    </row>
    <row r="803950" spans="70:70" x14ac:dyDescent="0.25">
      <c r="BR803950" s="2394"/>
    </row>
    <row r="803951" spans="70:70" x14ac:dyDescent="0.25">
      <c r="BR803951" s="2381"/>
    </row>
    <row r="803975" spans="70:70" x14ac:dyDescent="0.25">
      <c r="BR803975" s="2394"/>
    </row>
    <row r="803976" spans="70:70" x14ac:dyDescent="0.25">
      <c r="BR803976" s="2381"/>
    </row>
    <row r="804000" spans="70:70" x14ac:dyDescent="0.25">
      <c r="BR804000" s="2394"/>
    </row>
    <row r="804001" spans="70:70" x14ac:dyDescent="0.25">
      <c r="BR804001" s="2381"/>
    </row>
    <row r="804025" spans="70:70" x14ac:dyDescent="0.25">
      <c r="BR804025" s="2394"/>
    </row>
    <row r="804026" spans="70:70" x14ac:dyDescent="0.25">
      <c r="BR804026" s="2381"/>
    </row>
    <row r="804050" spans="70:70" x14ac:dyDescent="0.25">
      <c r="BR804050" s="2394"/>
    </row>
    <row r="804051" spans="70:70" x14ac:dyDescent="0.25">
      <c r="BR804051" s="2381"/>
    </row>
    <row r="804075" spans="70:70" x14ac:dyDescent="0.25">
      <c r="BR804075" s="2394"/>
    </row>
    <row r="804076" spans="70:70" x14ac:dyDescent="0.25">
      <c r="BR804076" s="2381"/>
    </row>
    <row r="804100" spans="70:70" x14ac:dyDescent="0.25">
      <c r="BR804100" s="2394"/>
    </row>
    <row r="804101" spans="70:70" x14ac:dyDescent="0.25">
      <c r="BR804101" s="2381"/>
    </row>
    <row r="804125" spans="70:70" x14ac:dyDescent="0.25">
      <c r="BR804125" s="2394"/>
    </row>
    <row r="804126" spans="70:70" x14ac:dyDescent="0.25">
      <c r="BR804126" s="2381"/>
    </row>
    <row r="804150" spans="70:70" x14ac:dyDescent="0.25">
      <c r="BR804150" s="2394"/>
    </row>
    <row r="804151" spans="70:70" x14ac:dyDescent="0.25">
      <c r="BR804151" s="2381"/>
    </row>
    <row r="804175" spans="70:70" x14ac:dyDescent="0.25">
      <c r="BR804175" s="2394"/>
    </row>
    <row r="804176" spans="70:70" x14ac:dyDescent="0.25">
      <c r="BR804176" s="2381"/>
    </row>
    <row r="804200" spans="70:70" x14ac:dyDescent="0.25">
      <c r="BR804200" s="2394"/>
    </row>
    <row r="804201" spans="70:70" x14ac:dyDescent="0.25">
      <c r="BR804201" s="2381"/>
    </row>
    <row r="804225" spans="70:70" x14ac:dyDescent="0.25">
      <c r="BR804225" s="2394"/>
    </row>
    <row r="804226" spans="70:70" x14ac:dyDescent="0.25">
      <c r="BR804226" s="2381"/>
    </row>
    <row r="804250" spans="70:70" x14ac:dyDescent="0.25">
      <c r="BR804250" s="2394"/>
    </row>
    <row r="804251" spans="70:70" x14ac:dyDescent="0.25">
      <c r="BR804251" s="2381"/>
    </row>
    <row r="804275" spans="70:70" x14ac:dyDescent="0.25">
      <c r="BR804275" s="2394"/>
    </row>
    <row r="804276" spans="70:70" x14ac:dyDescent="0.25">
      <c r="BR804276" s="2381"/>
    </row>
    <row r="804300" spans="70:70" x14ac:dyDescent="0.25">
      <c r="BR804300" s="2394"/>
    </row>
    <row r="804301" spans="70:70" x14ac:dyDescent="0.25">
      <c r="BR804301" s="2381"/>
    </row>
    <row r="804325" spans="70:70" x14ac:dyDescent="0.25">
      <c r="BR804325" s="2394"/>
    </row>
    <row r="804326" spans="70:70" x14ac:dyDescent="0.25">
      <c r="BR804326" s="2381"/>
    </row>
    <row r="804350" spans="70:70" x14ac:dyDescent="0.25">
      <c r="BR804350" s="2394"/>
    </row>
    <row r="804351" spans="70:70" x14ac:dyDescent="0.25">
      <c r="BR804351" s="2381"/>
    </row>
    <row r="804375" spans="70:70" x14ac:dyDescent="0.25">
      <c r="BR804375" s="2394"/>
    </row>
    <row r="804376" spans="70:70" x14ac:dyDescent="0.25">
      <c r="BR804376" s="2381"/>
    </row>
    <row r="804400" spans="70:70" x14ac:dyDescent="0.25">
      <c r="BR804400" s="2394"/>
    </row>
    <row r="804401" spans="70:70" x14ac:dyDescent="0.25">
      <c r="BR804401" s="2381"/>
    </row>
    <row r="804425" spans="70:70" x14ac:dyDescent="0.25">
      <c r="BR804425" s="2394"/>
    </row>
    <row r="804426" spans="70:70" x14ac:dyDescent="0.25">
      <c r="BR804426" s="2381"/>
    </row>
    <row r="804450" spans="70:70" x14ac:dyDescent="0.25">
      <c r="BR804450" s="2394"/>
    </row>
    <row r="804451" spans="70:70" x14ac:dyDescent="0.25">
      <c r="BR804451" s="2381"/>
    </row>
    <row r="804475" spans="70:70" x14ac:dyDescent="0.25">
      <c r="BR804475" s="2394"/>
    </row>
    <row r="804476" spans="70:70" x14ac:dyDescent="0.25">
      <c r="BR804476" s="2381"/>
    </row>
    <row r="804500" spans="70:70" x14ac:dyDescent="0.25">
      <c r="BR804500" s="2394"/>
    </row>
    <row r="804501" spans="70:70" x14ac:dyDescent="0.25">
      <c r="BR804501" s="2381"/>
    </row>
    <row r="804525" spans="70:70" x14ac:dyDescent="0.25">
      <c r="BR804525" s="2394"/>
    </row>
    <row r="804526" spans="70:70" x14ac:dyDescent="0.25">
      <c r="BR804526" s="2381"/>
    </row>
    <row r="804550" spans="70:70" x14ac:dyDescent="0.25">
      <c r="BR804550" s="2394"/>
    </row>
    <row r="804551" spans="70:70" x14ac:dyDescent="0.25">
      <c r="BR804551" s="2381"/>
    </row>
    <row r="804575" spans="70:70" x14ac:dyDescent="0.25">
      <c r="BR804575" s="2394"/>
    </row>
    <row r="804576" spans="70:70" x14ac:dyDescent="0.25">
      <c r="BR804576" s="2381"/>
    </row>
    <row r="804600" spans="70:70" x14ac:dyDescent="0.25">
      <c r="BR804600" s="2394"/>
    </row>
    <row r="804601" spans="70:70" x14ac:dyDescent="0.25">
      <c r="BR804601" s="2381"/>
    </row>
    <row r="804625" spans="70:70" x14ac:dyDescent="0.25">
      <c r="BR804625" s="2394"/>
    </row>
    <row r="804626" spans="70:70" x14ac:dyDescent="0.25">
      <c r="BR804626" s="2381"/>
    </row>
    <row r="804650" spans="70:70" x14ac:dyDescent="0.25">
      <c r="BR804650" s="2394"/>
    </row>
    <row r="804651" spans="70:70" x14ac:dyDescent="0.25">
      <c r="BR804651" s="2381"/>
    </row>
    <row r="804675" spans="70:70" x14ac:dyDescent="0.25">
      <c r="BR804675" s="2394"/>
    </row>
    <row r="804676" spans="70:70" x14ac:dyDescent="0.25">
      <c r="BR804676" s="2381"/>
    </row>
    <row r="804700" spans="70:70" x14ac:dyDescent="0.25">
      <c r="BR804700" s="2394"/>
    </row>
    <row r="804701" spans="70:70" x14ac:dyDescent="0.25">
      <c r="BR804701" s="2381"/>
    </row>
    <row r="804725" spans="70:70" x14ac:dyDescent="0.25">
      <c r="BR804725" s="2394"/>
    </row>
    <row r="804726" spans="70:70" x14ac:dyDescent="0.25">
      <c r="BR804726" s="2381"/>
    </row>
    <row r="804750" spans="70:70" x14ac:dyDescent="0.25">
      <c r="BR804750" s="2394"/>
    </row>
    <row r="804751" spans="70:70" x14ac:dyDescent="0.25">
      <c r="BR804751" s="2381"/>
    </row>
    <row r="804775" spans="70:70" x14ac:dyDescent="0.25">
      <c r="BR804775" s="2394"/>
    </row>
    <row r="804776" spans="70:70" x14ac:dyDescent="0.25">
      <c r="BR804776" s="2381"/>
    </row>
    <row r="804800" spans="70:70" x14ac:dyDescent="0.25">
      <c r="BR804800" s="2394"/>
    </row>
    <row r="804801" spans="70:70" x14ac:dyDescent="0.25">
      <c r="BR804801" s="2381"/>
    </row>
    <row r="804825" spans="70:70" x14ac:dyDescent="0.25">
      <c r="BR804825" s="2394"/>
    </row>
    <row r="804826" spans="70:70" x14ac:dyDescent="0.25">
      <c r="BR804826" s="2381"/>
    </row>
    <row r="804850" spans="70:70" x14ac:dyDescent="0.25">
      <c r="BR804850" s="2394"/>
    </row>
    <row r="804851" spans="70:70" x14ac:dyDescent="0.25">
      <c r="BR804851" s="2381"/>
    </row>
    <row r="804875" spans="70:70" x14ac:dyDescent="0.25">
      <c r="BR804875" s="2394"/>
    </row>
    <row r="804876" spans="70:70" x14ac:dyDescent="0.25">
      <c r="BR804876" s="2381"/>
    </row>
    <row r="804900" spans="70:70" x14ac:dyDescent="0.25">
      <c r="BR804900" s="2394"/>
    </row>
    <row r="804901" spans="70:70" x14ac:dyDescent="0.25">
      <c r="BR804901" s="2381"/>
    </row>
    <row r="804925" spans="70:70" x14ac:dyDescent="0.25">
      <c r="BR804925" s="2394"/>
    </row>
    <row r="804926" spans="70:70" x14ac:dyDescent="0.25">
      <c r="BR804926" s="2381"/>
    </row>
    <row r="804950" spans="70:70" x14ac:dyDescent="0.25">
      <c r="BR804950" s="2394"/>
    </row>
    <row r="804951" spans="70:70" x14ac:dyDescent="0.25">
      <c r="BR804951" s="2381"/>
    </row>
    <row r="804975" spans="70:70" x14ac:dyDescent="0.25">
      <c r="BR804975" s="2394"/>
    </row>
    <row r="804976" spans="70:70" x14ac:dyDescent="0.25">
      <c r="BR804976" s="2381"/>
    </row>
    <row r="805000" spans="70:70" x14ac:dyDescent="0.25">
      <c r="BR805000" s="2394"/>
    </row>
    <row r="805001" spans="70:70" x14ac:dyDescent="0.25">
      <c r="BR805001" s="2381"/>
    </row>
    <row r="805025" spans="70:70" x14ac:dyDescent="0.25">
      <c r="BR805025" s="2394"/>
    </row>
    <row r="805026" spans="70:70" x14ac:dyDescent="0.25">
      <c r="BR805026" s="2381"/>
    </row>
    <row r="805050" spans="70:70" x14ac:dyDescent="0.25">
      <c r="BR805050" s="2394"/>
    </row>
    <row r="805051" spans="70:70" x14ac:dyDescent="0.25">
      <c r="BR805051" s="2381"/>
    </row>
    <row r="805075" spans="70:70" x14ac:dyDescent="0.25">
      <c r="BR805075" s="2394"/>
    </row>
    <row r="805076" spans="70:70" x14ac:dyDescent="0.25">
      <c r="BR805076" s="2381"/>
    </row>
    <row r="805100" spans="70:70" x14ac:dyDescent="0.25">
      <c r="BR805100" s="2394"/>
    </row>
    <row r="805101" spans="70:70" x14ac:dyDescent="0.25">
      <c r="BR805101" s="2381"/>
    </row>
    <row r="805125" spans="70:70" x14ac:dyDescent="0.25">
      <c r="BR805125" s="2394"/>
    </row>
    <row r="805126" spans="70:70" x14ac:dyDescent="0.25">
      <c r="BR805126" s="2381"/>
    </row>
    <row r="805150" spans="70:70" x14ac:dyDescent="0.25">
      <c r="BR805150" s="2394"/>
    </row>
    <row r="805151" spans="70:70" x14ac:dyDescent="0.25">
      <c r="BR805151" s="2381"/>
    </row>
    <row r="805175" spans="70:70" x14ac:dyDescent="0.25">
      <c r="BR805175" s="2394"/>
    </row>
    <row r="805176" spans="70:70" x14ac:dyDescent="0.25">
      <c r="BR805176" s="2381"/>
    </row>
    <row r="805200" spans="70:70" x14ac:dyDescent="0.25">
      <c r="BR805200" s="2394"/>
    </row>
    <row r="805201" spans="70:70" x14ac:dyDescent="0.25">
      <c r="BR805201" s="2381"/>
    </row>
    <row r="805225" spans="70:70" x14ac:dyDescent="0.25">
      <c r="BR805225" s="2394"/>
    </row>
    <row r="805226" spans="70:70" x14ac:dyDescent="0.25">
      <c r="BR805226" s="2381"/>
    </row>
    <row r="805250" spans="70:70" x14ac:dyDescent="0.25">
      <c r="BR805250" s="2394"/>
    </row>
    <row r="805251" spans="70:70" x14ac:dyDescent="0.25">
      <c r="BR805251" s="2381"/>
    </row>
    <row r="805275" spans="70:70" x14ac:dyDescent="0.25">
      <c r="BR805275" s="2394"/>
    </row>
    <row r="805276" spans="70:70" x14ac:dyDescent="0.25">
      <c r="BR805276" s="2381"/>
    </row>
    <row r="805300" spans="70:70" x14ac:dyDescent="0.25">
      <c r="BR805300" s="2394"/>
    </row>
    <row r="805301" spans="70:70" x14ac:dyDescent="0.25">
      <c r="BR805301" s="2381"/>
    </row>
    <row r="805325" spans="70:70" x14ac:dyDescent="0.25">
      <c r="BR805325" s="2394"/>
    </row>
    <row r="805326" spans="70:70" x14ac:dyDescent="0.25">
      <c r="BR805326" s="2381"/>
    </row>
    <row r="805350" spans="70:70" x14ac:dyDescent="0.25">
      <c r="BR805350" s="2394"/>
    </row>
    <row r="805351" spans="70:70" x14ac:dyDescent="0.25">
      <c r="BR805351" s="2381"/>
    </row>
    <row r="805375" spans="70:70" x14ac:dyDescent="0.25">
      <c r="BR805375" s="2394"/>
    </row>
    <row r="805376" spans="70:70" x14ac:dyDescent="0.25">
      <c r="BR805376" s="2381"/>
    </row>
    <row r="805400" spans="70:70" x14ac:dyDescent="0.25">
      <c r="BR805400" s="2394"/>
    </row>
    <row r="805401" spans="70:70" x14ac:dyDescent="0.25">
      <c r="BR805401" s="2381"/>
    </row>
    <row r="805425" spans="70:70" x14ac:dyDescent="0.25">
      <c r="BR805425" s="2394"/>
    </row>
    <row r="805426" spans="70:70" x14ac:dyDescent="0.25">
      <c r="BR805426" s="2381"/>
    </row>
    <row r="805450" spans="70:70" x14ac:dyDescent="0.25">
      <c r="BR805450" s="2394"/>
    </row>
    <row r="805451" spans="70:70" x14ac:dyDescent="0.25">
      <c r="BR805451" s="2381"/>
    </row>
    <row r="805475" spans="70:70" x14ac:dyDescent="0.25">
      <c r="BR805475" s="2394"/>
    </row>
    <row r="805476" spans="70:70" x14ac:dyDescent="0.25">
      <c r="BR805476" s="2381"/>
    </row>
    <row r="805500" spans="70:70" x14ac:dyDescent="0.25">
      <c r="BR805500" s="2394"/>
    </row>
    <row r="805501" spans="70:70" x14ac:dyDescent="0.25">
      <c r="BR805501" s="2381"/>
    </row>
    <row r="805525" spans="70:70" x14ac:dyDescent="0.25">
      <c r="BR805525" s="2394"/>
    </row>
    <row r="805526" spans="70:70" x14ac:dyDescent="0.25">
      <c r="BR805526" s="2381"/>
    </row>
    <row r="805550" spans="70:70" x14ac:dyDescent="0.25">
      <c r="BR805550" s="2394"/>
    </row>
    <row r="805551" spans="70:70" x14ac:dyDescent="0.25">
      <c r="BR805551" s="2381"/>
    </row>
    <row r="805575" spans="70:70" x14ac:dyDescent="0.25">
      <c r="BR805575" s="2394"/>
    </row>
    <row r="805576" spans="70:70" x14ac:dyDescent="0.25">
      <c r="BR805576" s="2381"/>
    </row>
    <row r="805600" spans="70:70" x14ac:dyDescent="0.25">
      <c r="BR805600" s="2394"/>
    </row>
    <row r="805601" spans="70:70" x14ac:dyDescent="0.25">
      <c r="BR805601" s="2381"/>
    </row>
    <row r="805625" spans="70:70" x14ac:dyDescent="0.25">
      <c r="BR805625" s="2394"/>
    </row>
    <row r="805626" spans="70:70" x14ac:dyDescent="0.25">
      <c r="BR805626" s="2381"/>
    </row>
    <row r="805650" spans="70:70" x14ac:dyDescent="0.25">
      <c r="BR805650" s="2394"/>
    </row>
    <row r="805651" spans="70:70" x14ac:dyDescent="0.25">
      <c r="BR805651" s="2381"/>
    </row>
    <row r="805675" spans="70:70" x14ac:dyDescent="0.25">
      <c r="BR805675" s="2394"/>
    </row>
    <row r="805676" spans="70:70" x14ac:dyDescent="0.25">
      <c r="BR805676" s="2381"/>
    </row>
    <row r="805700" spans="70:70" x14ac:dyDescent="0.25">
      <c r="BR805700" s="2394"/>
    </row>
    <row r="805701" spans="70:70" x14ac:dyDescent="0.25">
      <c r="BR805701" s="2381"/>
    </row>
    <row r="805725" spans="70:70" x14ac:dyDescent="0.25">
      <c r="BR805725" s="2394"/>
    </row>
    <row r="805726" spans="70:70" x14ac:dyDescent="0.25">
      <c r="BR805726" s="2381"/>
    </row>
    <row r="805750" spans="70:70" x14ac:dyDescent="0.25">
      <c r="BR805750" s="2394"/>
    </row>
    <row r="805751" spans="70:70" x14ac:dyDescent="0.25">
      <c r="BR805751" s="2381"/>
    </row>
    <row r="805775" spans="70:70" x14ac:dyDescent="0.25">
      <c r="BR805775" s="2394"/>
    </row>
    <row r="805776" spans="70:70" x14ac:dyDescent="0.25">
      <c r="BR805776" s="2381"/>
    </row>
    <row r="805800" spans="70:70" x14ac:dyDescent="0.25">
      <c r="BR805800" s="2394"/>
    </row>
    <row r="805801" spans="70:70" x14ac:dyDescent="0.25">
      <c r="BR805801" s="2381"/>
    </row>
    <row r="805825" spans="70:70" x14ac:dyDescent="0.25">
      <c r="BR805825" s="2394"/>
    </row>
    <row r="805826" spans="70:70" x14ac:dyDescent="0.25">
      <c r="BR805826" s="2381"/>
    </row>
    <row r="805850" spans="70:70" x14ac:dyDescent="0.25">
      <c r="BR805850" s="2394"/>
    </row>
    <row r="805851" spans="70:70" x14ac:dyDescent="0.25">
      <c r="BR805851" s="2381"/>
    </row>
    <row r="805875" spans="70:70" x14ac:dyDescent="0.25">
      <c r="BR805875" s="2394"/>
    </row>
    <row r="805876" spans="70:70" x14ac:dyDescent="0.25">
      <c r="BR805876" s="2381"/>
    </row>
    <row r="805900" spans="70:70" x14ac:dyDescent="0.25">
      <c r="BR805900" s="2394"/>
    </row>
    <row r="805901" spans="70:70" x14ac:dyDescent="0.25">
      <c r="BR805901" s="2381"/>
    </row>
    <row r="805925" spans="70:70" x14ac:dyDescent="0.25">
      <c r="BR805925" s="2394"/>
    </row>
    <row r="805926" spans="70:70" x14ac:dyDescent="0.25">
      <c r="BR805926" s="2381"/>
    </row>
    <row r="805950" spans="70:70" x14ac:dyDescent="0.25">
      <c r="BR805950" s="2394"/>
    </row>
    <row r="805951" spans="70:70" x14ac:dyDescent="0.25">
      <c r="BR805951" s="2381"/>
    </row>
    <row r="805975" spans="70:70" x14ac:dyDescent="0.25">
      <c r="BR805975" s="2394"/>
    </row>
    <row r="805976" spans="70:70" x14ac:dyDescent="0.25">
      <c r="BR805976" s="2381"/>
    </row>
    <row r="806000" spans="70:70" x14ac:dyDescent="0.25">
      <c r="BR806000" s="2394"/>
    </row>
    <row r="806001" spans="70:70" x14ac:dyDescent="0.25">
      <c r="BR806001" s="2381"/>
    </row>
    <row r="806025" spans="70:70" x14ac:dyDescent="0.25">
      <c r="BR806025" s="2394"/>
    </row>
    <row r="806026" spans="70:70" x14ac:dyDescent="0.25">
      <c r="BR806026" s="2381"/>
    </row>
    <row r="806050" spans="70:70" x14ac:dyDescent="0.25">
      <c r="BR806050" s="2394"/>
    </row>
    <row r="806051" spans="70:70" x14ac:dyDescent="0.25">
      <c r="BR806051" s="2381"/>
    </row>
    <row r="806075" spans="70:70" x14ac:dyDescent="0.25">
      <c r="BR806075" s="2394"/>
    </row>
    <row r="806076" spans="70:70" x14ac:dyDescent="0.25">
      <c r="BR806076" s="2381"/>
    </row>
    <row r="806100" spans="70:70" x14ac:dyDescent="0.25">
      <c r="BR806100" s="2394"/>
    </row>
    <row r="806101" spans="70:70" x14ac:dyDescent="0.25">
      <c r="BR806101" s="2381"/>
    </row>
    <row r="806125" spans="70:70" x14ac:dyDescent="0.25">
      <c r="BR806125" s="2394"/>
    </row>
    <row r="806126" spans="70:70" x14ac:dyDescent="0.25">
      <c r="BR806126" s="2381"/>
    </row>
    <row r="806150" spans="70:70" x14ac:dyDescent="0.25">
      <c r="BR806150" s="2394"/>
    </row>
    <row r="806151" spans="70:70" x14ac:dyDescent="0.25">
      <c r="BR806151" s="2381"/>
    </row>
    <row r="806175" spans="70:70" x14ac:dyDescent="0.25">
      <c r="BR806175" s="2394"/>
    </row>
    <row r="806176" spans="70:70" x14ac:dyDescent="0.25">
      <c r="BR806176" s="2381"/>
    </row>
    <row r="806200" spans="70:70" x14ac:dyDescent="0.25">
      <c r="BR806200" s="2394"/>
    </row>
    <row r="806201" spans="70:70" x14ac:dyDescent="0.25">
      <c r="BR806201" s="2381"/>
    </row>
    <row r="806225" spans="70:70" x14ac:dyDescent="0.25">
      <c r="BR806225" s="2394"/>
    </row>
    <row r="806226" spans="70:70" x14ac:dyDescent="0.25">
      <c r="BR806226" s="2381"/>
    </row>
    <row r="806250" spans="70:70" x14ac:dyDescent="0.25">
      <c r="BR806250" s="2394"/>
    </row>
    <row r="806251" spans="70:70" x14ac:dyDescent="0.25">
      <c r="BR806251" s="2381"/>
    </row>
    <row r="806275" spans="70:70" x14ac:dyDescent="0.25">
      <c r="BR806275" s="2394"/>
    </row>
    <row r="806276" spans="70:70" x14ac:dyDescent="0.25">
      <c r="BR806276" s="2381"/>
    </row>
    <row r="806300" spans="70:70" x14ac:dyDescent="0.25">
      <c r="BR806300" s="2394"/>
    </row>
    <row r="806301" spans="70:70" x14ac:dyDescent="0.25">
      <c r="BR806301" s="2381"/>
    </row>
    <row r="806325" spans="70:70" x14ac:dyDescent="0.25">
      <c r="BR806325" s="2394"/>
    </row>
    <row r="806326" spans="70:70" x14ac:dyDescent="0.25">
      <c r="BR806326" s="2381"/>
    </row>
    <row r="806350" spans="70:70" x14ac:dyDescent="0.25">
      <c r="BR806350" s="2394"/>
    </row>
    <row r="806351" spans="70:70" x14ac:dyDescent="0.25">
      <c r="BR806351" s="2381"/>
    </row>
    <row r="806375" spans="70:70" x14ac:dyDescent="0.25">
      <c r="BR806375" s="2394"/>
    </row>
    <row r="806376" spans="70:70" x14ac:dyDescent="0.25">
      <c r="BR806376" s="2381"/>
    </row>
    <row r="806400" spans="70:70" x14ac:dyDescent="0.25">
      <c r="BR806400" s="2394"/>
    </row>
    <row r="806401" spans="70:70" x14ac:dyDescent="0.25">
      <c r="BR806401" s="2381"/>
    </row>
    <row r="806425" spans="70:70" x14ac:dyDescent="0.25">
      <c r="BR806425" s="2394"/>
    </row>
    <row r="806426" spans="70:70" x14ac:dyDescent="0.25">
      <c r="BR806426" s="2381"/>
    </row>
    <row r="806450" spans="70:70" x14ac:dyDescent="0.25">
      <c r="BR806450" s="2394"/>
    </row>
    <row r="806451" spans="70:70" x14ac:dyDescent="0.25">
      <c r="BR806451" s="2381"/>
    </row>
    <row r="806475" spans="70:70" x14ac:dyDescent="0.25">
      <c r="BR806475" s="2394"/>
    </row>
    <row r="806476" spans="70:70" x14ac:dyDescent="0.25">
      <c r="BR806476" s="2381"/>
    </row>
    <row r="806500" spans="70:70" x14ac:dyDescent="0.25">
      <c r="BR806500" s="2394"/>
    </row>
    <row r="806501" spans="70:70" x14ac:dyDescent="0.25">
      <c r="BR806501" s="2381"/>
    </row>
    <row r="806525" spans="70:70" x14ac:dyDescent="0.25">
      <c r="BR806525" s="2394"/>
    </row>
    <row r="806526" spans="70:70" x14ac:dyDescent="0.25">
      <c r="BR806526" s="2381"/>
    </row>
    <row r="806550" spans="70:70" x14ac:dyDescent="0.25">
      <c r="BR806550" s="2394"/>
    </row>
    <row r="806551" spans="70:70" x14ac:dyDescent="0.25">
      <c r="BR806551" s="2381"/>
    </row>
    <row r="806575" spans="70:70" x14ac:dyDescent="0.25">
      <c r="BR806575" s="2394"/>
    </row>
    <row r="806576" spans="70:70" x14ac:dyDescent="0.25">
      <c r="BR806576" s="2381"/>
    </row>
    <row r="806600" spans="70:70" x14ac:dyDescent="0.25">
      <c r="BR806600" s="2394"/>
    </row>
    <row r="806601" spans="70:70" x14ac:dyDescent="0.25">
      <c r="BR806601" s="2381"/>
    </row>
    <row r="806625" spans="70:70" x14ac:dyDescent="0.25">
      <c r="BR806625" s="2394"/>
    </row>
    <row r="806626" spans="70:70" x14ac:dyDescent="0.25">
      <c r="BR806626" s="2381"/>
    </row>
    <row r="806650" spans="70:70" x14ac:dyDescent="0.25">
      <c r="BR806650" s="2394"/>
    </row>
    <row r="806651" spans="70:70" x14ac:dyDescent="0.25">
      <c r="BR806651" s="2381"/>
    </row>
    <row r="806675" spans="70:70" x14ac:dyDescent="0.25">
      <c r="BR806675" s="2394"/>
    </row>
    <row r="806676" spans="70:70" x14ac:dyDescent="0.25">
      <c r="BR806676" s="2381"/>
    </row>
    <row r="806700" spans="70:70" x14ac:dyDescent="0.25">
      <c r="BR806700" s="2394"/>
    </row>
    <row r="806701" spans="70:70" x14ac:dyDescent="0.25">
      <c r="BR806701" s="2381"/>
    </row>
    <row r="806725" spans="70:70" x14ac:dyDescent="0.25">
      <c r="BR806725" s="2394"/>
    </row>
    <row r="806726" spans="70:70" x14ac:dyDescent="0.25">
      <c r="BR806726" s="2381"/>
    </row>
    <row r="806750" spans="70:70" x14ac:dyDescent="0.25">
      <c r="BR806750" s="2394"/>
    </row>
    <row r="806751" spans="70:70" x14ac:dyDescent="0.25">
      <c r="BR806751" s="2381"/>
    </row>
    <row r="806775" spans="70:70" x14ac:dyDescent="0.25">
      <c r="BR806775" s="2394"/>
    </row>
    <row r="806776" spans="70:70" x14ac:dyDescent="0.25">
      <c r="BR806776" s="2381"/>
    </row>
    <row r="806800" spans="70:70" x14ac:dyDescent="0.25">
      <c r="BR806800" s="2394"/>
    </row>
    <row r="806801" spans="70:70" x14ac:dyDescent="0.25">
      <c r="BR806801" s="2381"/>
    </row>
    <row r="806825" spans="70:70" x14ac:dyDescent="0.25">
      <c r="BR806825" s="2394"/>
    </row>
    <row r="806826" spans="70:70" x14ac:dyDescent="0.25">
      <c r="BR806826" s="2381"/>
    </row>
    <row r="806850" spans="70:70" x14ac:dyDescent="0.25">
      <c r="BR806850" s="2394"/>
    </row>
    <row r="806851" spans="70:70" x14ac:dyDescent="0.25">
      <c r="BR806851" s="2381"/>
    </row>
    <row r="806875" spans="70:70" x14ac:dyDescent="0.25">
      <c r="BR806875" s="2394"/>
    </row>
    <row r="806876" spans="70:70" x14ac:dyDescent="0.25">
      <c r="BR806876" s="2381"/>
    </row>
    <row r="806900" spans="70:70" x14ac:dyDescent="0.25">
      <c r="BR806900" s="2394"/>
    </row>
    <row r="806901" spans="70:70" x14ac:dyDescent="0.25">
      <c r="BR806901" s="2381"/>
    </row>
    <row r="806925" spans="70:70" x14ac:dyDescent="0.25">
      <c r="BR806925" s="2394"/>
    </row>
    <row r="806926" spans="70:70" x14ac:dyDescent="0.25">
      <c r="BR806926" s="2381"/>
    </row>
    <row r="806950" spans="70:70" x14ac:dyDescent="0.25">
      <c r="BR806950" s="2394"/>
    </row>
    <row r="806951" spans="70:70" x14ac:dyDescent="0.25">
      <c r="BR806951" s="2381"/>
    </row>
    <row r="806975" spans="70:70" x14ac:dyDescent="0.25">
      <c r="BR806975" s="2394"/>
    </row>
    <row r="806976" spans="70:70" x14ac:dyDescent="0.25">
      <c r="BR806976" s="2381"/>
    </row>
    <row r="807000" spans="70:70" x14ac:dyDescent="0.25">
      <c r="BR807000" s="2394"/>
    </row>
    <row r="807001" spans="70:70" x14ac:dyDescent="0.25">
      <c r="BR807001" s="2381"/>
    </row>
    <row r="807025" spans="70:70" x14ac:dyDescent="0.25">
      <c r="BR807025" s="2394"/>
    </row>
    <row r="807026" spans="70:70" x14ac:dyDescent="0.25">
      <c r="BR807026" s="2381"/>
    </row>
    <row r="807050" spans="70:70" x14ac:dyDescent="0.25">
      <c r="BR807050" s="2394"/>
    </row>
    <row r="807051" spans="70:70" x14ac:dyDescent="0.25">
      <c r="BR807051" s="2381"/>
    </row>
    <row r="807075" spans="70:70" x14ac:dyDescent="0.25">
      <c r="BR807075" s="2394"/>
    </row>
    <row r="807076" spans="70:70" x14ac:dyDescent="0.25">
      <c r="BR807076" s="2381"/>
    </row>
    <row r="807100" spans="70:70" x14ac:dyDescent="0.25">
      <c r="BR807100" s="2394"/>
    </row>
    <row r="807101" spans="70:70" x14ac:dyDescent="0.25">
      <c r="BR807101" s="2381"/>
    </row>
    <row r="807125" spans="70:70" x14ac:dyDescent="0.25">
      <c r="BR807125" s="2394"/>
    </row>
    <row r="807126" spans="70:70" x14ac:dyDescent="0.25">
      <c r="BR807126" s="2381"/>
    </row>
    <row r="807150" spans="70:70" x14ac:dyDescent="0.25">
      <c r="BR807150" s="2394"/>
    </row>
    <row r="807151" spans="70:70" x14ac:dyDescent="0.25">
      <c r="BR807151" s="2381"/>
    </row>
    <row r="807175" spans="70:70" x14ac:dyDescent="0.25">
      <c r="BR807175" s="2394"/>
    </row>
    <row r="807176" spans="70:70" x14ac:dyDescent="0.25">
      <c r="BR807176" s="2381"/>
    </row>
    <row r="807200" spans="70:70" x14ac:dyDescent="0.25">
      <c r="BR807200" s="2394"/>
    </row>
    <row r="807201" spans="70:70" x14ac:dyDescent="0.25">
      <c r="BR807201" s="2381"/>
    </row>
    <row r="807225" spans="70:70" x14ac:dyDescent="0.25">
      <c r="BR807225" s="2394"/>
    </row>
    <row r="807226" spans="70:70" x14ac:dyDescent="0.25">
      <c r="BR807226" s="2381"/>
    </row>
    <row r="807250" spans="70:70" x14ac:dyDescent="0.25">
      <c r="BR807250" s="2394"/>
    </row>
    <row r="807251" spans="70:70" x14ac:dyDescent="0.25">
      <c r="BR807251" s="2381"/>
    </row>
    <row r="807275" spans="70:70" x14ac:dyDescent="0.25">
      <c r="BR807275" s="2394"/>
    </row>
    <row r="807276" spans="70:70" x14ac:dyDescent="0.25">
      <c r="BR807276" s="2381"/>
    </row>
    <row r="807300" spans="70:70" x14ac:dyDescent="0.25">
      <c r="BR807300" s="2394"/>
    </row>
    <row r="807301" spans="70:70" x14ac:dyDescent="0.25">
      <c r="BR807301" s="2381"/>
    </row>
    <row r="807325" spans="70:70" x14ac:dyDescent="0.25">
      <c r="BR807325" s="2394"/>
    </row>
    <row r="807326" spans="70:70" x14ac:dyDescent="0.25">
      <c r="BR807326" s="2381"/>
    </row>
    <row r="807350" spans="70:70" x14ac:dyDescent="0.25">
      <c r="BR807350" s="2394"/>
    </row>
    <row r="807351" spans="70:70" x14ac:dyDescent="0.25">
      <c r="BR807351" s="2381"/>
    </row>
    <row r="807375" spans="70:70" x14ac:dyDescent="0.25">
      <c r="BR807375" s="2394"/>
    </row>
    <row r="807376" spans="70:70" x14ac:dyDescent="0.25">
      <c r="BR807376" s="2381"/>
    </row>
    <row r="807400" spans="70:70" x14ac:dyDescent="0.25">
      <c r="BR807400" s="2394"/>
    </row>
    <row r="807401" spans="70:70" x14ac:dyDescent="0.25">
      <c r="BR807401" s="2381"/>
    </row>
    <row r="807425" spans="70:70" x14ac:dyDescent="0.25">
      <c r="BR807425" s="2394"/>
    </row>
    <row r="807426" spans="70:70" x14ac:dyDescent="0.25">
      <c r="BR807426" s="2381"/>
    </row>
    <row r="807450" spans="70:70" x14ac:dyDescent="0.25">
      <c r="BR807450" s="2394"/>
    </row>
    <row r="807451" spans="70:70" x14ac:dyDescent="0.25">
      <c r="BR807451" s="2381"/>
    </row>
    <row r="807475" spans="70:70" x14ac:dyDescent="0.25">
      <c r="BR807475" s="2394"/>
    </row>
    <row r="807476" spans="70:70" x14ac:dyDescent="0.25">
      <c r="BR807476" s="2381"/>
    </row>
    <row r="807500" spans="70:70" x14ac:dyDescent="0.25">
      <c r="BR807500" s="2394"/>
    </row>
    <row r="807501" spans="70:70" x14ac:dyDescent="0.25">
      <c r="BR807501" s="2381"/>
    </row>
    <row r="807525" spans="70:70" x14ac:dyDescent="0.25">
      <c r="BR807525" s="2394"/>
    </row>
    <row r="807526" spans="70:70" x14ac:dyDescent="0.25">
      <c r="BR807526" s="2381"/>
    </row>
    <row r="807550" spans="70:70" x14ac:dyDescent="0.25">
      <c r="BR807550" s="2394"/>
    </row>
    <row r="807551" spans="70:70" x14ac:dyDescent="0.25">
      <c r="BR807551" s="2381"/>
    </row>
    <row r="807575" spans="70:70" x14ac:dyDescent="0.25">
      <c r="BR807575" s="2394"/>
    </row>
    <row r="807576" spans="70:70" x14ac:dyDescent="0.25">
      <c r="BR807576" s="2381"/>
    </row>
    <row r="807600" spans="70:70" x14ac:dyDescent="0.25">
      <c r="BR807600" s="2394"/>
    </row>
    <row r="807601" spans="70:70" x14ac:dyDescent="0.25">
      <c r="BR807601" s="2381"/>
    </row>
    <row r="807625" spans="70:70" x14ac:dyDescent="0.25">
      <c r="BR807625" s="2394"/>
    </row>
    <row r="807626" spans="70:70" x14ac:dyDescent="0.25">
      <c r="BR807626" s="2381"/>
    </row>
    <row r="807650" spans="70:70" x14ac:dyDescent="0.25">
      <c r="BR807650" s="2394"/>
    </row>
    <row r="807651" spans="70:70" x14ac:dyDescent="0.25">
      <c r="BR807651" s="2381"/>
    </row>
    <row r="807675" spans="70:70" x14ac:dyDescent="0.25">
      <c r="BR807675" s="2394"/>
    </row>
    <row r="807676" spans="70:70" x14ac:dyDescent="0.25">
      <c r="BR807676" s="2381"/>
    </row>
    <row r="807700" spans="70:70" x14ac:dyDescent="0.25">
      <c r="BR807700" s="2394"/>
    </row>
    <row r="807701" spans="70:70" x14ac:dyDescent="0.25">
      <c r="BR807701" s="2381"/>
    </row>
    <row r="807725" spans="70:70" x14ac:dyDescent="0.25">
      <c r="BR807725" s="2394"/>
    </row>
    <row r="807726" spans="70:70" x14ac:dyDescent="0.25">
      <c r="BR807726" s="2381"/>
    </row>
    <row r="807750" spans="70:70" x14ac:dyDescent="0.25">
      <c r="BR807750" s="2394"/>
    </row>
    <row r="807751" spans="70:70" x14ac:dyDescent="0.25">
      <c r="BR807751" s="2381"/>
    </row>
    <row r="807775" spans="70:70" x14ac:dyDescent="0.25">
      <c r="BR807775" s="2394"/>
    </row>
    <row r="807776" spans="70:70" x14ac:dyDescent="0.25">
      <c r="BR807776" s="2381"/>
    </row>
    <row r="807800" spans="70:70" x14ac:dyDescent="0.25">
      <c r="BR807800" s="2394"/>
    </row>
    <row r="807801" spans="70:70" x14ac:dyDescent="0.25">
      <c r="BR807801" s="2381"/>
    </row>
    <row r="807825" spans="70:70" x14ac:dyDescent="0.25">
      <c r="BR807825" s="2394"/>
    </row>
    <row r="807826" spans="70:70" x14ac:dyDescent="0.25">
      <c r="BR807826" s="2381"/>
    </row>
    <row r="807850" spans="70:70" x14ac:dyDescent="0.25">
      <c r="BR807850" s="2394"/>
    </row>
    <row r="807851" spans="70:70" x14ac:dyDescent="0.25">
      <c r="BR807851" s="2381"/>
    </row>
    <row r="807875" spans="70:70" x14ac:dyDescent="0.25">
      <c r="BR807875" s="2394"/>
    </row>
    <row r="807876" spans="70:70" x14ac:dyDescent="0.25">
      <c r="BR807876" s="2381"/>
    </row>
    <row r="807900" spans="70:70" x14ac:dyDescent="0.25">
      <c r="BR807900" s="2394"/>
    </row>
    <row r="807901" spans="70:70" x14ac:dyDescent="0.25">
      <c r="BR807901" s="2381"/>
    </row>
    <row r="807925" spans="70:70" x14ac:dyDescent="0.25">
      <c r="BR807925" s="2394"/>
    </row>
    <row r="807926" spans="70:70" x14ac:dyDescent="0.25">
      <c r="BR807926" s="2381"/>
    </row>
    <row r="807950" spans="70:70" x14ac:dyDescent="0.25">
      <c r="BR807950" s="2394"/>
    </row>
    <row r="807951" spans="70:70" x14ac:dyDescent="0.25">
      <c r="BR807951" s="2381"/>
    </row>
    <row r="807975" spans="70:70" x14ac:dyDescent="0.25">
      <c r="BR807975" s="2394"/>
    </row>
    <row r="807976" spans="70:70" x14ac:dyDescent="0.25">
      <c r="BR807976" s="2381"/>
    </row>
    <row r="808000" spans="70:70" x14ac:dyDescent="0.25">
      <c r="BR808000" s="2394"/>
    </row>
    <row r="808001" spans="70:70" x14ac:dyDescent="0.25">
      <c r="BR808001" s="2381"/>
    </row>
    <row r="808025" spans="70:70" x14ac:dyDescent="0.25">
      <c r="BR808025" s="2394"/>
    </row>
    <row r="808026" spans="70:70" x14ac:dyDescent="0.25">
      <c r="BR808026" s="2381"/>
    </row>
    <row r="808050" spans="70:70" x14ac:dyDescent="0.25">
      <c r="BR808050" s="2394"/>
    </row>
    <row r="808051" spans="70:70" x14ac:dyDescent="0.25">
      <c r="BR808051" s="2381"/>
    </row>
    <row r="808075" spans="70:70" x14ac:dyDescent="0.25">
      <c r="BR808075" s="2394"/>
    </row>
    <row r="808076" spans="70:70" x14ac:dyDescent="0.25">
      <c r="BR808076" s="2381"/>
    </row>
    <row r="808100" spans="70:70" x14ac:dyDescent="0.25">
      <c r="BR808100" s="2394"/>
    </row>
    <row r="808101" spans="70:70" x14ac:dyDescent="0.25">
      <c r="BR808101" s="2381"/>
    </row>
    <row r="808125" spans="70:70" x14ac:dyDescent="0.25">
      <c r="BR808125" s="2394"/>
    </row>
    <row r="808126" spans="70:70" x14ac:dyDescent="0.25">
      <c r="BR808126" s="2381"/>
    </row>
    <row r="808150" spans="70:70" x14ac:dyDescent="0.25">
      <c r="BR808150" s="2394"/>
    </row>
    <row r="808151" spans="70:70" x14ac:dyDescent="0.25">
      <c r="BR808151" s="2381"/>
    </row>
    <row r="808175" spans="70:70" x14ac:dyDescent="0.25">
      <c r="BR808175" s="2394"/>
    </row>
    <row r="808176" spans="70:70" x14ac:dyDescent="0.25">
      <c r="BR808176" s="2381"/>
    </row>
    <row r="808200" spans="70:70" x14ac:dyDescent="0.25">
      <c r="BR808200" s="2394"/>
    </row>
    <row r="808201" spans="70:70" x14ac:dyDescent="0.25">
      <c r="BR808201" s="2381"/>
    </row>
    <row r="808225" spans="70:70" x14ac:dyDescent="0.25">
      <c r="BR808225" s="2394"/>
    </row>
    <row r="808226" spans="70:70" x14ac:dyDescent="0.25">
      <c r="BR808226" s="2381"/>
    </row>
    <row r="808250" spans="70:70" x14ac:dyDescent="0.25">
      <c r="BR808250" s="2394"/>
    </row>
    <row r="808251" spans="70:70" x14ac:dyDescent="0.25">
      <c r="BR808251" s="2381"/>
    </row>
    <row r="808275" spans="70:70" x14ac:dyDescent="0.25">
      <c r="BR808275" s="2394"/>
    </row>
    <row r="808276" spans="70:70" x14ac:dyDescent="0.25">
      <c r="BR808276" s="2381"/>
    </row>
    <row r="808300" spans="70:70" x14ac:dyDescent="0.25">
      <c r="BR808300" s="2394"/>
    </row>
    <row r="808301" spans="70:70" x14ac:dyDescent="0.25">
      <c r="BR808301" s="2381"/>
    </row>
    <row r="808325" spans="70:70" x14ac:dyDescent="0.25">
      <c r="BR808325" s="2394"/>
    </row>
    <row r="808326" spans="70:70" x14ac:dyDescent="0.25">
      <c r="BR808326" s="2381"/>
    </row>
    <row r="808350" spans="70:70" x14ac:dyDescent="0.25">
      <c r="BR808350" s="2394"/>
    </row>
    <row r="808351" spans="70:70" x14ac:dyDescent="0.25">
      <c r="BR808351" s="2381"/>
    </row>
    <row r="808375" spans="70:70" x14ac:dyDescent="0.25">
      <c r="BR808375" s="2394"/>
    </row>
    <row r="808376" spans="70:70" x14ac:dyDescent="0.25">
      <c r="BR808376" s="2381"/>
    </row>
    <row r="808400" spans="70:70" x14ac:dyDescent="0.25">
      <c r="BR808400" s="2394"/>
    </row>
    <row r="808401" spans="70:70" x14ac:dyDescent="0.25">
      <c r="BR808401" s="2381"/>
    </row>
    <row r="808425" spans="70:70" x14ac:dyDescent="0.25">
      <c r="BR808425" s="2394"/>
    </row>
    <row r="808426" spans="70:70" x14ac:dyDescent="0.25">
      <c r="BR808426" s="2381"/>
    </row>
    <row r="808450" spans="70:70" x14ac:dyDescent="0.25">
      <c r="BR808450" s="2394"/>
    </row>
    <row r="808451" spans="70:70" x14ac:dyDescent="0.25">
      <c r="BR808451" s="2381"/>
    </row>
    <row r="808475" spans="70:70" x14ac:dyDescent="0.25">
      <c r="BR808475" s="2394"/>
    </row>
    <row r="808476" spans="70:70" x14ac:dyDescent="0.25">
      <c r="BR808476" s="2381"/>
    </row>
    <row r="808500" spans="70:70" x14ac:dyDescent="0.25">
      <c r="BR808500" s="2394"/>
    </row>
    <row r="808501" spans="70:70" x14ac:dyDescent="0.25">
      <c r="BR808501" s="2381"/>
    </row>
    <row r="808525" spans="70:70" x14ac:dyDescent="0.25">
      <c r="BR808525" s="2394"/>
    </row>
    <row r="808526" spans="70:70" x14ac:dyDescent="0.25">
      <c r="BR808526" s="2381"/>
    </row>
    <row r="808550" spans="70:70" x14ac:dyDescent="0.25">
      <c r="BR808550" s="2394"/>
    </row>
    <row r="808551" spans="70:70" x14ac:dyDescent="0.25">
      <c r="BR808551" s="2381"/>
    </row>
    <row r="808575" spans="70:70" x14ac:dyDescent="0.25">
      <c r="BR808575" s="2394"/>
    </row>
    <row r="808576" spans="70:70" x14ac:dyDescent="0.25">
      <c r="BR808576" s="2381"/>
    </row>
    <row r="808600" spans="70:70" x14ac:dyDescent="0.25">
      <c r="BR808600" s="2394"/>
    </row>
    <row r="808601" spans="70:70" x14ac:dyDescent="0.25">
      <c r="BR808601" s="2381"/>
    </row>
    <row r="808625" spans="70:70" x14ac:dyDescent="0.25">
      <c r="BR808625" s="2394"/>
    </row>
    <row r="808626" spans="70:70" x14ac:dyDescent="0.25">
      <c r="BR808626" s="2381"/>
    </row>
    <row r="808650" spans="70:70" x14ac:dyDescent="0.25">
      <c r="BR808650" s="2394"/>
    </row>
    <row r="808651" spans="70:70" x14ac:dyDescent="0.25">
      <c r="BR808651" s="2381"/>
    </row>
    <row r="808675" spans="70:70" x14ac:dyDescent="0.25">
      <c r="BR808675" s="2394"/>
    </row>
    <row r="808676" spans="70:70" x14ac:dyDescent="0.25">
      <c r="BR808676" s="2381"/>
    </row>
    <row r="808700" spans="70:70" x14ac:dyDescent="0.25">
      <c r="BR808700" s="2394"/>
    </row>
    <row r="808701" spans="70:70" x14ac:dyDescent="0.25">
      <c r="BR808701" s="2381"/>
    </row>
    <row r="808725" spans="70:70" x14ac:dyDescent="0.25">
      <c r="BR808725" s="2394"/>
    </row>
    <row r="808726" spans="70:70" x14ac:dyDescent="0.25">
      <c r="BR808726" s="2381"/>
    </row>
    <row r="808750" spans="70:70" x14ac:dyDescent="0.25">
      <c r="BR808750" s="2394"/>
    </row>
    <row r="808751" spans="70:70" x14ac:dyDescent="0.25">
      <c r="BR808751" s="2381"/>
    </row>
    <row r="808775" spans="70:70" x14ac:dyDescent="0.25">
      <c r="BR808775" s="2394"/>
    </row>
    <row r="808776" spans="70:70" x14ac:dyDescent="0.25">
      <c r="BR808776" s="2381"/>
    </row>
    <row r="808800" spans="70:70" x14ac:dyDescent="0.25">
      <c r="BR808800" s="2394"/>
    </row>
    <row r="808801" spans="70:70" x14ac:dyDescent="0.25">
      <c r="BR808801" s="2381"/>
    </row>
    <row r="808825" spans="70:70" x14ac:dyDescent="0.25">
      <c r="BR808825" s="2394"/>
    </row>
    <row r="808826" spans="70:70" x14ac:dyDescent="0.25">
      <c r="BR808826" s="2381"/>
    </row>
    <row r="808850" spans="70:70" x14ac:dyDescent="0.25">
      <c r="BR808850" s="2394"/>
    </row>
    <row r="808851" spans="70:70" x14ac:dyDescent="0.25">
      <c r="BR808851" s="2381"/>
    </row>
    <row r="808875" spans="70:70" x14ac:dyDescent="0.25">
      <c r="BR808875" s="2394"/>
    </row>
    <row r="808876" spans="70:70" x14ac:dyDescent="0.25">
      <c r="BR808876" s="2381"/>
    </row>
    <row r="808900" spans="70:70" x14ac:dyDescent="0.25">
      <c r="BR808900" s="2394"/>
    </row>
    <row r="808901" spans="70:70" x14ac:dyDescent="0.25">
      <c r="BR808901" s="2381"/>
    </row>
    <row r="808925" spans="70:70" x14ac:dyDescent="0.25">
      <c r="BR808925" s="2394"/>
    </row>
    <row r="808926" spans="70:70" x14ac:dyDescent="0.25">
      <c r="BR808926" s="2381"/>
    </row>
    <row r="808950" spans="70:70" x14ac:dyDescent="0.25">
      <c r="BR808950" s="2394"/>
    </row>
    <row r="808951" spans="70:70" x14ac:dyDescent="0.25">
      <c r="BR808951" s="2381"/>
    </row>
    <row r="808975" spans="70:70" x14ac:dyDescent="0.25">
      <c r="BR808975" s="2394"/>
    </row>
    <row r="808976" spans="70:70" x14ac:dyDescent="0.25">
      <c r="BR808976" s="2381"/>
    </row>
    <row r="809000" spans="70:70" x14ac:dyDescent="0.25">
      <c r="BR809000" s="2394"/>
    </row>
    <row r="809001" spans="70:70" x14ac:dyDescent="0.25">
      <c r="BR809001" s="2381"/>
    </row>
    <row r="809025" spans="70:70" x14ac:dyDescent="0.25">
      <c r="BR809025" s="2394"/>
    </row>
    <row r="809026" spans="70:70" x14ac:dyDescent="0.25">
      <c r="BR809026" s="2381"/>
    </row>
    <row r="809050" spans="70:70" x14ac:dyDescent="0.25">
      <c r="BR809050" s="2394"/>
    </row>
    <row r="809051" spans="70:70" x14ac:dyDescent="0.25">
      <c r="BR809051" s="2381"/>
    </row>
    <row r="809075" spans="70:70" x14ac:dyDescent="0.25">
      <c r="BR809075" s="2394"/>
    </row>
    <row r="809076" spans="70:70" x14ac:dyDescent="0.25">
      <c r="BR809076" s="2381"/>
    </row>
    <row r="809100" spans="70:70" x14ac:dyDescent="0.25">
      <c r="BR809100" s="2394"/>
    </row>
    <row r="809101" spans="70:70" x14ac:dyDescent="0.25">
      <c r="BR809101" s="2381"/>
    </row>
    <row r="809125" spans="70:70" x14ac:dyDescent="0.25">
      <c r="BR809125" s="2394"/>
    </row>
    <row r="809126" spans="70:70" x14ac:dyDescent="0.25">
      <c r="BR809126" s="2381"/>
    </row>
    <row r="809150" spans="70:70" x14ac:dyDescent="0.25">
      <c r="BR809150" s="2394"/>
    </row>
    <row r="809151" spans="70:70" x14ac:dyDescent="0.25">
      <c r="BR809151" s="2381"/>
    </row>
    <row r="809175" spans="70:70" x14ac:dyDescent="0.25">
      <c r="BR809175" s="2394"/>
    </row>
    <row r="809176" spans="70:70" x14ac:dyDescent="0.25">
      <c r="BR809176" s="2381"/>
    </row>
    <row r="809200" spans="70:70" x14ac:dyDescent="0.25">
      <c r="BR809200" s="2394"/>
    </row>
    <row r="809201" spans="70:70" x14ac:dyDescent="0.25">
      <c r="BR809201" s="2381"/>
    </row>
    <row r="809225" spans="70:70" x14ac:dyDescent="0.25">
      <c r="BR809225" s="2394"/>
    </row>
    <row r="809226" spans="70:70" x14ac:dyDescent="0.25">
      <c r="BR809226" s="2381"/>
    </row>
    <row r="809250" spans="70:70" x14ac:dyDescent="0.25">
      <c r="BR809250" s="2394"/>
    </row>
    <row r="809251" spans="70:70" x14ac:dyDescent="0.25">
      <c r="BR809251" s="2381"/>
    </row>
    <row r="809275" spans="70:70" x14ac:dyDescent="0.25">
      <c r="BR809275" s="2394"/>
    </row>
    <row r="809276" spans="70:70" x14ac:dyDescent="0.25">
      <c r="BR809276" s="2381"/>
    </row>
    <row r="809300" spans="70:70" x14ac:dyDescent="0.25">
      <c r="BR809300" s="2394"/>
    </row>
    <row r="809301" spans="70:70" x14ac:dyDescent="0.25">
      <c r="BR809301" s="2381"/>
    </row>
    <row r="809325" spans="70:70" x14ac:dyDescent="0.25">
      <c r="BR809325" s="2394"/>
    </row>
    <row r="809326" spans="70:70" x14ac:dyDescent="0.25">
      <c r="BR809326" s="2381"/>
    </row>
    <row r="809350" spans="70:70" x14ac:dyDescent="0.25">
      <c r="BR809350" s="2394"/>
    </row>
    <row r="809351" spans="70:70" x14ac:dyDescent="0.25">
      <c r="BR809351" s="2381"/>
    </row>
    <row r="809375" spans="70:70" x14ac:dyDescent="0.25">
      <c r="BR809375" s="2394"/>
    </row>
    <row r="809376" spans="70:70" x14ac:dyDescent="0.25">
      <c r="BR809376" s="2381"/>
    </row>
    <row r="809400" spans="70:70" x14ac:dyDescent="0.25">
      <c r="BR809400" s="2394"/>
    </row>
    <row r="809401" spans="70:70" x14ac:dyDescent="0.25">
      <c r="BR809401" s="2381"/>
    </row>
    <row r="809425" spans="70:70" x14ac:dyDescent="0.25">
      <c r="BR809425" s="2394"/>
    </row>
    <row r="809426" spans="70:70" x14ac:dyDescent="0.25">
      <c r="BR809426" s="2381"/>
    </row>
    <row r="809450" spans="70:70" x14ac:dyDescent="0.25">
      <c r="BR809450" s="2394"/>
    </row>
    <row r="809451" spans="70:70" x14ac:dyDescent="0.25">
      <c r="BR809451" s="2381"/>
    </row>
    <row r="809475" spans="70:70" x14ac:dyDescent="0.25">
      <c r="BR809475" s="2394"/>
    </row>
    <row r="809476" spans="70:70" x14ac:dyDescent="0.25">
      <c r="BR809476" s="2381"/>
    </row>
    <row r="809500" spans="70:70" x14ac:dyDescent="0.25">
      <c r="BR809500" s="2394"/>
    </row>
    <row r="809501" spans="70:70" x14ac:dyDescent="0.25">
      <c r="BR809501" s="2381"/>
    </row>
    <row r="809525" spans="70:70" x14ac:dyDescent="0.25">
      <c r="BR809525" s="2394"/>
    </row>
    <row r="809526" spans="70:70" x14ac:dyDescent="0.25">
      <c r="BR809526" s="2381"/>
    </row>
    <row r="809550" spans="70:70" x14ac:dyDescent="0.25">
      <c r="BR809550" s="2394"/>
    </row>
    <row r="809551" spans="70:70" x14ac:dyDescent="0.25">
      <c r="BR809551" s="2381"/>
    </row>
    <row r="809575" spans="70:70" x14ac:dyDescent="0.25">
      <c r="BR809575" s="2394"/>
    </row>
    <row r="809576" spans="70:70" x14ac:dyDescent="0.25">
      <c r="BR809576" s="2381"/>
    </row>
    <row r="809600" spans="70:70" x14ac:dyDescent="0.25">
      <c r="BR809600" s="2394"/>
    </row>
    <row r="809601" spans="70:70" x14ac:dyDescent="0.25">
      <c r="BR809601" s="2381"/>
    </row>
    <row r="809625" spans="70:70" x14ac:dyDescent="0.25">
      <c r="BR809625" s="2394"/>
    </row>
    <row r="809626" spans="70:70" x14ac:dyDescent="0.25">
      <c r="BR809626" s="2381"/>
    </row>
    <row r="809650" spans="70:70" x14ac:dyDescent="0.25">
      <c r="BR809650" s="2394"/>
    </row>
    <row r="809651" spans="70:70" x14ac:dyDescent="0.25">
      <c r="BR809651" s="2381"/>
    </row>
    <row r="809675" spans="70:70" x14ac:dyDescent="0.25">
      <c r="BR809675" s="2394"/>
    </row>
    <row r="809676" spans="70:70" x14ac:dyDescent="0.25">
      <c r="BR809676" s="2381"/>
    </row>
    <row r="809700" spans="70:70" x14ac:dyDescent="0.25">
      <c r="BR809700" s="2394"/>
    </row>
    <row r="809701" spans="70:70" x14ac:dyDescent="0.25">
      <c r="BR809701" s="2381"/>
    </row>
    <row r="809725" spans="70:70" x14ac:dyDescent="0.25">
      <c r="BR809725" s="2394"/>
    </row>
    <row r="809726" spans="70:70" x14ac:dyDescent="0.25">
      <c r="BR809726" s="2381"/>
    </row>
    <row r="809750" spans="70:70" x14ac:dyDescent="0.25">
      <c r="BR809750" s="2394"/>
    </row>
    <row r="809751" spans="70:70" x14ac:dyDescent="0.25">
      <c r="BR809751" s="2381"/>
    </row>
    <row r="809775" spans="70:70" x14ac:dyDescent="0.25">
      <c r="BR809775" s="2394"/>
    </row>
    <row r="809776" spans="70:70" x14ac:dyDescent="0.25">
      <c r="BR809776" s="2381"/>
    </row>
    <row r="809800" spans="70:70" x14ac:dyDescent="0.25">
      <c r="BR809800" s="2394"/>
    </row>
    <row r="809801" spans="70:70" x14ac:dyDescent="0.25">
      <c r="BR809801" s="2381"/>
    </row>
    <row r="809825" spans="70:70" x14ac:dyDescent="0.25">
      <c r="BR809825" s="2394"/>
    </row>
    <row r="809826" spans="70:70" x14ac:dyDescent="0.25">
      <c r="BR809826" s="2381"/>
    </row>
    <row r="809850" spans="70:70" x14ac:dyDescent="0.25">
      <c r="BR809850" s="2394"/>
    </row>
    <row r="809851" spans="70:70" x14ac:dyDescent="0.25">
      <c r="BR809851" s="2381"/>
    </row>
    <row r="809875" spans="70:70" x14ac:dyDescent="0.25">
      <c r="BR809875" s="2394"/>
    </row>
    <row r="809876" spans="70:70" x14ac:dyDescent="0.25">
      <c r="BR809876" s="2381"/>
    </row>
    <row r="809900" spans="70:70" x14ac:dyDescent="0.25">
      <c r="BR809900" s="2394"/>
    </row>
    <row r="809901" spans="70:70" x14ac:dyDescent="0.25">
      <c r="BR809901" s="2381"/>
    </row>
    <row r="809925" spans="70:70" x14ac:dyDescent="0.25">
      <c r="BR809925" s="2394"/>
    </row>
    <row r="809926" spans="70:70" x14ac:dyDescent="0.25">
      <c r="BR809926" s="2381"/>
    </row>
    <row r="809950" spans="70:70" x14ac:dyDescent="0.25">
      <c r="BR809950" s="2394"/>
    </row>
    <row r="809951" spans="70:70" x14ac:dyDescent="0.25">
      <c r="BR809951" s="2381"/>
    </row>
    <row r="809975" spans="70:70" x14ac:dyDescent="0.25">
      <c r="BR809975" s="2394"/>
    </row>
    <row r="809976" spans="70:70" x14ac:dyDescent="0.25">
      <c r="BR809976" s="2381"/>
    </row>
    <row r="810000" spans="70:70" x14ac:dyDescent="0.25">
      <c r="BR810000" s="2394"/>
    </row>
    <row r="810001" spans="70:70" x14ac:dyDescent="0.25">
      <c r="BR810001" s="2381"/>
    </row>
    <row r="810025" spans="70:70" x14ac:dyDescent="0.25">
      <c r="BR810025" s="2394"/>
    </row>
    <row r="810026" spans="70:70" x14ac:dyDescent="0.25">
      <c r="BR810026" s="2381"/>
    </row>
    <row r="810050" spans="70:70" x14ac:dyDescent="0.25">
      <c r="BR810050" s="2394"/>
    </row>
    <row r="810051" spans="70:70" x14ac:dyDescent="0.25">
      <c r="BR810051" s="2381"/>
    </row>
    <row r="810075" spans="70:70" x14ac:dyDescent="0.25">
      <c r="BR810075" s="2394"/>
    </row>
    <row r="810076" spans="70:70" x14ac:dyDescent="0.25">
      <c r="BR810076" s="2381"/>
    </row>
    <row r="810100" spans="70:70" x14ac:dyDescent="0.25">
      <c r="BR810100" s="2394"/>
    </row>
    <row r="810101" spans="70:70" x14ac:dyDescent="0.25">
      <c r="BR810101" s="2381"/>
    </row>
    <row r="810125" spans="70:70" x14ac:dyDescent="0.25">
      <c r="BR810125" s="2394"/>
    </row>
    <row r="810126" spans="70:70" x14ac:dyDescent="0.25">
      <c r="BR810126" s="2381"/>
    </row>
    <row r="810150" spans="70:70" x14ac:dyDescent="0.25">
      <c r="BR810150" s="2394"/>
    </row>
    <row r="810151" spans="70:70" x14ac:dyDescent="0.25">
      <c r="BR810151" s="2381"/>
    </row>
    <row r="810175" spans="70:70" x14ac:dyDescent="0.25">
      <c r="BR810175" s="2394"/>
    </row>
    <row r="810176" spans="70:70" x14ac:dyDescent="0.25">
      <c r="BR810176" s="2381"/>
    </row>
    <row r="810200" spans="70:70" x14ac:dyDescent="0.25">
      <c r="BR810200" s="2394"/>
    </row>
    <row r="810201" spans="70:70" x14ac:dyDescent="0.25">
      <c r="BR810201" s="2381"/>
    </row>
    <row r="810225" spans="70:70" x14ac:dyDescent="0.25">
      <c r="BR810225" s="2394"/>
    </row>
    <row r="810226" spans="70:70" x14ac:dyDescent="0.25">
      <c r="BR810226" s="2381"/>
    </row>
    <row r="810250" spans="70:70" x14ac:dyDescent="0.25">
      <c r="BR810250" s="2394"/>
    </row>
    <row r="810251" spans="70:70" x14ac:dyDescent="0.25">
      <c r="BR810251" s="2381"/>
    </row>
    <row r="810275" spans="70:70" x14ac:dyDescent="0.25">
      <c r="BR810275" s="2394"/>
    </row>
    <row r="810276" spans="70:70" x14ac:dyDescent="0.25">
      <c r="BR810276" s="2381"/>
    </row>
    <row r="810300" spans="70:70" x14ac:dyDescent="0.25">
      <c r="BR810300" s="2394"/>
    </row>
    <row r="810301" spans="70:70" x14ac:dyDescent="0.25">
      <c r="BR810301" s="2381"/>
    </row>
    <row r="810325" spans="70:70" x14ac:dyDescent="0.25">
      <c r="BR810325" s="2394"/>
    </row>
    <row r="810326" spans="70:70" x14ac:dyDescent="0.25">
      <c r="BR810326" s="2381"/>
    </row>
    <row r="810350" spans="70:70" x14ac:dyDescent="0.25">
      <c r="BR810350" s="2394"/>
    </row>
    <row r="810351" spans="70:70" x14ac:dyDescent="0.25">
      <c r="BR810351" s="2381"/>
    </row>
    <row r="810375" spans="70:70" x14ac:dyDescent="0.25">
      <c r="BR810375" s="2394"/>
    </row>
    <row r="810376" spans="70:70" x14ac:dyDescent="0.25">
      <c r="BR810376" s="2381"/>
    </row>
    <row r="810400" spans="70:70" x14ac:dyDescent="0.25">
      <c r="BR810400" s="2394"/>
    </row>
    <row r="810401" spans="70:70" x14ac:dyDescent="0.25">
      <c r="BR810401" s="2381"/>
    </row>
    <row r="810425" spans="70:70" x14ac:dyDescent="0.25">
      <c r="BR810425" s="2394"/>
    </row>
    <row r="810426" spans="70:70" x14ac:dyDescent="0.25">
      <c r="BR810426" s="2381"/>
    </row>
    <row r="810450" spans="70:70" x14ac:dyDescent="0.25">
      <c r="BR810450" s="2394"/>
    </row>
    <row r="810451" spans="70:70" x14ac:dyDescent="0.25">
      <c r="BR810451" s="2381"/>
    </row>
    <row r="810475" spans="70:70" x14ac:dyDescent="0.25">
      <c r="BR810475" s="2394"/>
    </row>
    <row r="810476" spans="70:70" x14ac:dyDescent="0.25">
      <c r="BR810476" s="2381"/>
    </row>
    <row r="810500" spans="70:70" x14ac:dyDescent="0.25">
      <c r="BR810500" s="2394"/>
    </row>
    <row r="810501" spans="70:70" x14ac:dyDescent="0.25">
      <c r="BR810501" s="2381"/>
    </row>
    <row r="810525" spans="70:70" x14ac:dyDescent="0.25">
      <c r="BR810525" s="2394"/>
    </row>
    <row r="810526" spans="70:70" x14ac:dyDescent="0.25">
      <c r="BR810526" s="2381"/>
    </row>
    <row r="810550" spans="70:70" x14ac:dyDescent="0.25">
      <c r="BR810550" s="2394"/>
    </row>
    <row r="810551" spans="70:70" x14ac:dyDescent="0.25">
      <c r="BR810551" s="2381"/>
    </row>
    <row r="810575" spans="70:70" x14ac:dyDescent="0.25">
      <c r="BR810575" s="2394"/>
    </row>
    <row r="810576" spans="70:70" x14ac:dyDescent="0.25">
      <c r="BR810576" s="2381"/>
    </row>
    <row r="810600" spans="70:70" x14ac:dyDescent="0.25">
      <c r="BR810600" s="2394"/>
    </row>
    <row r="810601" spans="70:70" x14ac:dyDescent="0.25">
      <c r="BR810601" s="2381"/>
    </row>
    <row r="810625" spans="70:70" x14ac:dyDescent="0.25">
      <c r="BR810625" s="2394"/>
    </row>
    <row r="810626" spans="70:70" x14ac:dyDescent="0.25">
      <c r="BR810626" s="2381"/>
    </row>
    <row r="810650" spans="70:70" x14ac:dyDescent="0.25">
      <c r="BR810650" s="2394"/>
    </row>
    <row r="810651" spans="70:70" x14ac:dyDescent="0.25">
      <c r="BR810651" s="2381"/>
    </row>
    <row r="810675" spans="70:70" x14ac:dyDescent="0.25">
      <c r="BR810675" s="2394"/>
    </row>
    <row r="810676" spans="70:70" x14ac:dyDescent="0.25">
      <c r="BR810676" s="2381"/>
    </row>
    <row r="810700" spans="70:70" x14ac:dyDescent="0.25">
      <c r="BR810700" s="2394"/>
    </row>
    <row r="810701" spans="70:70" x14ac:dyDescent="0.25">
      <c r="BR810701" s="2381"/>
    </row>
    <row r="810725" spans="70:70" x14ac:dyDescent="0.25">
      <c r="BR810725" s="2394"/>
    </row>
    <row r="810726" spans="70:70" x14ac:dyDescent="0.25">
      <c r="BR810726" s="2381"/>
    </row>
    <row r="810750" spans="70:70" x14ac:dyDescent="0.25">
      <c r="BR810750" s="2394"/>
    </row>
    <row r="810751" spans="70:70" x14ac:dyDescent="0.25">
      <c r="BR810751" s="2381"/>
    </row>
    <row r="810775" spans="70:70" x14ac:dyDescent="0.25">
      <c r="BR810775" s="2394"/>
    </row>
    <row r="810776" spans="70:70" x14ac:dyDescent="0.25">
      <c r="BR810776" s="2381"/>
    </row>
    <row r="810800" spans="70:70" x14ac:dyDescent="0.25">
      <c r="BR810800" s="2394"/>
    </row>
    <row r="810801" spans="70:70" x14ac:dyDescent="0.25">
      <c r="BR810801" s="2381"/>
    </row>
    <row r="810825" spans="70:70" x14ac:dyDescent="0.25">
      <c r="BR810825" s="2394"/>
    </row>
    <row r="810826" spans="70:70" x14ac:dyDescent="0.25">
      <c r="BR810826" s="2381"/>
    </row>
    <row r="810850" spans="70:70" x14ac:dyDescent="0.25">
      <c r="BR810850" s="2394"/>
    </row>
    <row r="810851" spans="70:70" x14ac:dyDescent="0.25">
      <c r="BR810851" s="2381"/>
    </row>
    <row r="810875" spans="70:70" x14ac:dyDescent="0.25">
      <c r="BR810875" s="2394"/>
    </row>
    <row r="810876" spans="70:70" x14ac:dyDescent="0.25">
      <c r="BR810876" s="2381"/>
    </row>
    <row r="810900" spans="70:70" x14ac:dyDescent="0.25">
      <c r="BR810900" s="2394"/>
    </row>
    <row r="810901" spans="70:70" x14ac:dyDescent="0.25">
      <c r="BR810901" s="2381"/>
    </row>
    <row r="810925" spans="70:70" x14ac:dyDescent="0.25">
      <c r="BR810925" s="2394"/>
    </row>
    <row r="810926" spans="70:70" x14ac:dyDescent="0.25">
      <c r="BR810926" s="2381"/>
    </row>
    <row r="810950" spans="70:70" x14ac:dyDescent="0.25">
      <c r="BR810950" s="2394"/>
    </row>
    <row r="810951" spans="70:70" x14ac:dyDescent="0.25">
      <c r="BR810951" s="2381"/>
    </row>
    <row r="810975" spans="70:70" x14ac:dyDescent="0.25">
      <c r="BR810975" s="2394"/>
    </row>
    <row r="810976" spans="70:70" x14ac:dyDescent="0.25">
      <c r="BR810976" s="2381"/>
    </row>
    <row r="811000" spans="70:70" x14ac:dyDescent="0.25">
      <c r="BR811000" s="2394"/>
    </row>
    <row r="811001" spans="70:70" x14ac:dyDescent="0.25">
      <c r="BR811001" s="2381"/>
    </row>
    <row r="811025" spans="70:70" x14ac:dyDescent="0.25">
      <c r="BR811025" s="2394"/>
    </row>
    <row r="811026" spans="70:70" x14ac:dyDescent="0.25">
      <c r="BR811026" s="2381"/>
    </row>
    <row r="811050" spans="70:70" x14ac:dyDescent="0.25">
      <c r="BR811050" s="2394"/>
    </row>
    <row r="811051" spans="70:70" x14ac:dyDescent="0.25">
      <c r="BR811051" s="2381"/>
    </row>
    <row r="811075" spans="70:70" x14ac:dyDescent="0.25">
      <c r="BR811075" s="2394"/>
    </row>
    <row r="811076" spans="70:70" x14ac:dyDescent="0.25">
      <c r="BR811076" s="2381"/>
    </row>
    <row r="811100" spans="70:70" x14ac:dyDescent="0.25">
      <c r="BR811100" s="2394"/>
    </row>
    <row r="811101" spans="70:70" x14ac:dyDescent="0.25">
      <c r="BR811101" s="2381"/>
    </row>
    <row r="811125" spans="70:70" x14ac:dyDescent="0.25">
      <c r="BR811125" s="2394"/>
    </row>
    <row r="811126" spans="70:70" x14ac:dyDescent="0.25">
      <c r="BR811126" s="2381"/>
    </row>
    <row r="811150" spans="70:70" x14ac:dyDescent="0.25">
      <c r="BR811150" s="2394"/>
    </row>
    <row r="811151" spans="70:70" x14ac:dyDescent="0.25">
      <c r="BR811151" s="2381"/>
    </row>
    <row r="811175" spans="70:70" x14ac:dyDescent="0.25">
      <c r="BR811175" s="2394"/>
    </row>
    <row r="811176" spans="70:70" x14ac:dyDescent="0.25">
      <c r="BR811176" s="2381"/>
    </row>
    <row r="811200" spans="70:70" x14ac:dyDescent="0.25">
      <c r="BR811200" s="2394"/>
    </row>
    <row r="811201" spans="70:70" x14ac:dyDescent="0.25">
      <c r="BR811201" s="2381"/>
    </row>
    <row r="811225" spans="70:70" x14ac:dyDescent="0.25">
      <c r="BR811225" s="2394"/>
    </row>
    <row r="811226" spans="70:70" x14ac:dyDescent="0.25">
      <c r="BR811226" s="2381"/>
    </row>
    <row r="811250" spans="70:70" x14ac:dyDescent="0.25">
      <c r="BR811250" s="2394"/>
    </row>
    <row r="811251" spans="70:70" x14ac:dyDescent="0.25">
      <c r="BR811251" s="2381"/>
    </row>
    <row r="811275" spans="70:70" x14ac:dyDescent="0.25">
      <c r="BR811275" s="2394"/>
    </row>
    <row r="811276" spans="70:70" x14ac:dyDescent="0.25">
      <c r="BR811276" s="2381"/>
    </row>
    <row r="811300" spans="70:70" x14ac:dyDescent="0.25">
      <c r="BR811300" s="2394"/>
    </row>
    <row r="811301" spans="70:70" x14ac:dyDescent="0.25">
      <c r="BR811301" s="2381"/>
    </row>
    <row r="811325" spans="70:70" x14ac:dyDescent="0.25">
      <c r="BR811325" s="2394"/>
    </row>
    <row r="811326" spans="70:70" x14ac:dyDescent="0.25">
      <c r="BR811326" s="2381"/>
    </row>
    <row r="811350" spans="70:70" x14ac:dyDescent="0.25">
      <c r="BR811350" s="2394"/>
    </row>
    <row r="811351" spans="70:70" x14ac:dyDescent="0.25">
      <c r="BR811351" s="2381"/>
    </row>
    <row r="811375" spans="70:70" x14ac:dyDescent="0.25">
      <c r="BR811375" s="2394"/>
    </row>
    <row r="811376" spans="70:70" x14ac:dyDescent="0.25">
      <c r="BR811376" s="2381"/>
    </row>
    <row r="811400" spans="70:70" x14ac:dyDescent="0.25">
      <c r="BR811400" s="2394"/>
    </row>
    <row r="811401" spans="70:70" x14ac:dyDescent="0.25">
      <c r="BR811401" s="2381"/>
    </row>
    <row r="811425" spans="70:70" x14ac:dyDescent="0.25">
      <c r="BR811425" s="2394"/>
    </row>
    <row r="811426" spans="70:70" x14ac:dyDescent="0.25">
      <c r="BR811426" s="2381"/>
    </row>
    <row r="811450" spans="70:70" x14ac:dyDescent="0.25">
      <c r="BR811450" s="2394"/>
    </row>
    <row r="811451" spans="70:70" x14ac:dyDescent="0.25">
      <c r="BR811451" s="2381"/>
    </row>
    <row r="811475" spans="70:70" x14ac:dyDescent="0.25">
      <c r="BR811475" s="2394"/>
    </row>
    <row r="811476" spans="70:70" x14ac:dyDescent="0.25">
      <c r="BR811476" s="2381"/>
    </row>
    <row r="811500" spans="70:70" x14ac:dyDescent="0.25">
      <c r="BR811500" s="2394"/>
    </row>
    <row r="811501" spans="70:70" x14ac:dyDescent="0.25">
      <c r="BR811501" s="2381"/>
    </row>
    <row r="811525" spans="70:70" x14ac:dyDescent="0.25">
      <c r="BR811525" s="2394"/>
    </row>
    <row r="811526" spans="70:70" x14ac:dyDescent="0.25">
      <c r="BR811526" s="2381"/>
    </row>
    <row r="811550" spans="70:70" x14ac:dyDescent="0.25">
      <c r="BR811550" s="2394"/>
    </row>
    <row r="811551" spans="70:70" x14ac:dyDescent="0.25">
      <c r="BR811551" s="2381"/>
    </row>
    <row r="811575" spans="70:70" x14ac:dyDescent="0.25">
      <c r="BR811575" s="2394"/>
    </row>
    <row r="811576" spans="70:70" x14ac:dyDescent="0.25">
      <c r="BR811576" s="2381"/>
    </row>
    <row r="811600" spans="70:70" x14ac:dyDescent="0.25">
      <c r="BR811600" s="2394"/>
    </row>
    <row r="811601" spans="70:70" x14ac:dyDescent="0.25">
      <c r="BR811601" s="2381"/>
    </row>
    <row r="811625" spans="70:70" x14ac:dyDescent="0.25">
      <c r="BR811625" s="2394"/>
    </row>
    <row r="811626" spans="70:70" x14ac:dyDescent="0.25">
      <c r="BR811626" s="2381"/>
    </row>
    <row r="811650" spans="70:70" x14ac:dyDescent="0.25">
      <c r="BR811650" s="2394"/>
    </row>
    <row r="811651" spans="70:70" x14ac:dyDescent="0.25">
      <c r="BR811651" s="2381"/>
    </row>
    <row r="811675" spans="70:70" x14ac:dyDescent="0.25">
      <c r="BR811675" s="2394"/>
    </row>
    <row r="811676" spans="70:70" x14ac:dyDescent="0.25">
      <c r="BR811676" s="2381"/>
    </row>
    <row r="811700" spans="70:70" x14ac:dyDescent="0.25">
      <c r="BR811700" s="2394"/>
    </row>
    <row r="811701" spans="70:70" x14ac:dyDescent="0.25">
      <c r="BR811701" s="2381"/>
    </row>
    <row r="811725" spans="70:70" x14ac:dyDescent="0.25">
      <c r="BR811725" s="2394"/>
    </row>
    <row r="811726" spans="70:70" x14ac:dyDescent="0.25">
      <c r="BR811726" s="2381"/>
    </row>
    <row r="811750" spans="70:70" x14ac:dyDescent="0.25">
      <c r="BR811750" s="2394"/>
    </row>
    <row r="811751" spans="70:70" x14ac:dyDescent="0.25">
      <c r="BR811751" s="2381"/>
    </row>
    <row r="811775" spans="70:70" x14ac:dyDescent="0.25">
      <c r="BR811775" s="2394"/>
    </row>
    <row r="811776" spans="70:70" x14ac:dyDescent="0.25">
      <c r="BR811776" s="2381"/>
    </row>
    <row r="811800" spans="70:70" x14ac:dyDescent="0.25">
      <c r="BR811800" s="2394"/>
    </row>
    <row r="811801" spans="70:70" x14ac:dyDescent="0.25">
      <c r="BR811801" s="2381"/>
    </row>
    <row r="811825" spans="70:70" x14ac:dyDescent="0.25">
      <c r="BR811825" s="2394"/>
    </row>
    <row r="811826" spans="70:70" x14ac:dyDescent="0.25">
      <c r="BR811826" s="2381"/>
    </row>
    <row r="811850" spans="70:70" x14ac:dyDescent="0.25">
      <c r="BR811850" s="2394"/>
    </row>
    <row r="811851" spans="70:70" x14ac:dyDescent="0.25">
      <c r="BR811851" s="2381"/>
    </row>
    <row r="811875" spans="70:70" x14ac:dyDescent="0.25">
      <c r="BR811875" s="2394"/>
    </row>
    <row r="811876" spans="70:70" x14ac:dyDescent="0.25">
      <c r="BR811876" s="2381"/>
    </row>
    <row r="811900" spans="70:70" x14ac:dyDescent="0.25">
      <c r="BR811900" s="2394"/>
    </row>
    <row r="811901" spans="70:70" x14ac:dyDescent="0.25">
      <c r="BR811901" s="2381"/>
    </row>
    <row r="811925" spans="70:70" x14ac:dyDescent="0.25">
      <c r="BR811925" s="2394"/>
    </row>
    <row r="811926" spans="70:70" x14ac:dyDescent="0.25">
      <c r="BR811926" s="2381"/>
    </row>
    <row r="811950" spans="70:70" x14ac:dyDescent="0.25">
      <c r="BR811950" s="2394"/>
    </row>
    <row r="811951" spans="70:70" x14ac:dyDescent="0.25">
      <c r="BR811951" s="2381"/>
    </row>
    <row r="811975" spans="70:70" x14ac:dyDescent="0.25">
      <c r="BR811975" s="2394"/>
    </row>
    <row r="811976" spans="70:70" x14ac:dyDescent="0.25">
      <c r="BR811976" s="2381"/>
    </row>
    <row r="812000" spans="70:70" x14ac:dyDescent="0.25">
      <c r="BR812000" s="2394"/>
    </row>
    <row r="812001" spans="70:70" x14ac:dyDescent="0.25">
      <c r="BR812001" s="2381"/>
    </row>
    <row r="812025" spans="70:70" x14ac:dyDescent="0.25">
      <c r="BR812025" s="2394"/>
    </row>
    <row r="812026" spans="70:70" x14ac:dyDescent="0.25">
      <c r="BR812026" s="2381"/>
    </row>
    <row r="812050" spans="70:70" x14ac:dyDescent="0.25">
      <c r="BR812050" s="2394"/>
    </row>
    <row r="812051" spans="70:70" x14ac:dyDescent="0.25">
      <c r="BR812051" s="2381"/>
    </row>
    <row r="812075" spans="70:70" x14ac:dyDescent="0.25">
      <c r="BR812075" s="2394"/>
    </row>
    <row r="812076" spans="70:70" x14ac:dyDescent="0.25">
      <c r="BR812076" s="2381"/>
    </row>
    <row r="812100" spans="70:70" x14ac:dyDescent="0.25">
      <c r="BR812100" s="2394"/>
    </row>
    <row r="812101" spans="70:70" x14ac:dyDescent="0.25">
      <c r="BR812101" s="2381"/>
    </row>
    <row r="812125" spans="70:70" x14ac:dyDescent="0.25">
      <c r="BR812125" s="2394"/>
    </row>
    <row r="812126" spans="70:70" x14ac:dyDescent="0.25">
      <c r="BR812126" s="2381"/>
    </row>
    <row r="812150" spans="70:70" x14ac:dyDescent="0.25">
      <c r="BR812150" s="2394"/>
    </row>
    <row r="812151" spans="70:70" x14ac:dyDescent="0.25">
      <c r="BR812151" s="2381"/>
    </row>
    <row r="812175" spans="70:70" x14ac:dyDescent="0.25">
      <c r="BR812175" s="2394"/>
    </row>
    <row r="812176" spans="70:70" x14ac:dyDescent="0.25">
      <c r="BR812176" s="2381"/>
    </row>
    <row r="812200" spans="70:70" x14ac:dyDescent="0.25">
      <c r="BR812200" s="2394"/>
    </row>
    <row r="812201" spans="70:70" x14ac:dyDescent="0.25">
      <c r="BR812201" s="2381"/>
    </row>
    <row r="812225" spans="70:70" x14ac:dyDescent="0.25">
      <c r="BR812225" s="2394"/>
    </row>
    <row r="812226" spans="70:70" x14ac:dyDescent="0.25">
      <c r="BR812226" s="2381"/>
    </row>
    <row r="812250" spans="70:70" x14ac:dyDescent="0.25">
      <c r="BR812250" s="2394"/>
    </row>
    <row r="812251" spans="70:70" x14ac:dyDescent="0.25">
      <c r="BR812251" s="2381"/>
    </row>
    <row r="812275" spans="70:70" x14ac:dyDescent="0.25">
      <c r="BR812275" s="2394"/>
    </row>
    <row r="812276" spans="70:70" x14ac:dyDescent="0.25">
      <c r="BR812276" s="2381"/>
    </row>
    <row r="812300" spans="70:70" x14ac:dyDescent="0.25">
      <c r="BR812300" s="2394"/>
    </row>
    <row r="812301" spans="70:70" x14ac:dyDescent="0.25">
      <c r="BR812301" s="2381"/>
    </row>
    <row r="812325" spans="70:70" x14ac:dyDescent="0.25">
      <c r="BR812325" s="2394"/>
    </row>
    <row r="812326" spans="70:70" x14ac:dyDescent="0.25">
      <c r="BR812326" s="2381"/>
    </row>
    <row r="812350" spans="70:70" x14ac:dyDescent="0.25">
      <c r="BR812350" s="2394"/>
    </row>
    <row r="812351" spans="70:70" x14ac:dyDescent="0.25">
      <c r="BR812351" s="2381"/>
    </row>
    <row r="812375" spans="70:70" x14ac:dyDescent="0.25">
      <c r="BR812375" s="2394"/>
    </row>
    <row r="812376" spans="70:70" x14ac:dyDescent="0.25">
      <c r="BR812376" s="2381"/>
    </row>
    <row r="812400" spans="70:70" x14ac:dyDescent="0.25">
      <c r="BR812400" s="2394"/>
    </row>
    <row r="812401" spans="70:70" x14ac:dyDescent="0.25">
      <c r="BR812401" s="2381"/>
    </row>
    <row r="812425" spans="70:70" x14ac:dyDescent="0.25">
      <c r="BR812425" s="2394"/>
    </row>
    <row r="812426" spans="70:70" x14ac:dyDescent="0.25">
      <c r="BR812426" s="2381"/>
    </row>
    <row r="812450" spans="70:70" x14ac:dyDescent="0.25">
      <c r="BR812450" s="2394"/>
    </row>
    <row r="812451" spans="70:70" x14ac:dyDescent="0.25">
      <c r="BR812451" s="2381"/>
    </row>
    <row r="812475" spans="70:70" x14ac:dyDescent="0.25">
      <c r="BR812475" s="2394"/>
    </row>
    <row r="812476" spans="70:70" x14ac:dyDescent="0.25">
      <c r="BR812476" s="2381"/>
    </row>
    <row r="812500" spans="70:70" x14ac:dyDescent="0.25">
      <c r="BR812500" s="2394"/>
    </row>
    <row r="812501" spans="70:70" x14ac:dyDescent="0.25">
      <c r="BR812501" s="2381"/>
    </row>
    <row r="812525" spans="70:70" x14ac:dyDescent="0.25">
      <c r="BR812525" s="2394"/>
    </row>
    <row r="812526" spans="70:70" x14ac:dyDescent="0.25">
      <c r="BR812526" s="2381"/>
    </row>
    <row r="812550" spans="70:70" x14ac:dyDescent="0.25">
      <c r="BR812550" s="2394"/>
    </row>
    <row r="812551" spans="70:70" x14ac:dyDescent="0.25">
      <c r="BR812551" s="2381"/>
    </row>
    <row r="812575" spans="70:70" x14ac:dyDescent="0.25">
      <c r="BR812575" s="2394"/>
    </row>
    <row r="812576" spans="70:70" x14ac:dyDescent="0.25">
      <c r="BR812576" s="2381"/>
    </row>
    <row r="812600" spans="70:70" x14ac:dyDescent="0.25">
      <c r="BR812600" s="2394"/>
    </row>
    <row r="812601" spans="70:70" x14ac:dyDescent="0.25">
      <c r="BR812601" s="2381"/>
    </row>
    <row r="812625" spans="70:70" x14ac:dyDescent="0.25">
      <c r="BR812625" s="2394"/>
    </row>
    <row r="812626" spans="70:70" x14ac:dyDescent="0.25">
      <c r="BR812626" s="2381"/>
    </row>
    <row r="812650" spans="70:70" x14ac:dyDescent="0.25">
      <c r="BR812650" s="2394"/>
    </row>
    <row r="812651" spans="70:70" x14ac:dyDescent="0.25">
      <c r="BR812651" s="2381"/>
    </row>
    <row r="812675" spans="70:70" x14ac:dyDescent="0.25">
      <c r="BR812675" s="2394"/>
    </row>
    <row r="812676" spans="70:70" x14ac:dyDescent="0.25">
      <c r="BR812676" s="2381"/>
    </row>
    <row r="812700" spans="70:70" x14ac:dyDescent="0.25">
      <c r="BR812700" s="2394"/>
    </row>
    <row r="812701" spans="70:70" x14ac:dyDescent="0.25">
      <c r="BR812701" s="2381"/>
    </row>
    <row r="812725" spans="70:70" x14ac:dyDescent="0.25">
      <c r="BR812725" s="2394"/>
    </row>
    <row r="812726" spans="70:70" x14ac:dyDescent="0.25">
      <c r="BR812726" s="2381"/>
    </row>
    <row r="812750" spans="70:70" x14ac:dyDescent="0.25">
      <c r="BR812750" s="2394"/>
    </row>
    <row r="812751" spans="70:70" x14ac:dyDescent="0.25">
      <c r="BR812751" s="2381"/>
    </row>
    <row r="812775" spans="70:70" x14ac:dyDescent="0.25">
      <c r="BR812775" s="2394"/>
    </row>
    <row r="812776" spans="70:70" x14ac:dyDescent="0.25">
      <c r="BR812776" s="2381"/>
    </row>
    <row r="812800" spans="70:70" x14ac:dyDescent="0.25">
      <c r="BR812800" s="2394"/>
    </row>
    <row r="812801" spans="70:70" x14ac:dyDescent="0.25">
      <c r="BR812801" s="2381"/>
    </row>
    <row r="812825" spans="70:70" x14ac:dyDescent="0.25">
      <c r="BR812825" s="2394"/>
    </row>
    <row r="812826" spans="70:70" x14ac:dyDescent="0.25">
      <c r="BR812826" s="2381"/>
    </row>
    <row r="812850" spans="70:70" x14ac:dyDescent="0.25">
      <c r="BR812850" s="2394"/>
    </row>
    <row r="812851" spans="70:70" x14ac:dyDescent="0.25">
      <c r="BR812851" s="2381"/>
    </row>
    <row r="812875" spans="70:70" x14ac:dyDescent="0.25">
      <c r="BR812875" s="2394"/>
    </row>
    <row r="812876" spans="70:70" x14ac:dyDescent="0.25">
      <c r="BR812876" s="2381"/>
    </row>
    <row r="812900" spans="70:70" x14ac:dyDescent="0.25">
      <c r="BR812900" s="2394"/>
    </row>
    <row r="812901" spans="70:70" x14ac:dyDescent="0.25">
      <c r="BR812901" s="2381"/>
    </row>
    <row r="812925" spans="70:70" x14ac:dyDescent="0.25">
      <c r="BR812925" s="2394"/>
    </row>
    <row r="812926" spans="70:70" x14ac:dyDescent="0.25">
      <c r="BR812926" s="2381"/>
    </row>
    <row r="812950" spans="70:70" x14ac:dyDescent="0.25">
      <c r="BR812950" s="2394"/>
    </row>
    <row r="812951" spans="70:70" x14ac:dyDescent="0.25">
      <c r="BR812951" s="2381"/>
    </row>
    <row r="812975" spans="70:70" x14ac:dyDescent="0.25">
      <c r="BR812975" s="2394"/>
    </row>
    <row r="812976" spans="70:70" x14ac:dyDescent="0.25">
      <c r="BR812976" s="2381"/>
    </row>
    <row r="813000" spans="70:70" x14ac:dyDescent="0.25">
      <c r="BR813000" s="2394"/>
    </row>
    <row r="813001" spans="70:70" x14ac:dyDescent="0.25">
      <c r="BR813001" s="2381"/>
    </row>
    <row r="813025" spans="70:70" x14ac:dyDescent="0.25">
      <c r="BR813025" s="2394"/>
    </row>
    <row r="813026" spans="70:70" x14ac:dyDescent="0.25">
      <c r="BR813026" s="2381"/>
    </row>
    <row r="813050" spans="70:70" x14ac:dyDescent="0.25">
      <c r="BR813050" s="2394"/>
    </row>
    <row r="813051" spans="70:70" x14ac:dyDescent="0.25">
      <c r="BR813051" s="2381"/>
    </row>
    <row r="813075" spans="70:70" x14ac:dyDescent="0.25">
      <c r="BR813075" s="2394"/>
    </row>
    <row r="813076" spans="70:70" x14ac:dyDescent="0.25">
      <c r="BR813076" s="2381"/>
    </row>
    <row r="813100" spans="70:70" x14ac:dyDescent="0.25">
      <c r="BR813100" s="2394"/>
    </row>
    <row r="813101" spans="70:70" x14ac:dyDescent="0.25">
      <c r="BR813101" s="2381"/>
    </row>
    <row r="813125" spans="70:70" x14ac:dyDescent="0.25">
      <c r="BR813125" s="2394"/>
    </row>
    <row r="813126" spans="70:70" x14ac:dyDescent="0.25">
      <c r="BR813126" s="2381"/>
    </row>
    <row r="813150" spans="70:70" x14ac:dyDescent="0.25">
      <c r="BR813150" s="2394"/>
    </row>
    <row r="813151" spans="70:70" x14ac:dyDescent="0.25">
      <c r="BR813151" s="2381"/>
    </row>
    <row r="813175" spans="70:70" x14ac:dyDescent="0.25">
      <c r="BR813175" s="2394"/>
    </row>
    <row r="813176" spans="70:70" x14ac:dyDescent="0.25">
      <c r="BR813176" s="2381"/>
    </row>
    <row r="813200" spans="70:70" x14ac:dyDescent="0.25">
      <c r="BR813200" s="2394"/>
    </row>
    <row r="813201" spans="70:70" x14ac:dyDescent="0.25">
      <c r="BR813201" s="2381"/>
    </row>
    <row r="813225" spans="70:70" x14ac:dyDescent="0.25">
      <c r="BR813225" s="2394"/>
    </row>
    <row r="813226" spans="70:70" x14ac:dyDescent="0.25">
      <c r="BR813226" s="2381"/>
    </row>
    <row r="813250" spans="70:70" x14ac:dyDescent="0.25">
      <c r="BR813250" s="2394"/>
    </row>
    <row r="813251" spans="70:70" x14ac:dyDescent="0.25">
      <c r="BR813251" s="2381"/>
    </row>
    <row r="813275" spans="70:70" x14ac:dyDescent="0.25">
      <c r="BR813275" s="2394"/>
    </row>
    <row r="813276" spans="70:70" x14ac:dyDescent="0.25">
      <c r="BR813276" s="2381"/>
    </row>
    <row r="813300" spans="70:70" x14ac:dyDescent="0.25">
      <c r="BR813300" s="2394"/>
    </row>
    <row r="813301" spans="70:70" x14ac:dyDescent="0.25">
      <c r="BR813301" s="2381"/>
    </row>
    <row r="813325" spans="70:70" x14ac:dyDescent="0.25">
      <c r="BR813325" s="2394"/>
    </row>
    <row r="813326" spans="70:70" x14ac:dyDescent="0.25">
      <c r="BR813326" s="2381"/>
    </row>
    <row r="813350" spans="70:70" x14ac:dyDescent="0.25">
      <c r="BR813350" s="2394"/>
    </row>
    <row r="813351" spans="70:70" x14ac:dyDescent="0.25">
      <c r="BR813351" s="2381"/>
    </row>
    <row r="813375" spans="70:70" x14ac:dyDescent="0.25">
      <c r="BR813375" s="2394"/>
    </row>
    <row r="813376" spans="70:70" x14ac:dyDescent="0.25">
      <c r="BR813376" s="2381"/>
    </row>
    <row r="813400" spans="70:70" x14ac:dyDescent="0.25">
      <c r="BR813400" s="2394"/>
    </row>
    <row r="813401" spans="70:70" x14ac:dyDescent="0.25">
      <c r="BR813401" s="2381"/>
    </row>
    <row r="813425" spans="70:70" x14ac:dyDescent="0.25">
      <c r="BR813425" s="2394"/>
    </row>
    <row r="813426" spans="70:70" x14ac:dyDescent="0.25">
      <c r="BR813426" s="2381"/>
    </row>
    <row r="813450" spans="70:70" x14ac:dyDescent="0.25">
      <c r="BR813450" s="2394"/>
    </row>
    <row r="813451" spans="70:70" x14ac:dyDescent="0.25">
      <c r="BR813451" s="2381"/>
    </row>
    <row r="813475" spans="70:70" x14ac:dyDescent="0.25">
      <c r="BR813475" s="2394"/>
    </row>
    <row r="813476" spans="70:70" x14ac:dyDescent="0.25">
      <c r="BR813476" s="2381"/>
    </row>
    <row r="813500" spans="70:70" x14ac:dyDescent="0.25">
      <c r="BR813500" s="2394"/>
    </row>
    <row r="813501" spans="70:70" x14ac:dyDescent="0.25">
      <c r="BR813501" s="2381"/>
    </row>
    <row r="813525" spans="70:70" x14ac:dyDescent="0.25">
      <c r="BR813525" s="2394"/>
    </row>
    <row r="813526" spans="70:70" x14ac:dyDescent="0.25">
      <c r="BR813526" s="2381"/>
    </row>
    <row r="813550" spans="70:70" x14ac:dyDescent="0.25">
      <c r="BR813550" s="2394"/>
    </row>
    <row r="813551" spans="70:70" x14ac:dyDescent="0.25">
      <c r="BR813551" s="2381"/>
    </row>
    <row r="813575" spans="70:70" x14ac:dyDescent="0.25">
      <c r="BR813575" s="2394"/>
    </row>
    <row r="813576" spans="70:70" x14ac:dyDescent="0.25">
      <c r="BR813576" s="2381"/>
    </row>
    <row r="813600" spans="70:70" x14ac:dyDescent="0.25">
      <c r="BR813600" s="2394"/>
    </row>
    <row r="813601" spans="70:70" x14ac:dyDescent="0.25">
      <c r="BR813601" s="2381"/>
    </row>
    <row r="813625" spans="70:70" x14ac:dyDescent="0.25">
      <c r="BR813625" s="2394"/>
    </row>
    <row r="813626" spans="70:70" x14ac:dyDescent="0.25">
      <c r="BR813626" s="2381"/>
    </row>
    <row r="813650" spans="70:70" x14ac:dyDescent="0.25">
      <c r="BR813650" s="2394"/>
    </row>
    <row r="813651" spans="70:70" x14ac:dyDescent="0.25">
      <c r="BR813651" s="2381"/>
    </row>
    <row r="813675" spans="70:70" x14ac:dyDescent="0.25">
      <c r="BR813675" s="2394"/>
    </row>
    <row r="813676" spans="70:70" x14ac:dyDescent="0.25">
      <c r="BR813676" s="2381"/>
    </row>
    <row r="813700" spans="70:70" x14ac:dyDescent="0.25">
      <c r="BR813700" s="2394"/>
    </row>
    <row r="813701" spans="70:70" x14ac:dyDescent="0.25">
      <c r="BR813701" s="2381"/>
    </row>
    <row r="813725" spans="70:70" x14ac:dyDescent="0.25">
      <c r="BR813725" s="2394"/>
    </row>
    <row r="813726" spans="70:70" x14ac:dyDescent="0.25">
      <c r="BR813726" s="2381"/>
    </row>
    <row r="813750" spans="70:70" x14ac:dyDescent="0.25">
      <c r="BR813750" s="2394"/>
    </row>
    <row r="813751" spans="70:70" x14ac:dyDescent="0.25">
      <c r="BR813751" s="2381"/>
    </row>
    <row r="813775" spans="70:70" x14ac:dyDescent="0.25">
      <c r="BR813775" s="2394"/>
    </row>
    <row r="813776" spans="70:70" x14ac:dyDescent="0.25">
      <c r="BR813776" s="2381"/>
    </row>
    <row r="813800" spans="70:70" x14ac:dyDescent="0.25">
      <c r="BR813800" s="2394"/>
    </row>
    <row r="813801" spans="70:70" x14ac:dyDescent="0.25">
      <c r="BR813801" s="2381"/>
    </row>
    <row r="813825" spans="70:70" x14ac:dyDescent="0.25">
      <c r="BR813825" s="2394"/>
    </row>
    <row r="813826" spans="70:70" x14ac:dyDescent="0.25">
      <c r="BR813826" s="2381"/>
    </row>
    <row r="813850" spans="70:70" x14ac:dyDescent="0.25">
      <c r="BR813850" s="2394"/>
    </row>
    <row r="813851" spans="70:70" x14ac:dyDescent="0.25">
      <c r="BR813851" s="2381"/>
    </row>
    <row r="813875" spans="70:70" x14ac:dyDescent="0.25">
      <c r="BR813875" s="2394"/>
    </row>
    <row r="813876" spans="70:70" x14ac:dyDescent="0.25">
      <c r="BR813876" s="2381"/>
    </row>
    <row r="813900" spans="70:70" x14ac:dyDescent="0.25">
      <c r="BR813900" s="2394"/>
    </row>
    <row r="813901" spans="70:70" x14ac:dyDescent="0.25">
      <c r="BR813901" s="2381"/>
    </row>
    <row r="813925" spans="70:70" x14ac:dyDescent="0.25">
      <c r="BR813925" s="2394"/>
    </row>
    <row r="813926" spans="70:70" x14ac:dyDescent="0.25">
      <c r="BR813926" s="2381"/>
    </row>
    <row r="813950" spans="70:70" x14ac:dyDescent="0.25">
      <c r="BR813950" s="2394"/>
    </row>
    <row r="813951" spans="70:70" x14ac:dyDescent="0.25">
      <c r="BR813951" s="2381"/>
    </row>
    <row r="813975" spans="70:70" x14ac:dyDescent="0.25">
      <c r="BR813975" s="2394"/>
    </row>
    <row r="813976" spans="70:70" x14ac:dyDescent="0.25">
      <c r="BR813976" s="2381"/>
    </row>
    <row r="814000" spans="70:70" x14ac:dyDescent="0.25">
      <c r="BR814000" s="2394"/>
    </row>
    <row r="814001" spans="70:70" x14ac:dyDescent="0.25">
      <c r="BR814001" s="2381"/>
    </row>
    <row r="814025" spans="70:70" x14ac:dyDescent="0.25">
      <c r="BR814025" s="2394"/>
    </row>
    <row r="814026" spans="70:70" x14ac:dyDescent="0.25">
      <c r="BR814026" s="2381"/>
    </row>
    <row r="814050" spans="70:70" x14ac:dyDescent="0.25">
      <c r="BR814050" s="2394"/>
    </row>
    <row r="814051" spans="70:70" x14ac:dyDescent="0.25">
      <c r="BR814051" s="2381"/>
    </row>
    <row r="814075" spans="70:70" x14ac:dyDescent="0.25">
      <c r="BR814075" s="2394"/>
    </row>
    <row r="814076" spans="70:70" x14ac:dyDescent="0.25">
      <c r="BR814076" s="2381"/>
    </row>
    <row r="814100" spans="70:70" x14ac:dyDescent="0.25">
      <c r="BR814100" s="2394"/>
    </row>
    <row r="814101" spans="70:70" x14ac:dyDescent="0.25">
      <c r="BR814101" s="2381"/>
    </row>
    <row r="814125" spans="70:70" x14ac:dyDescent="0.25">
      <c r="BR814125" s="2394"/>
    </row>
    <row r="814126" spans="70:70" x14ac:dyDescent="0.25">
      <c r="BR814126" s="2381"/>
    </row>
    <row r="814150" spans="70:70" x14ac:dyDescent="0.25">
      <c r="BR814150" s="2394"/>
    </row>
    <row r="814151" spans="70:70" x14ac:dyDescent="0.25">
      <c r="BR814151" s="2381"/>
    </row>
    <row r="814175" spans="70:70" x14ac:dyDescent="0.25">
      <c r="BR814175" s="2394"/>
    </row>
    <row r="814176" spans="70:70" x14ac:dyDescent="0.25">
      <c r="BR814176" s="2381"/>
    </row>
    <row r="814200" spans="70:70" x14ac:dyDescent="0.25">
      <c r="BR814200" s="2394"/>
    </row>
    <row r="814201" spans="70:70" x14ac:dyDescent="0.25">
      <c r="BR814201" s="2381"/>
    </row>
    <row r="814225" spans="70:70" x14ac:dyDescent="0.25">
      <c r="BR814225" s="2394"/>
    </row>
    <row r="814226" spans="70:70" x14ac:dyDescent="0.25">
      <c r="BR814226" s="2381"/>
    </row>
    <row r="814250" spans="70:70" x14ac:dyDescent="0.25">
      <c r="BR814250" s="2394"/>
    </row>
    <row r="814251" spans="70:70" x14ac:dyDescent="0.25">
      <c r="BR814251" s="2381"/>
    </row>
    <row r="814275" spans="70:70" x14ac:dyDescent="0.25">
      <c r="BR814275" s="2394"/>
    </row>
    <row r="814276" spans="70:70" x14ac:dyDescent="0.25">
      <c r="BR814276" s="2381"/>
    </row>
    <row r="814300" spans="70:70" x14ac:dyDescent="0.25">
      <c r="BR814300" s="2394"/>
    </row>
    <row r="814301" spans="70:70" x14ac:dyDescent="0.25">
      <c r="BR814301" s="2381"/>
    </row>
    <row r="814325" spans="70:70" x14ac:dyDescent="0.25">
      <c r="BR814325" s="2394"/>
    </row>
    <row r="814326" spans="70:70" x14ac:dyDescent="0.25">
      <c r="BR814326" s="2381"/>
    </row>
    <row r="814350" spans="70:70" x14ac:dyDescent="0.25">
      <c r="BR814350" s="2394"/>
    </row>
    <row r="814351" spans="70:70" x14ac:dyDescent="0.25">
      <c r="BR814351" s="2381"/>
    </row>
    <row r="814375" spans="70:70" x14ac:dyDescent="0.25">
      <c r="BR814375" s="2394"/>
    </row>
    <row r="814376" spans="70:70" x14ac:dyDescent="0.25">
      <c r="BR814376" s="2381"/>
    </row>
    <row r="814400" spans="70:70" x14ac:dyDescent="0.25">
      <c r="BR814400" s="2394"/>
    </row>
    <row r="814401" spans="70:70" x14ac:dyDescent="0.25">
      <c r="BR814401" s="2381"/>
    </row>
    <row r="814425" spans="70:70" x14ac:dyDescent="0.25">
      <c r="BR814425" s="2394"/>
    </row>
    <row r="814426" spans="70:70" x14ac:dyDescent="0.25">
      <c r="BR814426" s="2381"/>
    </row>
    <row r="814450" spans="70:70" x14ac:dyDescent="0.25">
      <c r="BR814450" s="2394"/>
    </row>
    <row r="814451" spans="70:70" x14ac:dyDescent="0.25">
      <c r="BR814451" s="2381"/>
    </row>
    <row r="814475" spans="70:70" x14ac:dyDescent="0.25">
      <c r="BR814475" s="2394"/>
    </row>
    <row r="814476" spans="70:70" x14ac:dyDescent="0.25">
      <c r="BR814476" s="2381"/>
    </row>
    <row r="814500" spans="70:70" x14ac:dyDescent="0.25">
      <c r="BR814500" s="2394"/>
    </row>
    <row r="814501" spans="70:70" x14ac:dyDescent="0.25">
      <c r="BR814501" s="2381"/>
    </row>
    <row r="814525" spans="70:70" x14ac:dyDescent="0.25">
      <c r="BR814525" s="2394"/>
    </row>
    <row r="814526" spans="70:70" x14ac:dyDescent="0.25">
      <c r="BR814526" s="2381"/>
    </row>
    <row r="814550" spans="70:70" x14ac:dyDescent="0.25">
      <c r="BR814550" s="2394"/>
    </row>
    <row r="814551" spans="70:70" x14ac:dyDescent="0.25">
      <c r="BR814551" s="2381"/>
    </row>
    <row r="814575" spans="70:70" x14ac:dyDescent="0.25">
      <c r="BR814575" s="2394"/>
    </row>
    <row r="814576" spans="70:70" x14ac:dyDescent="0.25">
      <c r="BR814576" s="2381"/>
    </row>
    <row r="814600" spans="70:70" x14ac:dyDescent="0.25">
      <c r="BR814600" s="2394"/>
    </row>
    <row r="814601" spans="70:70" x14ac:dyDescent="0.25">
      <c r="BR814601" s="2381"/>
    </row>
    <row r="814625" spans="70:70" x14ac:dyDescent="0.25">
      <c r="BR814625" s="2394"/>
    </row>
    <row r="814626" spans="70:70" x14ac:dyDescent="0.25">
      <c r="BR814626" s="2381"/>
    </row>
    <row r="814650" spans="70:70" x14ac:dyDescent="0.25">
      <c r="BR814650" s="2394"/>
    </row>
    <row r="814651" spans="70:70" x14ac:dyDescent="0.25">
      <c r="BR814651" s="2381"/>
    </row>
    <row r="814675" spans="70:70" x14ac:dyDescent="0.25">
      <c r="BR814675" s="2394"/>
    </row>
    <row r="814676" spans="70:70" x14ac:dyDescent="0.25">
      <c r="BR814676" s="2381"/>
    </row>
    <row r="814700" spans="70:70" x14ac:dyDescent="0.25">
      <c r="BR814700" s="2394"/>
    </row>
    <row r="814701" spans="70:70" x14ac:dyDescent="0.25">
      <c r="BR814701" s="2381"/>
    </row>
    <row r="814725" spans="70:70" x14ac:dyDescent="0.25">
      <c r="BR814725" s="2394"/>
    </row>
    <row r="814726" spans="70:70" x14ac:dyDescent="0.25">
      <c r="BR814726" s="2381"/>
    </row>
    <row r="814750" spans="70:70" x14ac:dyDescent="0.25">
      <c r="BR814750" s="2394"/>
    </row>
    <row r="814751" spans="70:70" x14ac:dyDescent="0.25">
      <c r="BR814751" s="2381"/>
    </row>
    <row r="814775" spans="70:70" x14ac:dyDescent="0.25">
      <c r="BR814775" s="2394"/>
    </row>
    <row r="814776" spans="70:70" x14ac:dyDescent="0.25">
      <c r="BR814776" s="2381"/>
    </row>
    <row r="814800" spans="70:70" x14ac:dyDescent="0.25">
      <c r="BR814800" s="2394"/>
    </row>
    <row r="814801" spans="70:70" x14ac:dyDescent="0.25">
      <c r="BR814801" s="2381"/>
    </row>
    <row r="814825" spans="70:70" x14ac:dyDescent="0.25">
      <c r="BR814825" s="2394"/>
    </row>
    <row r="814826" spans="70:70" x14ac:dyDescent="0.25">
      <c r="BR814826" s="2381"/>
    </row>
    <row r="814850" spans="70:70" x14ac:dyDescent="0.25">
      <c r="BR814850" s="2394"/>
    </row>
    <row r="814851" spans="70:70" x14ac:dyDescent="0.25">
      <c r="BR814851" s="2381"/>
    </row>
    <row r="814875" spans="70:70" x14ac:dyDescent="0.25">
      <c r="BR814875" s="2394"/>
    </row>
    <row r="814876" spans="70:70" x14ac:dyDescent="0.25">
      <c r="BR814876" s="2381"/>
    </row>
    <row r="814900" spans="70:70" x14ac:dyDescent="0.25">
      <c r="BR814900" s="2394"/>
    </row>
    <row r="814901" spans="70:70" x14ac:dyDescent="0.25">
      <c r="BR814901" s="2381"/>
    </row>
    <row r="814925" spans="70:70" x14ac:dyDescent="0.25">
      <c r="BR814925" s="2394"/>
    </row>
    <row r="814926" spans="70:70" x14ac:dyDescent="0.25">
      <c r="BR814926" s="2381"/>
    </row>
    <row r="814950" spans="70:70" x14ac:dyDescent="0.25">
      <c r="BR814950" s="2394"/>
    </row>
    <row r="814951" spans="70:70" x14ac:dyDescent="0.25">
      <c r="BR814951" s="2381"/>
    </row>
    <row r="814975" spans="70:70" x14ac:dyDescent="0.25">
      <c r="BR814975" s="2394"/>
    </row>
    <row r="814976" spans="70:70" x14ac:dyDescent="0.25">
      <c r="BR814976" s="2381"/>
    </row>
    <row r="815000" spans="70:70" x14ac:dyDescent="0.25">
      <c r="BR815000" s="2394"/>
    </row>
    <row r="815001" spans="70:70" x14ac:dyDescent="0.25">
      <c r="BR815001" s="2381"/>
    </row>
    <row r="815025" spans="70:70" x14ac:dyDescent="0.25">
      <c r="BR815025" s="2394"/>
    </row>
    <row r="815026" spans="70:70" x14ac:dyDescent="0.25">
      <c r="BR815026" s="2381"/>
    </row>
    <row r="815050" spans="70:70" x14ac:dyDescent="0.25">
      <c r="BR815050" s="2394"/>
    </row>
    <row r="815051" spans="70:70" x14ac:dyDescent="0.25">
      <c r="BR815051" s="2381"/>
    </row>
    <row r="815075" spans="70:70" x14ac:dyDescent="0.25">
      <c r="BR815075" s="2394"/>
    </row>
    <row r="815076" spans="70:70" x14ac:dyDescent="0.25">
      <c r="BR815076" s="2381"/>
    </row>
    <row r="815100" spans="70:70" x14ac:dyDescent="0.25">
      <c r="BR815100" s="2394"/>
    </row>
    <row r="815101" spans="70:70" x14ac:dyDescent="0.25">
      <c r="BR815101" s="2381"/>
    </row>
    <row r="815125" spans="70:70" x14ac:dyDescent="0.25">
      <c r="BR815125" s="2394"/>
    </row>
    <row r="815126" spans="70:70" x14ac:dyDescent="0.25">
      <c r="BR815126" s="2381"/>
    </row>
    <row r="815150" spans="70:70" x14ac:dyDescent="0.25">
      <c r="BR815150" s="2394"/>
    </row>
    <row r="815151" spans="70:70" x14ac:dyDescent="0.25">
      <c r="BR815151" s="2381"/>
    </row>
    <row r="815175" spans="70:70" x14ac:dyDescent="0.25">
      <c r="BR815175" s="2394"/>
    </row>
    <row r="815176" spans="70:70" x14ac:dyDescent="0.25">
      <c r="BR815176" s="2381"/>
    </row>
    <row r="815200" spans="70:70" x14ac:dyDescent="0.25">
      <c r="BR815200" s="2394"/>
    </row>
    <row r="815201" spans="70:70" x14ac:dyDescent="0.25">
      <c r="BR815201" s="2381"/>
    </row>
    <row r="815225" spans="70:70" x14ac:dyDescent="0.25">
      <c r="BR815225" s="2394"/>
    </row>
    <row r="815226" spans="70:70" x14ac:dyDescent="0.25">
      <c r="BR815226" s="2381"/>
    </row>
    <row r="815250" spans="70:70" x14ac:dyDescent="0.25">
      <c r="BR815250" s="2394"/>
    </row>
    <row r="815251" spans="70:70" x14ac:dyDescent="0.25">
      <c r="BR815251" s="2381"/>
    </row>
    <row r="815275" spans="70:70" x14ac:dyDescent="0.25">
      <c r="BR815275" s="2394"/>
    </row>
    <row r="815276" spans="70:70" x14ac:dyDescent="0.25">
      <c r="BR815276" s="2381"/>
    </row>
    <row r="815300" spans="70:70" x14ac:dyDescent="0.25">
      <c r="BR815300" s="2394"/>
    </row>
    <row r="815301" spans="70:70" x14ac:dyDescent="0.25">
      <c r="BR815301" s="2381"/>
    </row>
    <row r="815325" spans="70:70" x14ac:dyDescent="0.25">
      <c r="BR815325" s="2394"/>
    </row>
    <row r="815326" spans="70:70" x14ac:dyDescent="0.25">
      <c r="BR815326" s="2381"/>
    </row>
    <row r="815350" spans="70:70" x14ac:dyDescent="0.25">
      <c r="BR815350" s="2394"/>
    </row>
    <row r="815351" spans="70:70" x14ac:dyDescent="0.25">
      <c r="BR815351" s="2381"/>
    </row>
    <row r="815375" spans="70:70" x14ac:dyDescent="0.25">
      <c r="BR815375" s="2394"/>
    </row>
    <row r="815376" spans="70:70" x14ac:dyDescent="0.25">
      <c r="BR815376" s="2381"/>
    </row>
    <row r="815400" spans="70:70" x14ac:dyDescent="0.25">
      <c r="BR815400" s="2394"/>
    </row>
    <row r="815401" spans="70:70" x14ac:dyDescent="0.25">
      <c r="BR815401" s="2381"/>
    </row>
    <row r="815425" spans="70:70" x14ac:dyDescent="0.25">
      <c r="BR815425" s="2394"/>
    </row>
    <row r="815426" spans="70:70" x14ac:dyDescent="0.25">
      <c r="BR815426" s="2381"/>
    </row>
    <row r="815450" spans="70:70" x14ac:dyDescent="0.25">
      <c r="BR815450" s="2394"/>
    </row>
    <row r="815451" spans="70:70" x14ac:dyDescent="0.25">
      <c r="BR815451" s="2381"/>
    </row>
    <row r="815475" spans="70:70" x14ac:dyDescent="0.25">
      <c r="BR815475" s="2394"/>
    </row>
    <row r="815476" spans="70:70" x14ac:dyDescent="0.25">
      <c r="BR815476" s="2381"/>
    </row>
    <row r="815500" spans="70:70" x14ac:dyDescent="0.25">
      <c r="BR815500" s="2394"/>
    </row>
    <row r="815501" spans="70:70" x14ac:dyDescent="0.25">
      <c r="BR815501" s="2381"/>
    </row>
    <row r="815525" spans="70:70" x14ac:dyDescent="0.25">
      <c r="BR815525" s="2394"/>
    </row>
    <row r="815526" spans="70:70" x14ac:dyDescent="0.25">
      <c r="BR815526" s="2381"/>
    </row>
    <row r="815550" spans="70:70" x14ac:dyDescent="0.25">
      <c r="BR815550" s="2394"/>
    </row>
    <row r="815551" spans="70:70" x14ac:dyDescent="0.25">
      <c r="BR815551" s="2381"/>
    </row>
    <row r="815575" spans="70:70" x14ac:dyDescent="0.25">
      <c r="BR815575" s="2394"/>
    </row>
    <row r="815576" spans="70:70" x14ac:dyDescent="0.25">
      <c r="BR815576" s="2381"/>
    </row>
    <row r="815600" spans="70:70" x14ac:dyDescent="0.25">
      <c r="BR815600" s="2394"/>
    </row>
    <row r="815601" spans="70:70" x14ac:dyDescent="0.25">
      <c r="BR815601" s="2381"/>
    </row>
    <row r="815625" spans="70:70" x14ac:dyDescent="0.25">
      <c r="BR815625" s="2394"/>
    </row>
    <row r="815626" spans="70:70" x14ac:dyDescent="0.25">
      <c r="BR815626" s="2381"/>
    </row>
    <row r="815650" spans="70:70" x14ac:dyDescent="0.25">
      <c r="BR815650" s="2394"/>
    </row>
    <row r="815651" spans="70:70" x14ac:dyDescent="0.25">
      <c r="BR815651" s="2381"/>
    </row>
    <row r="815675" spans="70:70" x14ac:dyDescent="0.25">
      <c r="BR815675" s="2394"/>
    </row>
    <row r="815676" spans="70:70" x14ac:dyDescent="0.25">
      <c r="BR815676" s="2381"/>
    </row>
    <row r="815700" spans="70:70" x14ac:dyDescent="0.25">
      <c r="BR815700" s="2394"/>
    </row>
    <row r="815701" spans="70:70" x14ac:dyDescent="0.25">
      <c r="BR815701" s="2381"/>
    </row>
    <row r="815725" spans="70:70" x14ac:dyDescent="0.25">
      <c r="BR815725" s="2394"/>
    </row>
    <row r="815726" spans="70:70" x14ac:dyDescent="0.25">
      <c r="BR815726" s="2381"/>
    </row>
    <row r="815750" spans="70:70" x14ac:dyDescent="0.25">
      <c r="BR815750" s="2394"/>
    </row>
    <row r="815751" spans="70:70" x14ac:dyDescent="0.25">
      <c r="BR815751" s="2381"/>
    </row>
    <row r="815775" spans="70:70" x14ac:dyDescent="0.25">
      <c r="BR815775" s="2394"/>
    </row>
    <row r="815776" spans="70:70" x14ac:dyDescent="0.25">
      <c r="BR815776" s="2381"/>
    </row>
    <row r="815800" spans="70:70" x14ac:dyDescent="0.25">
      <c r="BR815800" s="2394"/>
    </row>
    <row r="815801" spans="70:70" x14ac:dyDescent="0.25">
      <c r="BR815801" s="2381"/>
    </row>
    <row r="815825" spans="70:70" x14ac:dyDescent="0.25">
      <c r="BR815825" s="2394"/>
    </row>
    <row r="815826" spans="70:70" x14ac:dyDescent="0.25">
      <c r="BR815826" s="2381"/>
    </row>
    <row r="815850" spans="70:70" x14ac:dyDescent="0.25">
      <c r="BR815850" s="2394"/>
    </row>
    <row r="815851" spans="70:70" x14ac:dyDescent="0.25">
      <c r="BR815851" s="2381"/>
    </row>
    <row r="815875" spans="70:70" x14ac:dyDescent="0.25">
      <c r="BR815875" s="2394"/>
    </row>
    <row r="815876" spans="70:70" x14ac:dyDescent="0.25">
      <c r="BR815876" s="2381"/>
    </row>
    <row r="815900" spans="70:70" x14ac:dyDescent="0.25">
      <c r="BR815900" s="2394"/>
    </row>
    <row r="815901" spans="70:70" x14ac:dyDescent="0.25">
      <c r="BR815901" s="2381"/>
    </row>
    <row r="815925" spans="70:70" x14ac:dyDescent="0.25">
      <c r="BR815925" s="2394"/>
    </row>
    <row r="815926" spans="70:70" x14ac:dyDescent="0.25">
      <c r="BR815926" s="2381"/>
    </row>
    <row r="815950" spans="70:70" x14ac:dyDescent="0.25">
      <c r="BR815950" s="2394"/>
    </row>
    <row r="815951" spans="70:70" x14ac:dyDescent="0.25">
      <c r="BR815951" s="2381"/>
    </row>
    <row r="815975" spans="70:70" x14ac:dyDescent="0.25">
      <c r="BR815975" s="2394"/>
    </row>
    <row r="815976" spans="70:70" x14ac:dyDescent="0.25">
      <c r="BR815976" s="2381"/>
    </row>
    <row r="816000" spans="70:70" x14ac:dyDescent="0.25">
      <c r="BR816000" s="2394"/>
    </row>
    <row r="816001" spans="70:70" x14ac:dyDescent="0.25">
      <c r="BR816001" s="2381"/>
    </row>
    <row r="816025" spans="70:70" x14ac:dyDescent="0.25">
      <c r="BR816025" s="2394"/>
    </row>
    <row r="816026" spans="70:70" x14ac:dyDescent="0.25">
      <c r="BR816026" s="2381"/>
    </row>
    <row r="816050" spans="70:70" x14ac:dyDescent="0.25">
      <c r="BR816050" s="2394"/>
    </row>
    <row r="816051" spans="70:70" x14ac:dyDescent="0.25">
      <c r="BR816051" s="2381"/>
    </row>
    <row r="816075" spans="70:70" x14ac:dyDescent="0.25">
      <c r="BR816075" s="2394"/>
    </row>
    <row r="816076" spans="70:70" x14ac:dyDescent="0.25">
      <c r="BR816076" s="2381"/>
    </row>
    <row r="816100" spans="70:70" x14ac:dyDescent="0.25">
      <c r="BR816100" s="2394"/>
    </row>
    <row r="816101" spans="70:70" x14ac:dyDescent="0.25">
      <c r="BR816101" s="2381"/>
    </row>
    <row r="816125" spans="70:70" x14ac:dyDescent="0.25">
      <c r="BR816125" s="2394"/>
    </row>
    <row r="816126" spans="70:70" x14ac:dyDescent="0.25">
      <c r="BR816126" s="2381"/>
    </row>
    <row r="816150" spans="70:70" x14ac:dyDescent="0.25">
      <c r="BR816150" s="2394"/>
    </row>
    <row r="816151" spans="70:70" x14ac:dyDescent="0.25">
      <c r="BR816151" s="2381"/>
    </row>
    <row r="816175" spans="70:70" x14ac:dyDescent="0.25">
      <c r="BR816175" s="2394"/>
    </row>
    <row r="816176" spans="70:70" x14ac:dyDescent="0.25">
      <c r="BR816176" s="2381"/>
    </row>
    <row r="816200" spans="70:70" x14ac:dyDescent="0.25">
      <c r="BR816200" s="2394"/>
    </row>
    <row r="816201" spans="70:70" x14ac:dyDescent="0.25">
      <c r="BR816201" s="2381"/>
    </row>
    <row r="816225" spans="70:70" x14ac:dyDescent="0.25">
      <c r="BR816225" s="2394"/>
    </row>
    <row r="816226" spans="70:70" x14ac:dyDescent="0.25">
      <c r="BR816226" s="2381"/>
    </row>
    <row r="816250" spans="70:70" x14ac:dyDescent="0.25">
      <c r="BR816250" s="2394"/>
    </row>
    <row r="816251" spans="70:70" x14ac:dyDescent="0.25">
      <c r="BR816251" s="2381"/>
    </row>
    <row r="816275" spans="70:70" x14ac:dyDescent="0.25">
      <c r="BR816275" s="2394"/>
    </row>
    <row r="816276" spans="70:70" x14ac:dyDescent="0.25">
      <c r="BR816276" s="2381"/>
    </row>
    <row r="816300" spans="70:70" x14ac:dyDescent="0.25">
      <c r="BR816300" s="2394"/>
    </row>
    <row r="816301" spans="70:70" x14ac:dyDescent="0.25">
      <c r="BR816301" s="2381"/>
    </row>
    <row r="816325" spans="70:70" x14ac:dyDescent="0.25">
      <c r="BR816325" s="2394"/>
    </row>
    <row r="816326" spans="70:70" x14ac:dyDescent="0.25">
      <c r="BR816326" s="2381"/>
    </row>
    <row r="816350" spans="70:70" x14ac:dyDescent="0.25">
      <c r="BR816350" s="2394"/>
    </row>
    <row r="816351" spans="70:70" x14ac:dyDescent="0.25">
      <c r="BR816351" s="2381"/>
    </row>
    <row r="816375" spans="70:70" x14ac:dyDescent="0.25">
      <c r="BR816375" s="2394"/>
    </row>
    <row r="816376" spans="70:70" x14ac:dyDescent="0.25">
      <c r="BR816376" s="2381"/>
    </row>
    <row r="816400" spans="70:70" x14ac:dyDescent="0.25">
      <c r="BR816400" s="2394"/>
    </row>
    <row r="816401" spans="70:70" x14ac:dyDescent="0.25">
      <c r="BR816401" s="2381"/>
    </row>
    <row r="816425" spans="70:70" x14ac:dyDescent="0.25">
      <c r="BR816425" s="2394"/>
    </row>
    <row r="816426" spans="70:70" x14ac:dyDescent="0.25">
      <c r="BR816426" s="2381"/>
    </row>
    <row r="816450" spans="70:70" x14ac:dyDescent="0.25">
      <c r="BR816450" s="2394"/>
    </row>
    <row r="816451" spans="70:70" x14ac:dyDescent="0.25">
      <c r="BR816451" s="2381"/>
    </row>
    <row r="816475" spans="70:70" x14ac:dyDescent="0.25">
      <c r="BR816475" s="2394"/>
    </row>
    <row r="816476" spans="70:70" x14ac:dyDescent="0.25">
      <c r="BR816476" s="2381"/>
    </row>
    <row r="816500" spans="70:70" x14ac:dyDescent="0.25">
      <c r="BR816500" s="2394"/>
    </row>
    <row r="816501" spans="70:70" x14ac:dyDescent="0.25">
      <c r="BR816501" s="2381"/>
    </row>
    <row r="816525" spans="70:70" x14ac:dyDescent="0.25">
      <c r="BR816525" s="2394"/>
    </row>
    <row r="816526" spans="70:70" x14ac:dyDescent="0.25">
      <c r="BR816526" s="2381"/>
    </row>
    <row r="816550" spans="70:70" x14ac:dyDescent="0.25">
      <c r="BR816550" s="2394"/>
    </row>
    <row r="816551" spans="70:70" x14ac:dyDescent="0.25">
      <c r="BR816551" s="2381"/>
    </row>
    <row r="816575" spans="70:70" x14ac:dyDescent="0.25">
      <c r="BR816575" s="2394"/>
    </row>
    <row r="816576" spans="70:70" x14ac:dyDescent="0.25">
      <c r="BR816576" s="2381"/>
    </row>
    <row r="816600" spans="70:70" x14ac:dyDescent="0.25">
      <c r="BR816600" s="2394"/>
    </row>
    <row r="816601" spans="70:70" x14ac:dyDescent="0.25">
      <c r="BR816601" s="2381"/>
    </row>
    <row r="816625" spans="70:70" x14ac:dyDescent="0.25">
      <c r="BR816625" s="2394"/>
    </row>
    <row r="816626" spans="70:70" x14ac:dyDescent="0.25">
      <c r="BR816626" s="2381"/>
    </row>
    <row r="816650" spans="70:70" x14ac:dyDescent="0.25">
      <c r="BR816650" s="2394"/>
    </row>
    <row r="816651" spans="70:70" x14ac:dyDescent="0.25">
      <c r="BR816651" s="2381"/>
    </row>
    <row r="816675" spans="70:70" x14ac:dyDescent="0.25">
      <c r="BR816675" s="2394"/>
    </row>
    <row r="816676" spans="70:70" x14ac:dyDescent="0.25">
      <c r="BR816676" s="2381"/>
    </row>
    <row r="816700" spans="70:70" x14ac:dyDescent="0.25">
      <c r="BR816700" s="2394"/>
    </row>
    <row r="816701" spans="70:70" x14ac:dyDescent="0.25">
      <c r="BR816701" s="2381"/>
    </row>
    <row r="816725" spans="70:70" x14ac:dyDescent="0.25">
      <c r="BR816725" s="2394"/>
    </row>
    <row r="816726" spans="70:70" x14ac:dyDescent="0.25">
      <c r="BR816726" s="2381"/>
    </row>
    <row r="816750" spans="70:70" x14ac:dyDescent="0.25">
      <c r="BR816750" s="2394"/>
    </row>
    <row r="816751" spans="70:70" x14ac:dyDescent="0.25">
      <c r="BR816751" s="2381"/>
    </row>
    <row r="816775" spans="70:70" x14ac:dyDescent="0.25">
      <c r="BR816775" s="2394"/>
    </row>
    <row r="816776" spans="70:70" x14ac:dyDescent="0.25">
      <c r="BR816776" s="2381"/>
    </row>
    <row r="816800" spans="70:70" x14ac:dyDescent="0.25">
      <c r="BR816800" s="2394"/>
    </row>
    <row r="816801" spans="70:70" x14ac:dyDescent="0.25">
      <c r="BR816801" s="2381"/>
    </row>
    <row r="816825" spans="70:70" x14ac:dyDescent="0.25">
      <c r="BR816825" s="2394"/>
    </row>
    <row r="816826" spans="70:70" x14ac:dyDescent="0.25">
      <c r="BR816826" s="2381"/>
    </row>
    <row r="816850" spans="70:70" x14ac:dyDescent="0.25">
      <c r="BR816850" s="2394"/>
    </row>
    <row r="816851" spans="70:70" x14ac:dyDescent="0.25">
      <c r="BR816851" s="2381"/>
    </row>
    <row r="816875" spans="70:70" x14ac:dyDescent="0.25">
      <c r="BR816875" s="2394"/>
    </row>
    <row r="816876" spans="70:70" x14ac:dyDescent="0.25">
      <c r="BR816876" s="2381"/>
    </row>
    <row r="816900" spans="70:70" x14ac:dyDescent="0.25">
      <c r="BR816900" s="2394"/>
    </row>
    <row r="816901" spans="70:70" x14ac:dyDescent="0.25">
      <c r="BR816901" s="2381"/>
    </row>
    <row r="816925" spans="70:70" x14ac:dyDescent="0.25">
      <c r="BR816925" s="2394"/>
    </row>
    <row r="816926" spans="70:70" x14ac:dyDescent="0.25">
      <c r="BR816926" s="2381"/>
    </row>
    <row r="816950" spans="70:70" x14ac:dyDescent="0.25">
      <c r="BR816950" s="2394"/>
    </row>
    <row r="816951" spans="70:70" x14ac:dyDescent="0.25">
      <c r="BR816951" s="2381"/>
    </row>
    <row r="816975" spans="70:70" x14ac:dyDescent="0.25">
      <c r="BR816975" s="2394"/>
    </row>
    <row r="816976" spans="70:70" x14ac:dyDescent="0.25">
      <c r="BR816976" s="2381"/>
    </row>
    <row r="817000" spans="70:70" x14ac:dyDescent="0.25">
      <c r="BR817000" s="2394"/>
    </row>
    <row r="817001" spans="70:70" x14ac:dyDescent="0.25">
      <c r="BR817001" s="2381"/>
    </row>
    <row r="817025" spans="70:70" x14ac:dyDescent="0.25">
      <c r="BR817025" s="2394"/>
    </row>
    <row r="817026" spans="70:70" x14ac:dyDescent="0.25">
      <c r="BR817026" s="2381"/>
    </row>
    <row r="817050" spans="70:70" x14ac:dyDescent="0.25">
      <c r="BR817050" s="2394"/>
    </row>
    <row r="817051" spans="70:70" x14ac:dyDescent="0.25">
      <c r="BR817051" s="2381"/>
    </row>
    <row r="817075" spans="70:70" x14ac:dyDescent="0.25">
      <c r="BR817075" s="2394"/>
    </row>
    <row r="817076" spans="70:70" x14ac:dyDescent="0.25">
      <c r="BR817076" s="2381"/>
    </row>
    <row r="817100" spans="70:70" x14ac:dyDescent="0.25">
      <c r="BR817100" s="2394"/>
    </row>
    <row r="817101" spans="70:70" x14ac:dyDescent="0.25">
      <c r="BR817101" s="2381"/>
    </row>
    <row r="817125" spans="70:70" x14ac:dyDescent="0.25">
      <c r="BR817125" s="2394"/>
    </row>
    <row r="817126" spans="70:70" x14ac:dyDescent="0.25">
      <c r="BR817126" s="2381"/>
    </row>
    <row r="817150" spans="70:70" x14ac:dyDescent="0.25">
      <c r="BR817150" s="2394"/>
    </row>
    <row r="817151" spans="70:70" x14ac:dyDescent="0.25">
      <c r="BR817151" s="2381"/>
    </row>
    <row r="817175" spans="70:70" x14ac:dyDescent="0.25">
      <c r="BR817175" s="2394"/>
    </row>
    <row r="817176" spans="70:70" x14ac:dyDescent="0.25">
      <c r="BR817176" s="2381"/>
    </row>
    <row r="817200" spans="70:70" x14ac:dyDescent="0.25">
      <c r="BR817200" s="2394"/>
    </row>
    <row r="817201" spans="70:70" x14ac:dyDescent="0.25">
      <c r="BR817201" s="2381"/>
    </row>
    <row r="817225" spans="70:70" x14ac:dyDescent="0.25">
      <c r="BR817225" s="2394"/>
    </row>
    <row r="817226" spans="70:70" x14ac:dyDescent="0.25">
      <c r="BR817226" s="2381"/>
    </row>
    <row r="817250" spans="70:70" x14ac:dyDescent="0.25">
      <c r="BR817250" s="2394"/>
    </row>
    <row r="817251" spans="70:70" x14ac:dyDescent="0.25">
      <c r="BR817251" s="2381"/>
    </row>
    <row r="817275" spans="70:70" x14ac:dyDescent="0.25">
      <c r="BR817275" s="2394"/>
    </row>
    <row r="817276" spans="70:70" x14ac:dyDescent="0.25">
      <c r="BR817276" s="2381"/>
    </row>
    <row r="817300" spans="70:70" x14ac:dyDescent="0.25">
      <c r="BR817300" s="2394"/>
    </row>
    <row r="817301" spans="70:70" x14ac:dyDescent="0.25">
      <c r="BR817301" s="2381"/>
    </row>
    <row r="817325" spans="70:70" x14ac:dyDescent="0.25">
      <c r="BR817325" s="2394"/>
    </row>
    <row r="817326" spans="70:70" x14ac:dyDescent="0.25">
      <c r="BR817326" s="2381"/>
    </row>
    <row r="817350" spans="70:70" x14ac:dyDescent="0.25">
      <c r="BR817350" s="2394"/>
    </row>
    <row r="817351" spans="70:70" x14ac:dyDescent="0.25">
      <c r="BR817351" s="2381"/>
    </row>
    <row r="817375" spans="70:70" x14ac:dyDescent="0.25">
      <c r="BR817375" s="2394"/>
    </row>
    <row r="817376" spans="70:70" x14ac:dyDescent="0.25">
      <c r="BR817376" s="2381"/>
    </row>
    <row r="817400" spans="70:70" x14ac:dyDescent="0.25">
      <c r="BR817400" s="2394"/>
    </row>
    <row r="817401" spans="70:70" x14ac:dyDescent="0.25">
      <c r="BR817401" s="2381"/>
    </row>
    <row r="817425" spans="70:70" x14ac:dyDescent="0.25">
      <c r="BR817425" s="2394"/>
    </row>
    <row r="817426" spans="70:70" x14ac:dyDescent="0.25">
      <c r="BR817426" s="2381"/>
    </row>
    <row r="817450" spans="70:70" x14ac:dyDescent="0.25">
      <c r="BR817450" s="2394"/>
    </row>
    <row r="817451" spans="70:70" x14ac:dyDescent="0.25">
      <c r="BR817451" s="2381"/>
    </row>
    <row r="817475" spans="70:70" x14ac:dyDescent="0.25">
      <c r="BR817475" s="2394"/>
    </row>
    <row r="817476" spans="70:70" x14ac:dyDescent="0.25">
      <c r="BR817476" s="2381"/>
    </row>
    <row r="817500" spans="70:70" x14ac:dyDescent="0.25">
      <c r="BR817500" s="2394"/>
    </row>
    <row r="817501" spans="70:70" x14ac:dyDescent="0.25">
      <c r="BR817501" s="2381"/>
    </row>
    <row r="817525" spans="70:70" x14ac:dyDescent="0.25">
      <c r="BR817525" s="2394"/>
    </row>
    <row r="817526" spans="70:70" x14ac:dyDescent="0.25">
      <c r="BR817526" s="2381"/>
    </row>
    <row r="817550" spans="70:70" x14ac:dyDescent="0.25">
      <c r="BR817550" s="2394"/>
    </row>
    <row r="817551" spans="70:70" x14ac:dyDescent="0.25">
      <c r="BR817551" s="2381"/>
    </row>
    <row r="817575" spans="70:70" x14ac:dyDescent="0.25">
      <c r="BR817575" s="2394"/>
    </row>
    <row r="817576" spans="70:70" x14ac:dyDescent="0.25">
      <c r="BR817576" s="2381"/>
    </row>
    <row r="817600" spans="70:70" x14ac:dyDescent="0.25">
      <c r="BR817600" s="2394"/>
    </row>
    <row r="817601" spans="70:70" x14ac:dyDescent="0.25">
      <c r="BR817601" s="2381"/>
    </row>
    <row r="817625" spans="70:70" x14ac:dyDescent="0.25">
      <c r="BR817625" s="2394"/>
    </row>
    <row r="817626" spans="70:70" x14ac:dyDescent="0.25">
      <c r="BR817626" s="2381"/>
    </row>
    <row r="817650" spans="70:70" x14ac:dyDescent="0.25">
      <c r="BR817650" s="2394"/>
    </row>
    <row r="817651" spans="70:70" x14ac:dyDescent="0.25">
      <c r="BR817651" s="2381"/>
    </row>
    <row r="817675" spans="70:70" x14ac:dyDescent="0.25">
      <c r="BR817675" s="2394"/>
    </row>
    <row r="817676" spans="70:70" x14ac:dyDescent="0.25">
      <c r="BR817676" s="2381"/>
    </row>
    <row r="817700" spans="70:70" x14ac:dyDescent="0.25">
      <c r="BR817700" s="2394"/>
    </row>
    <row r="817701" spans="70:70" x14ac:dyDescent="0.25">
      <c r="BR817701" s="2381"/>
    </row>
    <row r="817725" spans="70:70" x14ac:dyDescent="0.25">
      <c r="BR817725" s="2394"/>
    </row>
    <row r="817726" spans="70:70" x14ac:dyDescent="0.25">
      <c r="BR817726" s="2381"/>
    </row>
    <row r="817750" spans="70:70" x14ac:dyDescent="0.25">
      <c r="BR817750" s="2394"/>
    </row>
    <row r="817751" spans="70:70" x14ac:dyDescent="0.25">
      <c r="BR817751" s="2381"/>
    </row>
    <row r="817775" spans="70:70" x14ac:dyDescent="0.25">
      <c r="BR817775" s="2394"/>
    </row>
    <row r="817776" spans="70:70" x14ac:dyDescent="0.25">
      <c r="BR817776" s="2381"/>
    </row>
    <row r="817800" spans="70:70" x14ac:dyDescent="0.25">
      <c r="BR817800" s="2394"/>
    </row>
    <row r="817801" spans="70:70" x14ac:dyDescent="0.25">
      <c r="BR817801" s="2381"/>
    </row>
    <row r="817825" spans="70:70" x14ac:dyDescent="0.25">
      <c r="BR817825" s="2394"/>
    </row>
    <row r="817826" spans="70:70" x14ac:dyDescent="0.25">
      <c r="BR817826" s="2381"/>
    </row>
    <row r="817850" spans="70:70" x14ac:dyDescent="0.25">
      <c r="BR817850" s="2394"/>
    </row>
    <row r="817851" spans="70:70" x14ac:dyDescent="0.25">
      <c r="BR817851" s="2381"/>
    </row>
    <row r="817875" spans="70:70" x14ac:dyDescent="0.25">
      <c r="BR817875" s="2394"/>
    </row>
    <row r="817876" spans="70:70" x14ac:dyDescent="0.25">
      <c r="BR817876" s="2381"/>
    </row>
    <row r="817900" spans="70:70" x14ac:dyDescent="0.25">
      <c r="BR817900" s="2394"/>
    </row>
    <row r="817901" spans="70:70" x14ac:dyDescent="0.25">
      <c r="BR817901" s="2381"/>
    </row>
    <row r="817925" spans="70:70" x14ac:dyDescent="0.25">
      <c r="BR817925" s="2394"/>
    </row>
    <row r="817926" spans="70:70" x14ac:dyDescent="0.25">
      <c r="BR817926" s="2381"/>
    </row>
    <row r="817950" spans="70:70" x14ac:dyDescent="0.25">
      <c r="BR817950" s="2394"/>
    </row>
    <row r="817951" spans="70:70" x14ac:dyDescent="0.25">
      <c r="BR817951" s="2381"/>
    </row>
    <row r="817975" spans="70:70" x14ac:dyDescent="0.25">
      <c r="BR817975" s="2394"/>
    </row>
    <row r="817976" spans="70:70" x14ac:dyDescent="0.25">
      <c r="BR817976" s="2381"/>
    </row>
    <row r="818000" spans="70:70" x14ac:dyDescent="0.25">
      <c r="BR818000" s="2394"/>
    </row>
    <row r="818001" spans="70:70" x14ac:dyDescent="0.25">
      <c r="BR818001" s="2381"/>
    </row>
    <row r="818025" spans="70:70" x14ac:dyDescent="0.25">
      <c r="BR818025" s="2394"/>
    </row>
    <row r="818026" spans="70:70" x14ac:dyDescent="0.25">
      <c r="BR818026" s="2381"/>
    </row>
    <row r="818050" spans="70:70" x14ac:dyDescent="0.25">
      <c r="BR818050" s="2394"/>
    </row>
    <row r="818051" spans="70:70" x14ac:dyDescent="0.25">
      <c r="BR818051" s="2381"/>
    </row>
    <row r="818075" spans="70:70" x14ac:dyDescent="0.25">
      <c r="BR818075" s="2394"/>
    </row>
    <row r="818076" spans="70:70" x14ac:dyDescent="0.25">
      <c r="BR818076" s="2381"/>
    </row>
    <row r="818100" spans="70:70" x14ac:dyDescent="0.25">
      <c r="BR818100" s="2394"/>
    </row>
    <row r="818101" spans="70:70" x14ac:dyDescent="0.25">
      <c r="BR818101" s="2381"/>
    </row>
    <row r="818125" spans="70:70" x14ac:dyDescent="0.25">
      <c r="BR818125" s="2394"/>
    </row>
    <row r="818126" spans="70:70" x14ac:dyDescent="0.25">
      <c r="BR818126" s="2381"/>
    </row>
    <row r="818150" spans="70:70" x14ac:dyDescent="0.25">
      <c r="BR818150" s="2394"/>
    </row>
    <row r="818151" spans="70:70" x14ac:dyDescent="0.25">
      <c r="BR818151" s="2381"/>
    </row>
    <row r="818175" spans="70:70" x14ac:dyDescent="0.25">
      <c r="BR818175" s="2394"/>
    </row>
    <row r="818176" spans="70:70" x14ac:dyDescent="0.25">
      <c r="BR818176" s="2381"/>
    </row>
    <row r="818200" spans="70:70" x14ac:dyDescent="0.25">
      <c r="BR818200" s="2394"/>
    </row>
    <row r="818201" spans="70:70" x14ac:dyDescent="0.25">
      <c r="BR818201" s="2381"/>
    </row>
    <row r="818225" spans="70:70" x14ac:dyDescent="0.25">
      <c r="BR818225" s="2394"/>
    </row>
    <row r="818226" spans="70:70" x14ac:dyDescent="0.25">
      <c r="BR818226" s="2381"/>
    </row>
    <row r="818250" spans="70:70" x14ac:dyDescent="0.25">
      <c r="BR818250" s="2394"/>
    </row>
    <row r="818251" spans="70:70" x14ac:dyDescent="0.25">
      <c r="BR818251" s="2381"/>
    </row>
    <row r="818275" spans="70:70" x14ac:dyDescent="0.25">
      <c r="BR818275" s="2394"/>
    </row>
    <row r="818276" spans="70:70" x14ac:dyDescent="0.25">
      <c r="BR818276" s="2381"/>
    </row>
    <row r="818300" spans="70:70" x14ac:dyDescent="0.25">
      <c r="BR818300" s="2394"/>
    </row>
    <row r="818301" spans="70:70" x14ac:dyDescent="0.25">
      <c r="BR818301" s="2381"/>
    </row>
    <row r="818325" spans="70:70" x14ac:dyDescent="0.25">
      <c r="BR818325" s="2394"/>
    </row>
    <row r="818326" spans="70:70" x14ac:dyDescent="0.25">
      <c r="BR818326" s="2381"/>
    </row>
    <row r="818350" spans="70:70" x14ac:dyDescent="0.25">
      <c r="BR818350" s="2394"/>
    </row>
    <row r="818351" spans="70:70" x14ac:dyDescent="0.25">
      <c r="BR818351" s="2381"/>
    </row>
    <row r="818375" spans="70:70" x14ac:dyDescent="0.25">
      <c r="BR818375" s="2394"/>
    </row>
    <row r="818376" spans="70:70" x14ac:dyDescent="0.25">
      <c r="BR818376" s="2381"/>
    </row>
    <row r="818400" spans="70:70" x14ac:dyDescent="0.25">
      <c r="BR818400" s="2394"/>
    </row>
    <row r="818401" spans="70:70" x14ac:dyDescent="0.25">
      <c r="BR818401" s="2381"/>
    </row>
    <row r="818425" spans="70:70" x14ac:dyDescent="0.25">
      <c r="BR818425" s="2394"/>
    </row>
    <row r="818426" spans="70:70" x14ac:dyDescent="0.25">
      <c r="BR818426" s="2381"/>
    </row>
    <row r="818450" spans="70:70" x14ac:dyDescent="0.25">
      <c r="BR818450" s="2394"/>
    </row>
    <row r="818451" spans="70:70" x14ac:dyDescent="0.25">
      <c r="BR818451" s="2381"/>
    </row>
    <row r="818475" spans="70:70" x14ac:dyDescent="0.25">
      <c r="BR818475" s="2394"/>
    </row>
    <row r="818476" spans="70:70" x14ac:dyDescent="0.25">
      <c r="BR818476" s="2381"/>
    </row>
    <row r="818500" spans="70:70" x14ac:dyDescent="0.25">
      <c r="BR818500" s="2394"/>
    </row>
    <row r="818501" spans="70:70" x14ac:dyDescent="0.25">
      <c r="BR818501" s="2381"/>
    </row>
    <row r="818525" spans="70:70" x14ac:dyDescent="0.25">
      <c r="BR818525" s="2394"/>
    </row>
    <row r="818526" spans="70:70" x14ac:dyDescent="0.25">
      <c r="BR818526" s="2381"/>
    </row>
    <row r="818550" spans="70:70" x14ac:dyDescent="0.25">
      <c r="BR818550" s="2394"/>
    </row>
    <row r="818551" spans="70:70" x14ac:dyDescent="0.25">
      <c r="BR818551" s="2381"/>
    </row>
    <row r="818575" spans="70:70" x14ac:dyDescent="0.25">
      <c r="BR818575" s="2394"/>
    </row>
    <row r="818576" spans="70:70" x14ac:dyDescent="0.25">
      <c r="BR818576" s="2381"/>
    </row>
    <row r="818600" spans="70:70" x14ac:dyDescent="0.25">
      <c r="BR818600" s="2394"/>
    </row>
    <row r="818601" spans="70:70" x14ac:dyDescent="0.25">
      <c r="BR818601" s="2381"/>
    </row>
    <row r="818625" spans="70:70" x14ac:dyDescent="0.25">
      <c r="BR818625" s="2394"/>
    </row>
    <row r="818626" spans="70:70" x14ac:dyDescent="0.25">
      <c r="BR818626" s="2381"/>
    </row>
    <row r="818650" spans="70:70" x14ac:dyDescent="0.25">
      <c r="BR818650" s="2394"/>
    </row>
    <row r="818651" spans="70:70" x14ac:dyDescent="0.25">
      <c r="BR818651" s="2381"/>
    </row>
    <row r="818675" spans="70:70" x14ac:dyDescent="0.25">
      <c r="BR818675" s="2394"/>
    </row>
    <row r="818676" spans="70:70" x14ac:dyDescent="0.25">
      <c r="BR818676" s="2381"/>
    </row>
    <row r="818700" spans="70:70" x14ac:dyDescent="0.25">
      <c r="BR818700" s="2394"/>
    </row>
    <row r="818701" spans="70:70" x14ac:dyDescent="0.25">
      <c r="BR818701" s="2381"/>
    </row>
    <row r="818725" spans="70:70" x14ac:dyDescent="0.25">
      <c r="BR818725" s="2394"/>
    </row>
    <row r="818726" spans="70:70" x14ac:dyDescent="0.25">
      <c r="BR818726" s="2381"/>
    </row>
    <row r="818750" spans="70:70" x14ac:dyDescent="0.25">
      <c r="BR818750" s="2394"/>
    </row>
    <row r="818751" spans="70:70" x14ac:dyDescent="0.25">
      <c r="BR818751" s="2381"/>
    </row>
    <row r="818775" spans="70:70" x14ac:dyDescent="0.25">
      <c r="BR818775" s="2394"/>
    </row>
    <row r="818776" spans="70:70" x14ac:dyDescent="0.25">
      <c r="BR818776" s="2381"/>
    </row>
    <row r="818800" spans="70:70" x14ac:dyDescent="0.25">
      <c r="BR818800" s="2394"/>
    </row>
    <row r="818801" spans="70:70" x14ac:dyDescent="0.25">
      <c r="BR818801" s="2381"/>
    </row>
    <row r="818825" spans="70:70" x14ac:dyDescent="0.25">
      <c r="BR818825" s="2394"/>
    </row>
    <row r="818826" spans="70:70" x14ac:dyDescent="0.25">
      <c r="BR818826" s="2381"/>
    </row>
    <row r="818850" spans="70:70" x14ac:dyDescent="0.25">
      <c r="BR818850" s="2394"/>
    </row>
    <row r="818851" spans="70:70" x14ac:dyDescent="0.25">
      <c r="BR818851" s="2381"/>
    </row>
    <row r="818875" spans="70:70" x14ac:dyDescent="0.25">
      <c r="BR818875" s="2394"/>
    </row>
    <row r="818876" spans="70:70" x14ac:dyDescent="0.25">
      <c r="BR818876" s="2381"/>
    </row>
    <row r="818900" spans="70:70" x14ac:dyDescent="0.25">
      <c r="BR818900" s="2394"/>
    </row>
    <row r="818901" spans="70:70" x14ac:dyDescent="0.25">
      <c r="BR818901" s="2381"/>
    </row>
    <row r="818925" spans="70:70" x14ac:dyDescent="0.25">
      <c r="BR818925" s="2394"/>
    </row>
    <row r="818926" spans="70:70" x14ac:dyDescent="0.25">
      <c r="BR818926" s="2381"/>
    </row>
    <row r="818950" spans="70:70" x14ac:dyDescent="0.25">
      <c r="BR818950" s="2394"/>
    </row>
    <row r="818951" spans="70:70" x14ac:dyDescent="0.25">
      <c r="BR818951" s="2381"/>
    </row>
    <row r="818975" spans="70:70" x14ac:dyDescent="0.25">
      <c r="BR818975" s="2394"/>
    </row>
    <row r="818976" spans="70:70" x14ac:dyDescent="0.25">
      <c r="BR818976" s="2381"/>
    </row>
    <row r="819000" spans="70:70" x14ac:dyDescent="0.25">
      <c r="BR819000" s="2394"/>
    </row>
    <row r="819001" spans="70:70" x14ac:dyDescent="0.25">
      <c r="BR819001" s="2381"/>
    </row>
    <row r="819025" spans="70:70" x14ac:dyDescent="0.25">
      <c r="BR819025" s="2394"/>
    </row>
    <row r="819026" spans="70:70" x14ac:dyDescent="0.25">
      <c r="BR819026" s="2381"/>
    </row>
    <row r="819050" spans="70:70" x14ac:dyDescent="0.25">
      <c r="BR819050" s="2394"/>
    </row>
    <row r="819051" spans="70:70" x14ac:dyDescent="0.25">
      <c r="BR819051" s="2381"/>
    </row>
    <row r="819075" spans="70:70" x14ac:dyDescent="0.25">
      <c r="BR819075" s="2394"/>
    </row>
    <row r="819076" spans="70:70" x14ac:dyDescent="0.25">
      <c r="BR819076" s="2381"/>
    </row>
    <row r="819100" spans="70:70" x14ac:dyDescent="0.25">
      <c r="BR819100" s="2394"/>
    </row>
    <row r="819101" spans="70:70" x14ac:dyDescent="0.25">
      <c r="BR819101" s="2381"/>
    </row>
    <row r="819125" spans="70:70" x14ac:dyDescent="0.25">
      <c r="BR819125" s="2394"/>
    </row>
    <row r="819126" spans="70:70" x14ac:dyDescent="0.25">
      <c r="BR819126" s="2381"/>
    </row>
    <row r="819150" spans="70:70" x14ac:dyDescent="0.25">
      <c r="BR819150" s="2394"/>
    </row>
    <row r="819151" spans="70:70" x14ac:dyDescent="0.25">
      <c r="BR819151" s="2381"/>
    </row>
    <row r="819175" spans="70:70" x14ac:dyDescent="0.25">
      <c r="BR819175" s="2394"/>
    </row>
    <row r="819176" spans="70:70" x14ac:dyDescent="0.25">
      <c r="BR819176" s="2381"/>
    </row>
    <row r="819200" spans="70:70" x14ac:dyDescent="0.25">
      <c r="BR819200" s="2394"/>
    </row>
    <row r="819201" spans="70:70" x14ac:dyDescent="0.25">
      <c r="BR819201" s="2381"/>
    </row>
    <row r="819225" spans="70:70" x14ac:dyDescent="0.25">
      <c r="BR819225" s="2394"/>
    </row>
    <row r="819226" spans="70:70" x14ac:dyDescent="0.25">
      <c r="BR819226" s="2381"/>
    </row>
    <row r="819250" spans="70:70" x14ac:dyDescent="0.25">
      <c r="BR819250" s="2394"/>
    </row>
    <row r="819251" spans="70:70" x14ac:dyDescent="0.25">
      <c r="BR819251" s="2381"/>
    </row>
    <row r="819275" spans="70:70" x14ac:dyDescent="0.25">
      <c r="BR819275" s="2394"/>
    </row>
    <row r="819276" spans="70:70" x14ac:dyDescent="0.25">
      <c r="BR819276" s="2381"/>
    </row>
    <row r="819300" spans="70:70" x14ac:dyDescent="0.25">
      <c r="BR819300" s="2394"/>
    </row>
    <row r="819301" spans="70:70" x14ac:dyDescent="0.25">
      <c r="BR819301" s="2381"/>
    </row>
    <row r="819325" spans="70:70" x14ac:dyDescent="0.25">
      <c r="BR819325" s="2394"/>
    </row>
    <row r="819326" spans="70:70" x14ac:dyDescent="0.25">
      <c r="BR819326" s="2381"/>
    </row>
    <row r="819350" spans="70:70" x14ac:dyDescent="0.25">
      <c r="BR819350" s="2394"/>
    </row>
    <row r="819351" spans="70:70" x14ac:dyDescent="0.25">
      <c r="BR819351" s="2381"/>
    </row>
    <row r="819375" spans="70:70" x14ac:dyDescent="0.25">
      <c r="BR819375" s="2394"/>
    </row>
    <row r="819376" spans="70:70" x14ac:dyDescent="0.25">
      <c r="BR819376" s="2381"/>
    </row>
    <row r="819400" spans="70:70" x14ac:dyDescent="0.25">
      <c r="BR819400" s="2394"/>
    </row>
    <row r="819401" spans="70:70" x14ac:dyDescent="0.25">
      <c r="BR819401" s="2381"/>
    </row>
    <row r="819425" spans="70:70" x14ac:dyDescent="0.25">
      <c r="BR819425" s="2394"/>
    </row>
    <row r="819426" spans="70:70" x14ac:dyDescent="0.25">
      <c r="BR819426" s="2381"/>
    </row>
    <row r="819450" spans="70:70" x14ac:dyDescent="0.25">
      <c r="BR819450" s="2394"/>
    </row>
    <row r="819451" spans="70:70" x14ac:dyDescent="0.25">
      <c r="BR819451" s="2381"/>
    </row>
    <row r="819475" spans="70:70" x14ac:dyDescent="0.25">
      <c r="BR819475" s="2394"/>
    </row>
    <row r="819476" spans="70:70" x14ac:dyDescent="0.25">
      <c r="BR819476" s="2381"/>
    </row>
    <row r="819500" spans="70:70" x14ac:dyDescent="0.25">
      <c r="BR819500" s="2394"/>
    </row>
    <row r="819501" spans="70:70" x14ac:dyDescent="0.25">
      <c r="BR819501" s="2381"/>
    </row>
    <row r="819525" spans="70:70" x14ac:dyDescent="0.25">
      <c r="BR819525" s="2394"/>
    </row>
    <row r="819526" spans="70:70" x14ac:dyDescent="0.25">
      <c r="BR819526" s="2381"/>
    </row>
    <row r="819550" spans="70:70" x14ac:dyDescent="0.25">
      <c r="BR819550" s="2394"/>
    </row>
    <row r="819551" spans="70:70" x14ac:dyDescent="0.25">
      <c r="BR819551" s="2381"/>
    </row>
    <row r="819575" spans="70:70" x14ac:dyDescent="0.25">
      <c r="BR819575" s="2394"/>
    </row>
    <row r="819576" spans="70:70" x14ac:dyDescent="0.25">
      <c r="BR819576" s="2381"/>
    </row>
    <row r="819600" spans="70:70" x14ac:dyDescent="0.25">
      <c r="BR819600" s="2394"/>
    </row>
    <row r="819601" spans="70:70" x14ac:dyDescent="0.25">
      <c r="BR819601" s="2381"/>
    </row>
    <row r="819625" spans="70:70" x14ac:dyDescent="0.25">
      <c r="BR819625" s="2394"/>
    </row>
    <row r="819626" spans="70:70" x14ac:dyDescent="0.25">
      <c r="BR819626" s="2381"/>
    </row>
    <row r="819650" spans="70:70" x14ac:dyDescent="0.25">
      <c r="BR819650" s="2394"/>
    </row>
    <row r="819651" spans="70:70" x14ac:dyDescent="0.25">
      <c r="BR819651" s="2381"/>
    </row>
    <row r="819675" spans="70:70" x14ac:dyDescent="0.25">
      <c r="BR819675" s="2394"/>
    </row>
    <row r="819676" spans="70:70" x14ac:dyDescent="0.25">
      <c r="BR819676" s="2381"/>
    </row>
    <row r="819700" spans="70:70" x14ac:dyDescent="0.25">
      <c r="BR819700" s="2394"/>
    </row>
    <row r="819701" spans="70:70" x14ac:dyDescent="0.25">
      <c r="BR819701" s="2381"/>
    </row>
    <row r="819725" spans="70:70" x14ac:dyDescent="0.25">
      <c r="BR819725" s="2394"/>
    </row>
    <row r="819726" spans="70:70" x14ac:dyDescent="0.25">
      <c r="BR819726" s="2381"/>
    </row>
    <row r="819750" spans="70:70" x14ac:dyDescent="0.25">
      <c r="BR819750" s="2394"/>
    </row>
    <row r="819751" spans="70:70" x14ac:dyDescent="0.25">
      <c r="BR819751" s="2381"/>
    </row>
    <row r="819775" spans="70:70" x14ac:dyDescent="0.25">
      <c r="BR819775" s="2394"/>
    </row>
    <row r="819776" spans="70:70" x14ac:dyDescent="0.25">
      <c r="BR819776" s="2381"/>
    </row>
    <row r="819800" spans="70:70" x14ac:dyDescent="0.25">
      <c r="BR819800" s="2394"/>
    </row>
    <row r="819801" spans="70:70" x14ac:dyDescent="0.25">
      <c r="BR819801" s="2381"/>
    </row>
    <row r="819825" spans="70:70" x14ac:dyDescent="0.25">
      <c r="BR819825" s="2394"/>
    </row>
    <row r="819826" spans="70:70" x14ac:dyDescent="0.25">
      <c r="BR819826" s="2381"/>
    </row>
    <row r="819850" spans="70:70" x14ac:dyDescent="0.25">
      <c r="BR819850" s="2394"/>
    </row>
    <row r="819851" spans="70:70" x14ac:dyDescent="0.25">
      <c r="BR819851" s="2381"/>
    </row>
    <row r="819875" spans="70:70" x14ac:dyDescent="0.25">
      <c r="BR819875" s="2394"/>
    </row>
    <row r="819876" spans="70:70" x14ac:dyDescent="0.25">
      <c r="BR819876" s="2381"/>
    </row>
    <row r="819900" spans="70:70" x14ac:dyDescent="0.25">
      <c r="BR819900" s="2394"/>
    </row>
    <row r="819901" spans="70:70" x14ac:dyDescent="0.25">
      <c r="BR819901" s="2381"/>
    </row>
    <row r="819925" spans="70:70" x14ac:dyDescent="0.25">
      <c r="BR819925" s="2394"/>
    </row>
    <row r="819926" spans="70:70" x14ac:dyDescent="0.25">
      <c r="BR819926" s="2381"/>
    </row>
    <row r="819950" spans="70:70" x14ac:dyDescent="0.25">
      <c r="BR819950" s="2394"/>
    </row>
    <row r="819951" spans="70:70" x14ac:dyDescent="0.25">
      <c r="BR819951" s="2381"/>
    </row>
    <row r="819975" spans="70:70" x14ac:dyDescent="0.25">
      <c r="BR819975" s="2394"/>
    </row>
    <row r="819976" spans="70:70" x14ac:dyDescent="0.25">
      <c r="BR819976" s="2381"/>
    </row>
    <row r="820000" spans="70:70" x14ac:dyDescent="0.25">
      <c r="BR820000" s="2394"/>
    </row>
    <row r="820001" spans="70:70" x14ac:dyDescent="0.25">
      <c r="BR820001" s="2381"/>
    </row>
    <row r="820025" spans="70:70" x14ac:dyDescent="0.25">
      <c r="BR820025" s="2394"/>
    </row>
    <row r="820026" spans="70:70" x14ac:dyDescent="0.25">
      <c r="BR820026" s="2381"/>
    </row>
    <row r="820050" spans="70:70" x14ac:dyDescent="0.25">
      <c r="BR820050" s="2394"/>
    </row>
    <row r="820051" spans="70:70" x14ac:dyDescent="0.25">
      <c r="BR820051" s="2381"/>
    </row>
    <row r="820075" spans="70:70" x14ac:dyDescent="0.25">
      <c r="BR820075" s="2394"/>
    </row>
    <row r="820076" spans="70:70" x14ac:dyDescent="0.25">
      <c r="BR820076" s="2381"/>
    </row>
    <row r="820100" spans="70:70" x14ac:dyDescent="0.25">
      <c r="BR820100" s="2394"/>
    </row>
    <row r="820101" spans="70:70" x14ac:dyDescent="0.25">
      <c r="BR820101" s="2381"/>
    </row>
    <row r="820125" spans="70:70" x14ac:dyDescent="0.25">
      <c r="BR820125" s="2394"/>
    </row>
    <row r="820126" spans="70:70" x14ac:dyDescent="0.25">
      <c r="BR820126" s="2381"/>
    </row>
    <row r="820150" spans="70:70" x14ac:dyDescent="0.25">
      <c r="BR820150" s="2394"/>
    </row>
    <row r="820151" spans="70:70" x14ac:dyDescent="0.25">
      <c r="BR820151" s="2381"/>
    </row>
    <row r="820175" spans="70:70" x14ac:dyDescent="0.25">
      <c r="BR820175" s="2394"/>
    </row>
    <row r="820176" spans="70:70" x14ac:dyDescent="0.25">
      <c r="BR820176" s="2381"/>
    </row>
    <row r="820200" spans="70:70" x14ac:dyDescent="0.25">
      <c r="BR820200" s="2394"/>
    </row>
    <row r="820201" spans="70:70" x14ac:dyDescent="0.25">
      <c r="BR820201" s="2381"/>
    </row>
    <row r="820225" spans="70:70" x14ac:dyDescent="0.25">
      <c r="BR820225" s="2394"/>
    </row>
    <row r="820226" spans="70:70" x14ac:dyDescent="0.25">
      <c r="BR820226" s="2381"/>
    </row>
    <row r="820250" spans="70:70" x14ac:dyDescent="0.25">
      <c r="BR820250" s="2394"/>
    </row>
    <row r="820251" spans="70:70" x14ac:dyDescent="0.25">
      <c r="BR820251" s="2381"/>
    </row>
    <row r="820275" spans="70:70" x14ac:dyDescent="0.25">
      <c r="BR820275" s="2394"/>
    </row>
    <row r="820276" spans="70:70" x14ac:dyDescent="0.25">
      <c r="BR820276" s="2381"/>
    </row>
    <row r="820300" spans="70:70" x14ac:dyDescent="0.25">
      <c r="BR820300" s="2394"/>
    </row>
    <row r="820301" spans="70:70" x14ac:dyDescent="0.25">
      <c r="BR820301" s="2381"/>
    </row>
    <row r="820325" spans="70:70" x14ac:dyDescent="0.25">
      <c r="BR820325" s="2394"/>
    </row>
    <row r="820326" spans="70:70" x14ac:dyDescent="0.25">
      <c r="BR820326" s="2381"/>
    </row>
    <row r="820350" spans="70:70" x14ac:dyDescent="0.25">
      <c r="BR820350" s="2394"/>
    </row>
    <row r="820351" spans="70:70" x14ac:dyDescent="0.25">
      <c r="BR820351" s="2381"/>
    </row>
    <row r="820375" spans="70:70" x14ac:dyDescent="0.25">
      <c r="BR820375" s="2394"/>
    </row>
    <row r="820376" spans="70:70" x14ac:dyDescent="0.25">
      <c r="BR820376" s="2381"/>
    </row>
    <row r="820400" spans="70:70" x14ac:dyDescent="0.25">
      <c r="BR820400" s="2394"/>
    </row>
    <row r="820401" spans="70:70" x14ac:dyDescent="0.25">
      <c r="BR820401" s="2381"/>
    </row>
    <row r="820425" spans="70:70" x14ac:dyDescent="0.25">
      <c r="BR820425" s="2394"/>
    </row>
    <row r="820426" spans="70:70" x14ac:dyDescent="0.25">
      <c r="BR820426" s="2381"/>
    </row>
    <row r="820450" spans="70:70" x14ac:dyDescent="0.25">
      <c r="BR820450" s="2394"/>
    </row>
    <row r="820451" spans="70:70" x14ac:dyDescent="0.25">
      <c r="BR820451" s="2381"/>
    </row>
    <row r="820475" spans="70:70" x14ac:dyDescent="0.25">
      <c r="BR820475" s="2394"/>
    </row>
    <row r="820476" spans="70:70" x14ac:dyDescent="0.25">
      <c r="BR820476" s="2381"/>
    </row>
    <row r="820500" spans="70:70" x14ac:dyDescent="0.25">
      <c r="BR820500" s="2394"/>
    </row>
    <row r="820501" spans="70:70" x14ac:dyDescent="0.25">
      <c r="BR820501" s="2381"/>
    </row>
    <row r="820525" spans="70:70" x14ac:dyDescent="0.25">
      <c r="BR820525" s="2394"/>
    </row>
    <row r="820526" spans="70:70" x14ac:dyDescent="0.25">
      <c r="BR820526" s="2381"/>
    </row>
    <row r="820550" spans="70:70" x14ac:dyDescent="0.25">
      <c r="BR820550" s="2394"/>
    </row>
    <row r="820551" spans="70:70" x14ac:dyDescent="0.25">
      <c r="BR820551" s="2381"/>
    </row>
    <row r="820575" spans="70:70" x14ac:dyDescent="0.25">
      <c r="BR820575" s="2394"/>
    </row>
    <row r="820576" spans="70:70" x14ac:dyDescent="0.25">
      <c r="BR820576" s="2381"/>
    </row>
    <row r="820600" spans="70:70" x14ac:dyDescent="0.25">
      <c r="BR820600" s="2394"/>
    </row>
    <row r="820601" spans="70:70" x14ac:dyDescent="0.25">
      <c r="BR820601" s="2381"/>
    </row>
    <row r="820625" spans="70:70" x14ac:dyDescent="0.25">
      <c r="BR820625" s="2394"/>
    </row>
    <row r="820626" spans="70:70" x14ac:dyDescent="0.25">
      <c r="BR820626" s="2381"/>
    </row>
    <row r="820650" spans="70:70" x14ac:dyDescent="0.25">
      <c r="BR820650" s="2394"/>
    </row>
    <row r="820651" spans="70:70" x14ac:dyDescent="0.25">
      <c r="BR820651" s="2381"/>
    </row>
    <row r="820675" spans="70:70" x14ac:dyDescent="0.25">
      <c r="BR820675" s="2394"/>
    </row>
    <row r="820676" spans="70:70" x14ac:dyDescent="0.25">
      <c r="BR820676" s="2381"/>
    </row>
    <row r="820700" spans="70:70" x14ac:dyDescent="0.25">
      <c r="BR820700" s="2394"/>
    </row>
    <row r="820701" spans="70:70" x14ac:dyDescent="0.25">
      <c r="BR820701" s="2381"/>
    </row>
    <row r="820725" spans="70:70" x14ac:dyDescent="0.25">
      <c r="BR820725" s="2394"/>
    </row>
    <row r="820726" spans="70:70" x14ac:dyDescent="0.25">
      <c r="BR820726" s="2381"/>
    </row>
    <row r="820750" spans="70:70" x14ac:dyDescent="0.25">
      <c r="BR820750" s="2394"/>
    </row>
    <row r="820751" spans="70:70" x14ac:dyDescent="0.25">
      <c r="BR820751" s="2381"/>
    </row>
    <row r="820775" spans="70:70" x14ac:dyDescent="0.25">
      <c r="BR820775" s="2394"/>
    </row>
    <row r="820776" spans="70:70" x14ac:dyDescent="0.25">
      <c r="BR820776" s="2381"/>
    </row>
    <row r="820800" spans="70:70" x14ac:dyDescent="0.25">
      <c r="BR820800" s="2394"/>
    </row>
    <row r="820801" spans="70:70" x14ac:dyDescent="0.25">
      <c r="BR820801" s="2381"/>
    </row>
    <row r="820825" spans="70:70" x14ac:dyDescent="0.25">
      <c r="BR820825" s="2394"/>
    </row>
    <row r="820826" spans="70:70" x14ac:dyDescent="0.25">
      <c r="BR820826" s="2381"/>
    </row>
    <row r="820850" spans="70:70" x14ac:dyDescent="0.25">
      <c r="BR820850" s="2394"/>
    </row>
    <row r="820851" spans="70:70" x14ac:dyDescent="0.25">
      <c r="BR820851" s="2381"/>
    </row>
    <row r="820875" spans="70:70" x14ac:dyDescent="0.25">
      <c r="BR820875" s="2394"/>
    </row>
    <row r="820876" spans="70:70" x14ac:dyDescent="0.25">
      <c r="BR820876" s="2381"/>
    </row>
    <row r="820900" spans="70:70" x14ac:dyDescent="0.25">
      <c r="BR820900" s="2394"/>
    </row>
    <row r="820901" spans="70:70" x14ac:dyDescent="0.25">
      <c r="BR820901" s="2381"/>
    </row>
    <row r="820925" spans="70:70" x14ac:dyDescent="0.25">
      <c r="BR820925" s="2394"/>
    </row>
    <row r="820926" spans="70:70" x14ac:dyDescent="0.25">
      <c r="BR820926" s="2381"/>
    </row>
    <row r="820950" spans="70:70" x14ac:dyDescent="0.25">
      <c r="BR820950" s="2394"/>
    </row>
    <row r="820951" spans="70:70" x14ac:dyDescent="0.25">
      <c r="BR820951" s="2381"/>
    </row>
    <row r="820975" spans="70:70" x14ac:dyDescent="0.25">
      <c r="BR820975" s="2394"/>
    </row>
    <row r="820976" spans="70:70" x14ac:dyDescent="0.25">
      <c r="BR820976" s="2381"/>
    </row>
    <row r="821000" spans="70:70" x14ac:dyDescent="0.25">
      <c r="BR821000" s="2394"/>
    </row>
    <row r="821001" spans="70:70" x14ac:dyDescent="0.25">
      <c r="BR821001" s="2381"/>
    </row>
    <row r="821025" spans="70:70" x14ac:dyDescent="0.25">
      <c r="BR821025" s="2394"/>
    </row>
    <row r="821026" spans="70:70" x14ac:dyDescent="0.25">
      <c r="BR821026" s="2381"/>
    </row>
    <row r="821050" spans="70:70" x14ac:dyDescent="0.25">
      <c r="BR821050" s="2394"/>
    </row>
    <row r="821051" spans="70:70" x14ac:dyDescent="0.25">
      <c r="BR821051" s="2381"/>
    </row>
    <row r="821075" spans="70:70" x14ac:dyDescent="0.25">
      <c r="BR821075" s="2394"/>
    </row>
    <row r="821076" spans="70:70" x14ac:dyDescent="0.25">
      <c r="BR821076" s="2381"/>
    </row>
    <row r="821100" spans="70:70" x14ac:dyDescent="0.25">
      <c r="BR821100" s="2394"/>
    </row>
    <row r="821101" spans="70:70" x14ac:dyDescent="0.25">
      <c r="BR821101" s="2381"/>
    </row>
    <row r="821125" spans="70:70" x14ac:dyDescent="0.25">
      <c r="BR821125" s="2394"/>
    </row>
    <row r="821126" spans="70:70" x14ac:dyDescent="0.25">
      <c r="BR821126" s="2381"/>
    </row>
    <row r="821150" spans="70:70" x14ac:dyDescent="0.25">
      <c r="BR821150" s="2394"/>
    </row>
    <row r="821151" spans="70:70" x14ac:dyDescent="0.25">
      <c r="BR821151" s="2381"/>
    </row>
    <row r="821175" spans="70:70" x14ac:dyDescent="0.25">
      <c r="BR821175" s="2394"/>
    </row>
    <row r="821176" spans="70:70" x14ac:dyDescent="0.25">
      <c r="BR821176" s="2381"/>
    </row>
    <row r="821200" spans="70:70" x14ac:dyDescent="0.25">
      <c r="BR821200" s="2394"/>
    </row>
    <row r="821201" spans="70:70" x14ac:dyDescent="0.25">
      <c r="BR821201" s="2381"/>
    </row>
    <row r="821225" spans="70:70" x14ac:dyDescent="0.25">
      <c r="BR821225" s="2394"/>
    </row>
    <row r="821226" spans="70:70" x14ac:dyDescent="0.25">
      <c r="BR821226" s="2381"/>
    </row>
    <row r="821250" spans="70:70" x14ac:dyDescent="0.25">
      <c r="BR821250" s="2394"/>
    </row>
    <row r="821251" spans="70:70" x14ac:dyDescent="0.25">
      <c r="BR821251" s="2381"/>
    </row>
    <row r="821275" spans="70:70" x14ac:dyDescent="0.25">
      <c r="BR821275" s="2394"/>
    </row>
    <row r="821276" spans="70:70" x14ac:dyDescent="0.25">
      <c r="BR821276" s="2381"/>
    </row>
    <row r="821300" spans="70:70" x14ac:dyDescent="0.25">
      <c r="BR821300" s="2394"/>
    </row>
    <row r="821301" spans="70:70" x14ac:dyDescent="0.25">
      <c r="BR821301" s="2381"/>
    </row>
    <row r="821325" spans="70:70" x14ac:dyDescent="0.25">
      <c r="BR821325" s="2394"/>
    </row>
    <row r="821326" spans="70:70" x14ac:dyDescent="0.25">
      <c r="BR821326" s="2381"/>
    </row>
    <row r="821350" spans="70:70" x14ac:dyDescent="0.25">
      <c r="BR821350" s="2394"/>
    </row>
    <row r="821351" spans="70:70" x14ac:dyDescent="0.25">
      <c r="BR821351" s="2381"/>
    </row>
    <row r="821375" spans="70:70" x14ac:dyDescent="0.25">
      <c r="BR821375" s="2394"/>
    </row>
    <row r="821376" spans="70:70" x14ac:dyDescent="0.25">
      <c r="BR821376" s="2381"/>
    </row>
    <row r="821400" spans="70:70" x14ac:dyDescent="0.25">
      <c r="BR821400" s="2394"/>
    </row>
    <row r="821401" spans="70:70" x14ac:dyDescent="0.25">
      <c r="BR821401" s="2381"/>
    </row>
    <row r="821425" spans="70:70" x14ac:dyDescent="0.25">
      <c r="BR821425" s="2394"/>
    </row>
    <row r="821426" spans="70:70" x14ac:dyDescent="0.25">
      <c r="BR821426" s="2381"/>
    </row>
    <row r="821450" spans="70:70" x14ac:dyDescent="0.25">
      <c r="BR821450" s="2394"/>
    </row>
    <row r="821451" spans="70:70" x14ac:dyDescent="0.25">
      <c r="BR821451" s="2381"/>
    </row>
    <row r="821475" spans="70:70" x14ac:dyDescent="0.25">
      <c r="BR821475" s="2394"/>
    </row>
    <row r="821476" spans="70:70" x14ac:dyDescent="0.25">
      <c r="BR821476" s="2381"/>
    </row>
    <row r="821500" spans="70:70" x14ac:dyDescent="0.25">
      <c r="BR821500" s="2394"/>
    </row>
    <row r="821501" spans="70:70" x14ac:dyDescent="0.25">
      <c r="BR821501" s="2381"/>
    </row>
    <row r="821525" spans="70:70" x14ac:dyDescent="0.25">
      <c r="BR821525" s="2394"/>
    </row>
    <row r="821526" spans="70:70" x14ac:dyDescent="0.25">
      <c r="BR821526" s="2381"/>
    </row>
    <row r="821550" spans="70:70" x14ac:dyDescent="0.25">
      <c r="BR821550" s="2394"/>
    </row>
    <row r="821551" spans="70:70" x14ac:dyDescent="0.25">
      <c r="BR821551" s="2381"/>
    </row>
    <row r="821575" spans="70:70" x14ac:dyDescent="0.25">
      <c r="BR821575" s="2394"/>
    </row>
    <row r="821576" spans="70:70" x14ac:dyDescent="0.25">
      <c r="BR821576" s="2381"/>
    </row>
    <row r="821600" spans="70:70" x14ac:dyDescent="0.25">
      <c r="BR821600" s="2394"/>
    </row>
    <row r="821601" spans="70:70" x14ac:dyDescent="0.25">
      <c r="BR821601" s="2381"/>
    </row>
    <row r="821625" spans="70:70" x14ac:dyDescent="0.25">
      <c r="BR821625" s="2394"/>
    </row>
    <row r="821626" spans="70:70" x14ac:dyDescent="0.25">
      <c r="BR821626" s="2381"/>
    </row>
    <row r="821650" spans="70:70" x14ac:dyDescent="0.25">
      <c r="BR821650" s="2394"/>
    </row>
    <row r="821651" spans="70:70" x14ac:dyDescent="0.25">
      <c r="BR821651" s="2381"/>
    </row>
    <row r="821675" spans="70:70" x14ac:dyDescent="0.25">
      <c r="BR821675" s="2394"/>
    </row>
    <row r="821676" spans="70:70" x14ac:dyDescent="0.25">
      <c r="BR821676" s="2381"/>
    </row>
    <row r="821700" spans="70:70" x14ac:dyDescent="0.25">
      <c r="BR821700" s="2394"/>
    </row>
    <row r="821701" spans="70:70" x14ac:dyDescent="0.25">
      <c r="BR821701" s="2381"/>
    </row>
    <row r="821725" spans="70:70" x14ac:dyDescent="0.25">
      <c r="BR821725" s="2394"/>
    </row>
    <row r="821726" spans="70:70" x14ac:dyDescent="0.25">
      <c r="BR821726" s="2381"/>
    </row>
    <row r="821750" spans="70:70" x14ac:dyDescent="0.25">
      <c r="BR821750" s="2394"/>
    </row>
    <row r="821751" spans="70:70" x14ac:dyDescent="0.25">
      <c r="BR821751" s="2381"/>
    </row>
    <row r="821775" spans="70:70" x14ac:dyDescent="0.25">
      <c r="BR821775" s="2394"/>
    </row>
    <row r="821776" spans="70:70" x14ac:dyDescent="0.25">
      <c r="BR821776" s="2381"/>
    </row>
    <row r="821800" spans="70:70" x14ac:dyDescent="0.25">
      <c r="BR821800" s="2394"/>
    </row>
    <row r="821801" spans="70:70" x14ac:dyDescent="0.25">
      <c r="BR821801" s="2381"/>
    </row>
    <row r="821825" spans="70:70" x14ac:dyDescent="0.25">
      <c r="BR821825" s="2394"/>
    </row>
    <row r="821826" spans="70:70" x14ac:dyDescent="0.25">
      <c r="BR821826" s="2381"/>
    </row>
    <row r="821850" spans="70:70" x14ac:dyDescent="0.25">
      <c r="BR821850" s="2394"/>
    </row>
    <row r="821851" spans="70:70" x14ac:dyDescent="0.25">
      <c r="BR821851" s="2381"/>
    </row>
    <row r="821875" spans="70:70" x14ac:dyDescent="0.25">
      <c r="BR821875" s="2394"/>
    </row>
    <row r="821876" spans="70:70" x14ac:dyDescent="0.25">
      <c r="BR821876" s="2381"/>
    </row>
    <row r="821900" spans="70:70" x14ac:dyDescent="0.25">
      <c r="BR821900" s="2394"/>
    </row>
    <row r="821901" spans="70:70" x14ac:dyDescent="0.25">
      <c r="BR821901" s="2381"/>
    </row>
    <row r="821925" spans="70:70" x14ac:dyDescent="0.25">
      <c r="BR821925" s="2394"/>
    </row>
    <row r="821926" spans="70:70" x14ac:dyDescent="0.25">
      <c r="BR821926" s="2381"/>
    </row>
    <row r="821950" spans="70:70" x14ac:dyDescent="0.25">
      <c r="BR821950" s="2394"/>
    </row>
    <row r="821951" spans="70:70" x14ac:dyDescent="0.25">
      <c r="BR821951" s="2381"/>
    </row>
    <row r="821975" spans="70:70" x14ac:dyDescent="0.25">
      <c r="BR821975" s="2394"/>
    </row>
    <row r="821976" spans="70:70" x14ac:dyDescent="0.25">
      <c r="BR821976" s="2381"/>
    </row>
    <row r="822000" spans="70:70" x14ac:dyDescent="0.25">
      <c r="BR822000" s="2394"/>
    </row>
    <row r="822001" spans="70:70" x14ac:dyDescent="0.25">
      <c r="BR822001" s="2381"/>
    </row>
    <row r="822025" spans="70:70" x14ac:dyDescent="0.25">
      <c r="BR822025" s="2394"/>
    </row>
    <row r="822026" spans="70:70" x14ac:dyDescent="0.25">
      <c r="BR822026" s="2381"/>
    </row>
    <row r="822050" spans="70:70" x14ac:dyDescent="0.25">
      <c r="BR822050" s="2394"/>
    </row>
    <row r="822051" spans="70:70" x14ac:dyDescent="0.25">
      <c r="BR822051" s="2381"/>
    </row>
    <row r="822075" spans="70:70" x14ac:dyDescent="0.25">
      <c r="BR822075" s="2394"/>
    </row>
    <row r="822076" spans="70:70" x14ac:dyDescent="0.25">
      <c r="BR822076" s="2381"/>
    </row>
    <row r="822100" spans="70:70" x14ac:dyDescent="0.25">
      <c r="BR822100" s="2394"/>
    </row>
    <row r="822101" spans="70:70" x14ac:dyDescent="0.25">
      <c r="BR822101" s="2381"/>
    </row>
    <row r="822125" spans="70:70" x14ac:dyDescent="0.25">
      <c r="BR822125" s="2394"/>
    </row>
    <row r="822126" spans="70:70" x14ac:dyDescent="0.25">
      <c r="BR822126" s="2381"/>
    </row>
    <row r="822150" spans="70:70" x14ac:dyDescent="0.25">
      <c r="BR822150" s="2394"/>
    </row>
    <row r="822151" spans="70:70" x14ac:dyDescent="0.25">
      <c r="BR822151" s="2381"/>
    </row>
    <row r="822175" spans="70:70" x14ac:dyDescent="0.25">
      <c r="BR822175" s="2394"/>
    </row>
    <row r="822176" spans="70:70" x14ac:dyDescent="0.25">
      <c r="BR822176" s="2381"/>
    </row>
    <row r="822200" spans="70:70" x14ac:dyDescent="0.25">
      <c r="BR822200" s="2394"/>
    </row>
    <row r="822201" spans="70:70" x14ac:dyDescent="0.25">
      <c r="BR822201" s="2381"/>
    </row>
    <row r="822225" spans="70:70" x14ac:dyDescent="0.25">
      <c r="BR822225" s="2394"/>
    </row>
    <row r="822226" spans="70:70" x14ac:dyDescent="0.25">
      <c r="BR822226" s="2381"/>
    </row>
    <row r="822250" spans="70:70" x14ac:dyDescent="0.25">
      <c r="BR822250" s="2394"/>
    </row>
    <row r="822251" spans="70:70" x14ac:dyDescent="0.25">
      <c r="BR822251" s="2381"/>
    </row>
    <row r="822275" spans="70:70" x14ac:dyDescent="0.25">
      <c r="BR822275" s="2394"/>
    </row>
    <row r="822276" spans="70:70" x14ac:dyDescent="0.25">
      <c r="BR822276" s="2381"/>
    </row>
    <row r="822300" spans="70:70" x14ac:dyDescent="0.25">
      <c r="BR822300" s="2394"/>
    </row>
    <row r="822301" spans="70:70" x14ac:dyDescent="0.25">
      <c r="BR822301" s="2381"/>
    </row>
    <row r="822325" spans="70:70" x14ac:dyDescent="0.25">
      <c r="BR822325" s="2394"/>
    </row>
    <row r="822326" spans="70:70" x14ac:dyDescent="0.25">
      <c r="BR822326" s="2381"/>
    </row>
    <row r="822350" spans="70:70" x14ac:dyDescent="0.25">
      <c r="BR822350" s="2394"/>
    </row>
    <row r="822351" spans="70:70" x14ac:dyDescent="0.25">
      <c r="BR822351" s="2381"/>
    </row>
    <row r="822375" spans="70:70" x14ac:dyDescent="0.25">
      <c r="BR822375" s="2394"/>
    </row>
    <row r="822376" spans="70:70" x14ac:dyDescent="0.25">
      <c r="BR822376" s="2381"/>
    </row>
    <row r="822400" spans="70:70" x14ac:dyDescent="0.25">
      <c r="BR822400" s="2394"/>
    </row>
    <row r="822401" spans="70:70" x14ac:dyDescent="0.25">
      <c r="BR822401" s="2381"/>
    </row>
    <row r="822425" spans="70:70" x14ac:dyDescent="0.25">
      <c r="BR822425" s="2394"/>
    </row>
    <row r="822426" spans="70:70" x14ac:dyDescent="0.25">
      <c r="BR822426" s="2381"/>
    </row>
    <row r="822450" spans="70:70" x14ac:dyDescent="0.25">
      <c r="BR822450" s="2394"/>
    </row>
    <row r="822451" spans="70:70" x14ac:dyDescent="0.25">
      <c r="BR822451" s="2381"/>
    </row>
    <row r="822475" spans="70:70" x14ac:dyDescent="0.25">
      <c r="BR822475" s="2394"/>
    </row>
    <row r="822476" spans="70:70" x14ac:dyDescent="0.25">
      <c r="BR822476" s="2381"/>
    </row>
    <row r="822500" spans="70:70" x14ac:dyDescent="0.25">
      <c r="BR822500" s="2394"/>
    </row>
    <row r="822501" spans="70:70" x14ac:dyDescent="0.25">
      <c r="BR822501" s="2381"/>
    </row>
    <row r="822525" spans="70:70" x14ac:dyDescent="0.25">
      <c r="BR822525" s="2394"/>
    </row>
    <row r="822526" spans="70:70" x14ac:dyDescent="0.25">
      <c r="BR822526" s="2381"/>
    </row>
    <row r="822550" spans="70:70" x14ac:dyDescent="0.25">
      <c r="BR822550" s="2394"/>
    </row>
    <row r="822551" spans="70:70" x14ac:dyDescent="0.25">
      <c r="BR822551" s="2381"/>
    </row>
    <row r="822575" spans="70:70" x14ac:dyDescent="0.25">
      <c r="BR822575" s="2394"/>
    </row>
    <row r="822576" spans="70:70" x14ac:dyDescent="0.25">
      <c r="BR822576" s="2381"/>
    </row>
    <row r="822600" spans="70:70" x14ac:dyDescent="0.25">
      <c r="BR822600" s="2394"/>
    </row>
    <row r="822601" spans="70:70" x14ac:dyDescent="0.25">
      <c r="BR822601" s="2381"/>
    </row>
    <row r="822625" spans="70:70" x14ac:dyDescent="0.25">
      <c r="BR822625" s="2394"/>
    </row>
    <row r="822626" spans="70:70" x14ac:dyDescent="0.25">
      <c r="BR822626" s="2381"/>
    </row>
    <row r="822650" spans="70:70" x14ac:dyDescent="0.25">
      <c r="BR822650" s="2394"/>
    </row>
    <row r="822651" spans="70:70" x14ac:dyDescent="0.25">
      <c r="BR822651" s="2381"/>
    </row>
    <row r="822675" spans="70:70" x14ac:dyDescent="0.25">
      <c r="BR822675" s="2394"/>
    </row>
    <row r="822676" spans="70:70" x14ac:dyDescent="0.25">
      <c r="BR822676" s="2381"/>
    </row>
    <row r="822700" spans="70:70" x14ac:dyDescent="0.25">
      <c r="BR822700" s="2394"/>
    </row>
    <row r="822701" spans="70:70" x14ac:dyDescent="0.25">
      <c r="BR822701" s="2381"/>
    </row>
    <row r="822725" spans="70:70" x14ac:dyDescent="0.25">
      <c r="BR822725" s="2394"/>
    </row>
    <row r="822726" spans="70:70" x14ac:dyDescent="0.25">
      <c r="BR822726" s="2381"/>
    </row>
    <row r="822750" spans="70:70" x14ac:dyDescent="0.25">
      <c r="BR822750" s="2394"/>
    </row>
    <row r="822751" spans="70:70" x14ac:dyDescent="0.25">
      <c r="BR822751" s="2381"/>
    </row>
    <row r="822775" spans="70:70" x14ac:dyDescent="0.25">
      <c r="BR822775" s="2394"/>
    </row>
    <row r="822776" spans="70:70" x14ac:dyDescent="0.25">
      <c r="BR822776" s="2381"/>
    </row>
    <row r="822800" spans="70:70" x14ac:dyDescent="0.25">
      <c r="BR822800" s="2394"/>
    </row>
    <row r="822801" spans="70:70" x14ac:dyDescent="0.25">
      <c r="BR822801" s="2381"/>
    </row>
    <row r="822825" spans="70:70" x14ac:dyDescent="0.25">
      <c r="BR822825" s="2394"/>
    </row>
    <row r="822826" spans="70:70" x14ac:dyDescent="0.25">
      <c r="BR822826" s="2381"/>
    </row>
    <row r="822850" spans="70:70" x14ac:dyDescent="0.25">
      <c r="BR822850" s="2394"/>
    </row>
    <row r="822851" spans="70:70" x14ac:dyDescent="0.25">
      <c r="BR822851" s="2381"/>
    </row>
    <row r="822875" spans="70:70" x14ac:dyDescent="0.25">
      <c r="BR822875" s="2394"/>
    </row>
    <row r="822876" spans="70:70" x14ac:dyDescent="0.25">
      <c r="BR822876" s="2381"/>
    </row>
    <row r="822900" spans="70:70" x14ac:dyDescent="0.25">
      <c r="BR822900" s="2394"/>
    </row>
    <row r="822901" spans="70:70" x14ac:dyDescent="0.25">
      <c r="BR822901" s="2381"/>
    </row>
    <row r="822925" spans="70:70" x14ac:dyDescent="0.25">
      <c r="BR822925" s="2394"/>
    </row>
    <row r="822926" spans="70:70" x14ac:dyDescent="0.25">
      <c r="BR822926" s="2381"/>
    </row>
    <row r="822950" spans="70:70" x14ac:dyDescent="0.25">
      <c r="BR822950" s="2394"/>
    </row>
    <row r="822951" spans="70:70" x14ac:dyDescent="0.25">
      <c r="BR822951" s="2381"/>
    </row>
    <row r="822975" spans="70:70" x14ac:dyDescent="0.25">
      <c r="BR822975" s="2394"/>
    </row>
    <row r="822976" spans="70:70" x14ac:dyDescent="0.25">
      <c r="BR822976" s="2381"/>
    </row>
    <row r="823000" spans="70:70" x14ac:dyDescent="0.25">
      <c r="BR823000" s="2394"/>
    </row>
    <row r="823001" spans="70:70" x14ac:dyDescent="0.25">
      <c r="BR823001" s="2381"/>
    </row>
    <row r="823025" spans="70:70" x14ac:dyDescent="0.25">
      <c r="BR823025" s="2394"/>
    </row>
    <row r="823026" spans="70:70" x14ac:dyDescent="0.25">
      <c r="BR823026" s="2381"/>
    </row>
    <row r="823050" spans="70:70" x14ac:dyDescent="0.25">
      <c r="BR823050" s="2394"/>
    </row>
    <row r="823051" spans="70:70" x14ac:dyDescent="0.25">
      <c r="BR823051" s="2381"/>
    </row>
    <row r="823075" spans="70:70" x14ac:dyDescent="0.25">
      <c r="BR823075" s="2394"/>
    </row>
    <row r="823076" spans="70:70" x14ac:dyDescent="0.25">
      <c r="BR823076" s="2381"/>
    </row>
    <row r="823100" spans="70:70" x14ac:dyDescent="0.25">
      <c r="BR823100" s="2394"/>
    </row>
    <row r="823101" spans="70:70" x14ac:dyDescent="0.25">
      <c r="BR823101" s="2381"/>
    </row>
    <row r="823125" spans="70:70" x14ac:dyDescent="0.25">
      <c r="BR823125" s="2394"/>
    </row>
    <row r="823126" spans="70:70" x14ac:dyDescent="0.25">
      <c r="BR823126" s="2381"/>
    </row>
    <row r="823150" spans="70:70" x14ac:dyDescent="0.25">
      <c r="BR823150" s="2394"/>
    </row>
    <row r="823151" spans="70:70" x14ac:dyDescent="0.25">
      <c r="BR823151" s="2381"/>
    </row>
    <row r="823175" spans="70:70" x14ac:dyDescent="0.25">
      <c r="BR823175" s="2394"/>
    </row>
    <row r="823176" spans="70:70" x14ac:dyDescent="0.25">
      <c r="BR823176" s="2381"/>
    </row>
    <row r="823200" spans="70:70" x14ac:dyDescent="0.25">
      <c r="BR823200" s="2394"/>
    </row>
    <row r="823201" spans="70:70" x14ac:dyDescent="0.25">
      <c r="BR823201" s="2381"/>
    </row>
    <row r="823225" spans="70:70" x14ac:dyDescent="0.25">
      <c r="BR823225" s="2394"/>
    </row>
    <row r="823226" spans="70:70" x14ac:dyDescent="0.25">
      <c r="BR823226" s="2381"/>
    </row>
    <row r="823250" spans="70:70" x14ac:dyDescent="0.25">
      <c r="BR823250" s="2394"/>
    </row>
    <row r="823251" spans="70:70" x14ac:dyDescent="0.25">
      <c r="BR823251" s="2381"/>
    </row>
    <row r="823275" spans="70:70" x14ac:dyDescent="0.25">
      <c r="BR823275" s="2394"/>
    </row>
    <row r="823276" spans="70:70" x14ac:dyDescent="0.25">
      <c r="BR823276" s="2381"/>
    </row>
    <row r="823300" spans="70:70" x14ac:dyDescent="0.25">
      <c r="BR823300" s="2394"/>
    </row>
    <row r="823301" spans="70:70" x14ac:dyDescent="0.25">
      <c r="BR823301" s="2381"/>
    </row>
    <row r="823325" spans="70:70" x14ac:dyDescent="0.25">
      <c r="BR823325" s="2394"/>
    </row>
    <row r="823326" spans="70:70" x14ac:dyDescent="0.25">
      <c r="BR823326" s="2381"/>
    </row>
    <row r="823350" spans="70:70" x14ac:dyDescent="0.25">
      <c r="BR823350" s="2394"/>
    </row>
    <row r="823351" spans="70:70" x14ac:dyDescent="0.25">
      <c r="BR823351" s="2381"/>
    </row>
    <row r="823375" spans="70:70" x14ac:dyDescent="0.25">
      <c r="BR823375" s="2394"/>
    </row>
    <row r="823376" spans="70:70" x14ac:dyDescent="0.25">
      <c r="BR823376" s="2381"/>
    </row>
    <row r="823400" spans="70:70" x14ac:dyDescent="0.25">
      <c r="BR823400" s="2394"/>
    </row>
    <row r="823401" spans="70:70" x14ac:dyDescent="0.25">
      <c r="BR823401" s="2381"/>
    </row>
    <row r="823425" spans="70:70" x14ac:dyDescent="0.25">
      <c r="BR823425" s="2394"/>
    </row>
    <row r="823426" spans="70:70" x14ac:dyDescent="0.25">
      <c r="BR823426" s="2381"/>
    </row>
    <row r="823450" spans="70:70" x14ac:dyDescent="0.25">
      <c r="BR823450" s="2394"/>
    </row>
    <row r="823451" spans="70:70" x14ac:dyDescent="0.25">
      <c r="BR823451" s="2381"/>
    </row>
    <row r="823475" spans="70:70" x14ac:dyDescent="0.25">
      <c r="BR823475" s="2394"/>
    </row>
    <row r="823476" spans="70:70" x14ac:dyDescent="0.25">
      <c r="BR823476" s="2381"/>
    </row>
    <row r="823500" spans="70:70" x14ac:dyDescent="0.25">
      <c r="BR823500" s="2394"/>
    </row>
    <row r="823501" spans="70:70" x14ac:dyDescent="0.25">
      <c r="BR823501" s="2381"/>
    </row>
    <row r="823525" spans="70:70" x14ac:dyDescent="0.25">
      <c r="BR823525" s="2394"/>
    </row>
    <row r="823526" spans="70:70" x14ac:dyDescent="0.25">
      <c r="BR823526" s="2381"/>
    </row>
    <row r="823550" spans="70:70" x14ac:dyDescent="0.25">
      <c r="BR823550" s="2394"/>
    </row>
    <row r="823551" spans="70:70" x14ac:dyDescent="0.25">
      <c r="BR823551" s="2381"/>
    </row>
    <row r="823575" spans="70:70" x14ac:dyDescent="0.25">
      <c r="BR823575" s="2394"/>
    </row>
    <row r="823576" spans="70:70" x14ac:dyDescent="0.25">
      <c r="BR823576" s="2381"/>
    </row>
    <row r="823600" spans="70:70" x14ac:dyDescent="0.25">
      <c r="BR823600" s="2394"/>
    </row>
    <row r="823601" spans="70:70" x14ac:dyDescent="0.25">
      <c r="BR823601" s="2381"/>
    </row>
    <row r="823625" spans="70:70" x14ac:dyDescent="0.25">
      <c r="BR823625" s="2394"/>
    </row>
    <row r="823626" spans="70:70" x14ac:dyDescent="0.25">
      <c r="BR823626" s="2381"/>
    </row>
    <row r="823650" spans="70:70" x14ac:dyDescent="0.25">
      <c r="BR823650" s="2394"/>
    </row>
    <row r="823651" spans="70:70" x14ac:dyDescent="0.25">
      <c r="BR823651" s="2381"/>
    </row>
    <row r="823675" spans="70:70" x14ac:dyDescent="0.25">
      <c r="BR823675" s="2394"/>
    </row>
    <row r="823676" spans="70:70" x14ac:dyDescent="0.25">
      <c r="BR823676" s="2381"/>
    </row>
    <row r="823700" spans="70:70" x14ac:dyDescent="0.25">
      <c r="BR823700" s="2394"/>
    </row>
    <row r="823701" spans="70:70" x14ac:dyDescent="0.25">
      <c r="BR823701" s="2381"/>
    </row>
    <row r="823725" spans="70:70" x14ac:dyDescent="0.25">
      <c r="BR823725" s="2394"/>
    </row>
    <row r="823726" spans="70:70" x14ac:dyDescent="0.25">
      <c r="BR823726" s="2381"/>
    </row>
    <row r="823750" spans="70:70" x14ac:dyDescent="0.25">
      <c r="BR823750" s="2394"/>
    </row>
    <row r="823751" spans="70:70" x14ac:dyDescent="0.25">
      <c r="BR823751" s="2381"/>
    </row>
    <row r="823775" spans="70:70" x14ac:dyDescent="0.25">
      <c r="BR823775" s="2394"/>
    </row>
    <row r="823776" spans="70:70" x14ac:dyDescent="0.25">
      <c r="BR823776" s="2381"/>
    </row>
    <row r="823800" spans="70:70" x14ac:dyDescent="0.25">
      <c r="BR823800" s="2394"/>
    </row>
    <row r="823801" spans="70:70" x14ac:dyDescent="0.25">
      <c r="BR823801" s="2381"/>
    </row>
    <row r="823825" spans="70:70" x14ac:dyDescent="0.25">
      <c r="BR823825" s="2394"/>
    </row>
    <row r="823826" spans="70:70" x14ac:dyDescent="0.25">
      <c r="BR823826" s="2381"/>
    </row>
    <row r="823850" spans="70:70" x14ac:dyDescent="0.25">
      <c r="BR823850" s="2394"/>
    </row>
    <row r="823851" spans="70:70" x14ac:dyDescent="0.25">
      <c r="BR823851" s="2381"/>
    </row>
    <row r="823875" spans="70:70" x14ac:dyDescent="0.25">
      <c r="BR823875" s="2394"/>
    </row>
    <row r="823876" spans="70:70" x14ac:dyDescent="0.25">
      <c r="BR823876" s="2381"/>
    </row>
    <row r="823900" spans="70:70" x14ac:dyDescent="0.25">
      <c r="BR823900" s="2394"/>
    </row>
    <row r="823901" spans="70:70" x14ac:dyDescent="0.25">
      <c r="BR823901" s="2381"/>
    </row>
    <row r="823925" spans="70:70" x14ac:dyDescent="0.25">
      <c r="BR823925" s="2394"/>
    </row>
    <row r="823926" spans="70:70" x14ac:dyDescent="0.25">
      <c r="BR823926" s="2381"/>
    </row>
    <row r="823950" spans="70:70" x14ac:dyDescent="0.25">
      <c r="BR823950" s="2394"/>
    </row>
    <row r="823951" spans="70:70" x14ac:dyDescent="0.25">
      <c r="BR823951" s="2381"/>
    </row>
    <row r="823975" spans="70:70" x14ac:dyDescent="0.25">
      <c r="BR823975" s="2394"/>
    </row>
    <row r="823976" spans="70:70" x14ac:dyDescent="0.25">
      <c r="BR823976" s="2381"/>
    </row>
    <row r="824000" spans="70:70" x14ac:dyDescent="0.25">
      <c r="BR824000" s="2394"/>
    </row>
    <row r="824001" spans="70:70" x14ac:dyDescent="0.25">
      <c r="BR824001" s="2381"/>
    </row>
    <row r="824025" spans="70:70" x14ac:dyDescent="0.25">
      <c r="BR824025" s="2394"/>
    </row>
    <row r="824026" spans="70:70" x14ac:dyDescent="0.25">
      <c r="BR824026" s="2381"/>
    </row>
    <row r="824050" spans="70:70" x14ac:dyDescent="0.25">
      <c r="BR824050" s="2394"/>
    </row>
    <row r="824051" spans="70:70" x14ac:dyDescent="0.25">
      <c r="BR824051" s="2381"/>
    </row>
    <row r="824075" spans="70:70" x14ac:dyDescent="0.25">
      <c r="BR824075" s="2394"/>
    </row>
    <row r="824076" spans="70:70" x14ac:dyDescent="0.25">
      <c r="BR824076" s="2381"/>
    </row>
    <row r="824100" spans="70:70" x14ac:dyDescent="0.25">
      <c r="BR824100" s="2394"/>
    </row>
    <row r="824101" spans="70:70" x14ac:dyDescent="0.25">
      <c r="BR824101" s="2381"/>
    </row>
    <row r="824125" spans="70:70" x14ac:dyDescent="0.25">
      <c r="BR824125" s="2394"/>
    </row>
    <row r="824126" spans="70:70" x14ac:dyDescent="0.25">
      <c r="BR824126" s="2381"/>
    </row>
    <row r="824150" spans="70:70" x14ac:dyDescent="0.25">
      <c r="BR824150" s="2394"/>
    </row>
    <row r="824151" spans="70:70" x14ac:dyDescent="0.25">
      <c r="BR824151" s="2381"/>
    </row>
    <row r="824175" spans="70:70" x14ac:dyDescent="0.25">
      <c r="BR824175" s="2394"/>
    </row>
    <row r="824176" spans="70:70" x14ac:dyDescent="0.25">
      <c r="BR824176" s="2381"/>
    </row>
    <row r="824200" spans="70:70" x14ac:dyDescent="0.25">
      <c r="BR824200" s="2394"/>
    </row>
    <row r="824201" spans="70:70" x14ac:dyDescent="0.25">
      <c r="BR824201" s="2381"/>
    </row>
    <row r="824225" spans="70:70" x14ac:dyDescent="0.25">
      <c r="BR824225" s="2394"/>
    </row>
    <row r="824226" spans="70:70" x14ac:dyDescent="0.25">
      <c r="BR824226" s="2381"/>
    </row>
    <row r="824250" spans="70:70" x14ac:dyDescent="0.25">
      <c r="BR824250" s="2394"/>
    </row>
    <row r="824251" spans="70:70" x14ac:dyDescent="0.25">
      <c r="BR824251" s="2381"/>
    </row>
    <row r="824275" spans="70:70" x14ac:dyDescent="0.25">
      <c r="BR824275" s="2394"/>
    </row>
    <row r="824276" spans="70:70" x14ac:dyDescent="0.25">
      <c r="BR824276" s="2381"/>
    </row>
    <row r="824300" spans="70:70" x14ac:dyDescent="0.25">
      <c r="BR824300" s="2394"/>
    </row>
    <row r="824301" spans="70:70" x14ac:dyDescent="0.25">
      <c r="BR824301" s="2381"/>
    </row>
    <row r="824325" spans="70:70" x14ac:dyDescent="0.25">
      <c r="BR824325" s="2394"/>
    </row>
    <row r="824326" spans="70:70" x14ac:dyDescent="0.25">
      <c r="BR824326" s="2381"/>
    </row>
    <row r="824350" spans="70:70" x14ac:dyDescent="0.25">
      <c r="BR824350" s="2394"/>
    </row>
    <row r="824351" spans="70:70" x14ac:dyDescent="0.25">
      <c r="BR824351" s="2381"/>
    </row>
    <row r="824375" spans="70:70" x14ac:dyDescent="0.25">
      <c r="BR824375" s="2394"/>
    </row>
    <row r="824376" spans="70:70" x14ac:dyDescent="0.25">
      <c r="BR824376" s="2381"/>
    </row>
    <row r="824400" spans="70:70" x14ac:dyDescent="0.25">
      <c r="BR824400" s="2394"/>
    </row>
    <row r="824401" spans="70:70" x14ac:dyDescent="0.25">
      <c r="BR824401" s="2381"/>
    </row>
    <row r="824425" spans="70:70" x14ac:dyDescent="0.25">
      <c r="BR824425" s="2394"/>
    </row>
    <row r="824426" spans="70:70" x14ac:dyDescent="0.25">
      <c r="BR824426" s="2381"/>
    </row>
    <row r="824450" spans="70:70" x14ac:dyDescent="0.25">
      <c r="BR824450" s="2394"/>
    </row>
    <row r="824451" spans="70:70" x14ac:dyDescent="0.25">
      <c r="BR824451" s="2381"/>
    </row>
    <row r="824475" spans="70:70" x14ac:dyDescent="0.25">
      <c r="BR824475" s="2394"/>
    </row>
    <row r="824476" spans="70:70" x14ac:dyDescent="0.25">
      <c r="BR824476" s="2381"/>
    </row>
    <row r="824500" spans="70:70" x14ac:dyDescent="0.25">
      <c r="BR824500" s="2394"/>
    </row>
    <row r="824501" spans="70:70" x14ac:dyDescent="0.25">
      <c r="BR824501" s="2381"/>
    </row>
    <row r="824525" spans="70:70" x14ac:dyDescent="0.25">
      <c r="BR824525" s="2394"/>
    </row>
    <row r="824526" spans="70:70" x14ac:dyDescent="0.25">
      <c r="BR824526" s="2381"/>
    </row>
    <row r="824550" spans="70:70" x14ac:dyDescent="0.25">
      <c r="BR824550" s="2394"/>
    </row>
    <row r="824551" spans="70:70" x14ac:dyDescent="0.25">
      <c r="BR824551" s="2381"/>
    </row>
    <row r="824575" spans="70:70" x14ac:dyDescent="0.25">
      <c r="BR824575" s="2394"/>
    </row>
    <row r="824576" spans="70:70" x14ac:dyDescent="0.25">
      <c r="BR824576" s="2381"/>
    </row>
    <row r="824600" spans="70:70" x14ac:dyDescent="0.25">
      <c r="BR824600" s="2394"/>
    </row>
    <row r="824601" spans="70:70" x14ac:dyDescent="0.25">
      <c r="BR824601" s="2381"/>
    </row>
    <row r="824625" spans="70:70" x14ac:dyDescent="0.25">
      <c r="BR824625" s="2394"/>
    </row>
    <row r="824626" spans="70:70" x14ac:dyDescent="0.25">
      <c r="BR824626" s="2381"/>
    </row>
    <row r="824650" spans="70:70" x14ac:dyDescent="0.25">
      <c r="BR824650" s="2394"/>
    </row>
    <row r="824651" spans="70:70" x14ac:dyDescent="0.25">
      <c r="BR824651" s="2381"/>
    </row>
    <row r="824675" spans="70:70" x14ac:dyDescent="0.25">
      <c r="BR824675" s="2394"/>
    </row>
    <row r="824676" spans="70:70" x14ac:dyDescent="0.25">
      <c r="BR824676" s="2381"/>
    </row>
    <row r="824700" spans="70:70" x14ac:dyDescent="0.25">
      <c r="BR824700" s="2394"/>
    </row>
    <row r="824701" spans="70:70" x14ac:dyDescent="0.25">
      <c r="BR824701" s="2381"/>
    </row>
    <row r="824725" spans="70:70" x14ac:dyDescent="0.25">
      <c r="BR824725" s="2394"/>
    </row>
    <row r="824726" spans="70:70" x14ac:dyDescent="0.25">
      <c r="BR824726" s="2381"/>
    </row>
    <row r="824750" spans="70:70" x14ac:dyDescent="0.25">
      <c r="BR824750" s="2394"/>
    </row>
    <row r="824751" spans="70:70" x14ac:dyDescent="0.25">
      <c r="BR824751" s="2381"/>
    </row>
    <row r="824775" spans="70:70" x14ac:dyDescent="0.25">
      <c r="BR824775" s="2394"/>
    </row>
    <row r="824776" spans="70:70" x14ac:dyDescent="0.25">
      <c r="BR824776" s="2381"/>
    </row>
    <row r="824800" spans="70:70" x14ac:dyDescent="0.25">
      <c r="BR824800" s="2394"/>
    </row>
    <row r="824801" spans="70:70" x14ac:dyDescent="0.25">
      <c r="BR824801" s="2381"/>
    </row>
    <row r="824825" spans="70:70" x14ac:dyDescent="0.25">
      <c r="BR824825" s="2394"/>
    </row>
    <row r="824826" spans="70:70" x14ac:dyDescent="0.25">
      <c r="BR824826" s="2381"/>
    </row>
    <row r="824850" spans="70:70" x14ac:dyDescent="0.25">
      <c r="BR824850" s="2394"/>
    </row>
    <row r="824851" spans="70:70" x14ac:dyDescent="0.25">
      <c r="BR824851" s="2381"/>
    </row>
    <row r="824875" spans="70:70" x14ac:dyDescent="0.25">
      <c r="BR824875" s="2394"/>
    </row>
    <row r="824876" spans="70:70" x14ac:dyDescent="0.25">
      <c r="BR824876" s="2381"/>
    </row>
    <row r="824900" spans="70:70" x14ac:dyDescent="0.25">
      <c r="BR824900" s="2394"/>
    </row>
    <row r="824901" spans="70:70" x14ac:dyDescent="0.25">
      <c r="BR824901" s="2381"/>
    </row>
    <row r="824925" spans="70:70" x14ac:dyDescent="0.25">
      <c r="BR824925" s="2394"/>
    </row>
    <row r="824926" spans="70:70" x14ac:dyDescent="0.25">
      <c r="BR824926" s="2381"/>
    </row>
    <row r="824950" spans="70:70" x14ac:dyDescent="0.25">
      <c r="BR824950" s="2394"/>
    </row>
    <row r="824951" spans="70:70" x14ac:dyDescent="0.25">
      <c r="BR824951" s="2381"/>
    </row>
    <row r="824975" spans="70:70" x14ac:dyDescent="0.25">
      <c r="BR824975" s="2394"/>
    </row>
    <row r="824976" spans="70:70" x14ac:dyDescent="0.25">
      <c r="BR824976" s="2381"/>
    </row>
    <row r="825000" spans="70:70" x14ac:dyDescent="0.25">
      <c r="BR825000" s="2394"/>
    </row>
    <row r="825001" spans="70:70" x14ac:dyDescent="0.25">
      <c r="BR825001" s="2381"/>
    </row>
    <row r="825025" spans="70:70" x14ac:dyDescent="0.25">
      <c r="BR825025" s="2394"/>
    </row>
    <row r="825026" spans="70:70" x14ac:dyDescent="0.25">
      <c r="BR825026" s="2381"/>
    </row>
    <row r="825050" spans="70:70" x14ac:dyDescent="0.25">
      <c r="BR825050" s="2394"/>
    </row>
    <row r="825051" spans="70:70" x14ac:dyDescent="0.25">
      <c r="BR825051" s="2381"/>
    </row>
    <row r="825075" spans="70:70" x14ac:dyDescent="0.25">
      <c r="BR825075" s="2394"/>
    </row>
    <row r="825076" spans="70:70" x14ac:dyDescent="0.25">
      <c r="BR825076" s="2381"/>
    </row>
    <row r="825100" spans="70:70" x14ac:dyDescent="0.25">
      <c r="BR825100" s="2394"/>
    </row>
    <row r="825101" spans="70:70" x14ac:dyDescent="0.25">
      <c r="BR825101" s="2381"/>
    </row>
    <row r="825125" spans="70:70" x14ac:dyDescent="0.25">
      <c r="BR825125" s="2394"/>
    </row>
    <row r="825126" spans="70:70" x14ac:dyDescent="0.25">
      <c r="BR825126" s="2381"/>
    </row>
    <row r="825150" spans="70:70" x14ac:dyDescent="0.25">
      <c r="BR825150" s="2394"/>
    </row>
    <row r="825151" spans="70:70" x14ac:dyDescent="0.25">
      <c r="BR825151" s="2381"/>
    </row>
    <row r="825175" spans="70:70" x14ac:dyDescent="0.25">
      <c r="BR825175" s="2394"/>
    </row>
    <row r="825176" spans="70:70" x14ac:dyDescent="0.25">
      <c r="BR825176" s="2381"/>
    </row>
    <row r="825200" spans="70:70" x14ac:dyDescent="0.25">
      <c r="BR825200" s="2394"/>
    </row>
    <row r="825201" spans="70:70" x14ac:dyDescent="0.25">
      <c r="BR825201" s="2381"/>
    </row>
    <row r="825225" spans="70:70" x14ac:dyDescent="0.25">
      <c r="BR825225" s="2394"/>
    </row>
    <row r="825226" spans="70:70" x14ac:dyDescent="0.25">
      <c r="BR825226" s="2381"/>
    </row>
    <row r="825250" spans="70:70" x14ac:dyDescent="0.25">
      <c r="BR825250" s="2394"/>
    </row>
    <row r="825251" spans="70:70" x14ac:dyDescent="0.25">
      <c r="BR825251" s="2381"/>
    </row>
    <row r="825275" spans="70:70" x14ac:dyDescent="0.25">
      <c r="BR825275" s="2394"/>
    </row>
    <row r="825276" spans="70:70" x14ac:dyDescent="0.25">
      <c r="BR825276" s="2381"/>
    </row>
    <row r="825300" spans="70:70" x14ac:dyDescent="0.25">
      <c r="BR825300" s="2394"/>
    </row>
    <row r="825301" spans="70:70" x14ac:dyDescent="0.25">
      <c r="BR825301" s="2381"/>
    </row>
    <row r="825325" spans="70:70" x14ac:dyDescent="0.25">
      <c r="BR825325" s="2394"/>
    </row>
    <row r="825326" spans="70:70" x14ac:dyDescent="0.25">
      <c r="BR825326" s="2381"/>
    </row>
    <row r="825350" spans="70:70" x14ac:dyDescent="0.25">
      <c r="BR825350" s="2394"/>
    </row>
    <row r="825351" spans="70:70" x14ac:dyDescent="0.25">
      <c r="BR825351" s="2381"/>
    </row>
    <row r="825375" spans="70:70" x14ac:dyDescent="0.25">
      <c r="BR825375" s="2394"/>
    </row>
    <row r="825376" spans="70:70" x14ac:dyDescent="0.25">
      <c r="BR825376" s="2381"/>
    </row>
    <row r="825400" spans="70:70" x14ac:dyDescent="0.25">
      <c r="BR825400" s="2394"/>
    </row>
    <row r="825401" spans="70:70" x14ac:dyDescent="0.25">
      <c r="BR825401" s="2381"/>
    </row>
    <row r="825425" spans="70:70" x14ac:dyDescent="0.25">
      <c r="BR825425" s="2394"/>
    </row>
    <row r="825426" spans="70:70" x14ac:dyDescent="0.25">
      <c r="BR825426" s="2381"/>
    </row>
    <row r="825450" spans="70:70" x14ac:dyDescent="0.25">
      <c r="BR825450" s="2394"/>
    </row>
    <row r="825451" spans="70:70" x14ac:dyDescent="0.25">
      <c r="BR825451" s="2381"/>
    </row>
    <row r="825475" spans="70:70" x14ac:dyDescent="0.25">
      <c r="BR825475" s="2394"/>
    </row>
    <row r="825476" spans="70:70" x14ac:dyDescent="0.25">
      <c r="BR825476" s="2381"/>
    </row>
    <row r="825500" spans="70:70" x14ac:dyDescent="0.25">
      <c r="BR825500" s="2394"/>
    </row>
    <row r="825501" spans="70:70" x14ac:dyDescent="0.25">
      <c r="BR825501" s="2381"/>
    </row>
    <row r="825525" spans="70:70" x14ac:dyDescent="0.25">
      <c r="BR825525" s="2394"/>
    </row>
    <row r="825526" spans="70:70" x14ac:dyDescent="0.25">
      <c r="BR825526" s="2381"/>
    </row>
    <row r="825550" spans="70:70" x14ac:dyDescent="0.25">
      <c r="BR825550" s="2394"/>
    </row>
    <row r="825551" spans="70:70" x14ac:dyDescent="0.25">
      <c r="BR825551" s="2381"/>
    </row>
    <row r="825575" spans="70:70" x14ac:dyDescent="0.25">
      <c r="BR825575" s="2394"/>
    </row>
    <row r="825576" spans="70:70" x14ac:dyDescent="0.25">
      <c r="BR825576" s="2381"/>
    </row>
    <row r="825600" spans="70:70" x14ac:dyDescent="0.25">
      <c r="BR825600" s="2394"/>
    </row>
    <row r="825601" spans="70:70" x14ac:dyDescent="0.25">
      <c r="BR825601" s="2381"/>
    </row>
    <row r="825625" spans="70:70" x14ac:dyDescent="0.25">
      <c r="BR825625" s="2394"/>
    </row>
    <row r="825626" spans="70:70" x14ac:dyDescent="0.25">
      <c r="BR825626" s="2381"/>
    </row>
    <row r="825650" spans="70:70" x14ac:dyDescent="0.25">
      <c r="BR825650" s="2394"/>
    </row>
    <row r="825651" spans="70:70" x14ac:dyDescent="0.25">
      <c r="BR825651" s="2381"/>
    </row>
    <row r="825675" spans="70:70" x14ac:dyDescent="0.25">
      <c r="BR825675" s="2394"/>
    </row>
    <row r="825676" spans="70:70" x14ac:dyDescent="0.25">
      <c r="BR825676" s="2381"/>
    </row>
    <row r="825700" spans="70:70" x14ac:dyDescent="0.25">
      <c r="BR825700" s="2394"/>
    </row>
    <row r="825701" spans="70:70" x14ac:dyDescent="0.25">
      <c r="BR825701" s="2381"/>
    </row>
    <row r="825725" spans="70:70" x14ac:dyDescent="0.25">
      <c r="BR825725" s="2394"/>
    </row>
    <row r="825726" spans="70:70" x14ac:dyDescent="0.25">
      <c r="BR825726" s="2381"/>
    </row>
    <row r="825750" spans="70:70" x14ac:dyDescent="0.25">
      <c r="BR825750" s="2394"/>
    </row>
    <row r="825751" spans="70:70" x14ac:dyDescent="0.25">
      <c r="BR825751" s="2381"/>
    </row>
    <row r="825775" spans="70:70" x14ac:dyDescent="0.25">
      <c r="BR825775" s="2394"/>
    </row>
    <row r="825776" spans="70:70" x14ac:dyDescent="0.25">
      <c r="BR825776" s="2381"/>
    </row>
    <row r="825800" spans="70:70" x14ac:dyDescent="0.25">
      <c r="BR825800" s="2394"/>
    </row>
    <row r="825801" spans="70:70" x14ac:dyDescent="0.25">
      <c r="BR825801" s="2381"/>
    </row>
    <row r="825825" spans="70:70" x14ac:dyDescent="0.25">
      <c r="BR825825" s="2394"/>
    </row>
    <row r="825826" spans="70:70" x14ac:dyDescent="0.25">
      <c r="BR825826" s="2381"/>
    </row>
    <row r="825850" spans="70:70" x14ac:dyDescent="0.25">
      <c r="BR825850" s="2394"/>
    </row>
    <row r="825851" spans="70:70" x14ac:dyDescent="0.25">
      <c r="BR825851" s="2381"/>
    </row>
    <row r="825875" spans="70:70" x14ac:dyDescent="0.25">
      <c r="BR825875" s="2394"/>
    </row>
    <row r="825876" spans="70:70" x14ac:dyDescent="0.25">
      <c r="BR825876" s="2381"/>
    </row>
    <row r="825900" spans="70:70" x14ac:dyDescent="0.25">
      <c r="BR825900" s="2394"/>
    </row>
    <row r="825901" spans="70:70" x14ac:dyDescent="0.25">
      <c r="BR825901" s="2381"/>
    </row>
    <row r="825925" spans="70:70" x14ac:dyDescent="0.25">
      <c r="BR825925" s="2394"/>
    </row>
    <row r="825926" spans="70:70" x14ac:dyDescent="0.25">
      <c r="BR825926" s="2381"/>
    </row>
    <row r="825950" spans="70:70" x14ac:dyDescent="0.25">
      <c r="BR825950" s="2394"/>
    </row>
    <row r="825951" spans="70:70" x14ac:dyDescent="0.25">
      <c r="BR825951" s="2381"/>
    </row>
    <row r="825975" spans="70:70" x14ac:dyDescent="0.25">
      <c r="BR825975" s="2394"/>
    </row>
    <row r="825976" spans="70:70" x14ac:dyDescent="0.25">
      <c r="BR825976" s="2381"/>
    </row>
    <row r="826000" spans="70:70" x14ac:dyDescent="0.25">
      <c r="BR826000" s="2394"/>
    </row>
    <row r="826001" spans="70:70" x14ac:dyDescent="0.25">
      <c r="BR826001" s="2381"/>
    </row>
    <row r="826025" spans="70:70" x14ac:dyDescent="0.25">
      <c r="BR826025" s="2394"/>
    </row>
    <row r="826026" spans="70:70" x14ac:dyDescent="0.25">
      <c r="BR826026" s="2381"/>
    </row>
    <row r="826050" spans="70:70" x14ac:dyDescent="0.25">
      <c r="BR826050" s="2394"/>
    </row>
    <row r="826051" spans="70:70" x14ac:dyDescent="0.25">
      <c r="BR826051" s="2381"/>
    </row>
    <row r="826075" spans="70:70" x14ac:dyDescent="0.25">
      <c r="BR826075" s="2394"/>
    </row>
    <row r="826076" spans="70:70" x14ac:dyDescent="0.25">
      <c r="BR826076" s="2381"/>
    </row>
    <row r="826100" spans="70:70" x14ac:dyDescent="0.25">
      <c r="BR826100" s="2394"/>
    </row>
    <row r="826101" spans="70:70" x14ac:dyDescent="0.25">
      <c r="BR826101" s="2381"/>
    </row>
    <row r="826125" spans="70:70" x14ac:dyDescent="0.25">
      <c r="BR826125" s="2394"/>
    </row>
    <row r="826126" spans="70:70" x14ac:dyDescent="0.25">
      <c r="BR826126" s="2381"/>
    </row>
    <row r="826150" spans="70:70" x14ac:dyDescent="0.25">
      <c r="BR826150" s="2394"/>
    </row>
    <row r="826151" spans="70:70" x14ac:dyDescent="0.25">
      <c r="BR826151" s="2381"/>
    </row>
    <row r="826175" spans="70:70" x14ac:dyDescent="0.25">
      <c r="BR826175" s="2394"/>
    </row>
    <row r="826176" spans="70:70" x14ac:dyDescent="0.25">
      <c r="BR826176" s="2381"/>
    </row>
    <row r="826200" spans="70:70" x14ac:dyDescent="0.25">
      <c r="BR826200" s="2394"/>
    </row>
    <row r="826201" spans="70:70" x14ac:dyDescent="0.25">
      <c r="BR826201" s="2381"/>
    </row>
    <row r="826225" spans="70:70" x14ac:dyDescent="0.25">
      <c r="BR826225" s="2394"/>
    </row>
    <row r="826226" spans="70:70" x14ac:dyDescent="0.25">
      <c r="BR826226" s="2381"/>
    </row>
    <row r="826250" spans="70:70" x14ac:dyDescent="0.25">
      <c r="BR826250" s="2394"/>
    </row>
    <row r="826251" spans="70:70" x14ac:dyDescent="0.25">
      <c r="BR826251" s="2381"/>
    </row>
    <row r="826275" spans="70:70" x14ac:dyDescent="0.25">
      <c r="BR826275" s="2394"/>
    </row>
    <row r="826276" spans="70:70" x14ac:dyDescent="0.25">
      <c r="BR826276" s="2381"/>
    </row>
    <row r="826300" spans="70:70" x14ac:dyDescent="0.25">
      <c r="BR826300" s="2394"/>
    </row>
    <row r="826301" spans="70:70" x14ac:dyDescent="0.25">
      <c r="BR826301" s="2381"/>
    </row>
    <row r="826325" spans="70:70" x14ac:dyDescent="0.25">
      <c r="BR826325" s="2394"/>
    </row>
    <row r="826326" spans="70:70" x14ac:dyDescent="0.25">
      <c r="BR826326" s="2381"/>
    </row>
    <row r="826350" spans="70:70" x14ac:dyDescent="0.25">
      <c r="BR826350" s="2394"/>
    </row>
    <row r="826351" spans="70:70" x14ac:dyDescent="0.25">
      <c r="BR826351" s="2381"/>
    </row>
    <row r="826375" spans="70:70" x14ac:dyDescent="0.25">
      <c r="BR826375" s="2394"/>
    </row>
    <row r="826376" spans="70:70" x14ac:dyDescent="0.25">
      <c r="BR826376" s="2381"/>
    </row>
    <row r="826400" spans="70:70" x14ac:dyDescent="0.25">
      <c r="BR826400" s="2394"/>
    </row>
    <row r="826401" spans="70:70" x14ac:dyDescent="0.25">
      <c r="BR826401" s="2381"/>
    </row>
    <row r="826425" spans="70:70" x14ac:dyDescent="0.25">
      <c r="BR826425" s="2394"/>
    </row>
    <row r="826426" spans="70:70" x14ac:dyDescent="0.25">
      <c r="BR826426" s="2381"/>
    </row>
    <row r="826450" spans="70:70" x14ac:dyDescent="0.25">
      <c r="BR826450" s="2394"/>
    </row>
    <row r="826451" spans="70:70" x14ac:dyDescent="0.25">
      <c r="BR826451" s="2381"/>
    </row>
    <row r="826475" spans="70:70" x14ac:dyDescent="0.25">
      <c r="BR826475" s="2394"/>
    </row>
    <row r="826476" spans="70:70" x14ac:dyDescent="0.25">
      <c r="BR826476" s="2381"/>
    </row>
    <row r="826500" spans="70:70" x14ac:dyDescent="0.25">
      <c r="BR826500" s="2394"/>
    </row>
    <row r="826501" spans="70:70" x14ac:dyDescent="0.25">
      <c r="BR826501" s="2381"/>
    </row>
    <row r="826525" spans="70:70" x14ac:dyDescent="0.25">
      <c r="BR826525" s="2394"/>
    </row>
    <row r="826526" spans="70:70" x14ac:dyDescent="0.25">
      <c r="BR826526" s="2381"/>
    </row>
    <row r="826550" spans="70:70" x14ac:dyDescent="0.25">
      <c r="BR826550" s="2394"/>
    </row>
    <row r="826551" spans="70:70" x14ac:dyDescent="0.25">
      <c r="BR826551" s="2381"/>
    </row>
    <row r="826575" spans="70:70" x14ac:dyDescent="0.25">
      <c r="BR826575" s="2394"/>
    </row>
    <row r="826576" spans="70:70" x14ac:dyDescent="0.25">
      <c r="BR826576" s="2381"/>
    </row>
    <row r="826600" spans="70:70" x14ac:dyDescent="0.25">
      <c r="BR826600" s="2394"/>
    </row>
    <row r="826601" spans="70:70" x14ac:dyDescent="0.25">
      <c r="BR826601" s="2381"/>
    </row>
    <row r="826625" spans="70:70" x14ac:dyDescent="0.25">
      <c r="BR826625" s="2394"/>
    </row>
    <row r="826626" spans="70:70" x14ac:dyDescent="0.25">
      <c r="BR826626" s="2381"/>
    </row>
    <row r="826650" spans="70:70" x14ac:dyDescent="0.25">
      <c r="BR826650" s="2394"/>
    </row>
    <row r="826651" spans="70:70" x14ac:dyDescent="0.25">
      <c r="BR826651" s="2381"/>
    </row>
    <row r="826675" spans="70:70" x14ac:dyDescent="0.25">
      <c r="BR826675" s="2394"/>
    </row>
    <row r="826676" spans="70:70" x14ac:dyDescent="0.25">
      <c r="BR826676" s="2381"/>
    </row>
    <row r="826700" spans="70:70" x14ac:dyDescent="0.25">
      <c r="BR826700" s="2394"/>
    </row>
    <row r="826701" spans="70:70" x14ac:dyDescent="0.25">
      <c r="BR826701" s="2381"/>
    </row>
    <row r="826725" spans="70:70" x14ac:dyDescent="0.25">
      <c r="BR826725" s="2394"/>
    </row>
    <row r="826726" spans="70:70" x14ac:dyDescent="0.25">
      <c r="BR826726" s="2381"/>
    </row>
    <row r="826750" spans="70:70" x14ac:dyDescent="0.25">
      <c r="BR826750" s="2394"/>
    </row>
    <row r="826751" spans="70:70" x14ac:dyDescent="0.25">
      <c r="BR826751" s="2381"/>
    </row>
    <row r="826775" spans="70:70" x14ac:dyDescent="0.25">
      <c r="BR826775" s="2394"/>
    </row>
    <row r="826776" spans="70:70" x14ac:dyDescent="0.25">
      <c r="BR826776" s="2381"/>
    </row>
    <row r="826800" spans="70:70" x14ac:dyDescent="0.25">
      <c r="BR826800" s="2394"/>
    </row>
    <row r="826801" spans="70:70" x14ac:dyDescent="0.25">
      <c r="BR826801" s="2381"/>
    </row>
    <row r="826825" spans="70:70" x14ac:dyDescent="0.25">
      <c r="BR826825" s="2394"/>
    </row>
    <row r="826826" spans="70:70" x14ac:dyDescent="0.25">
      <c r="BR826826" s="2381"/>
    </row>
    <row r="826850" spans="70:70" x14ac:dyDescent="0.25">
      <c r="BR826850" s="2394"/>
    </row>
    <row r="826851" spans="70:70" x14ac:dyDescent="0.25">
      <c r="BR826851" s="2381"/>
    </row>
    <row r="826875" spans="70:70" x14ac:dyDescent="0.25">
      <c r="BR826875" s="2394"/>
    </row>
    <row r="826876" spans="70:70" x14ac:dyDescent="0.25">
      <c r="BR826876" s="2381"/>
    </row>
    <row r="826900" spans="70:70" x14ac:dyDescent="0.25">
      <c r="BR826900" s="2394"/>
    </row>
    <row r="826901" spans="70:70" x14ac:dyDescent="0.25">
      <c r="BR826901" s="2381"/>
    </row>
    <row r="826925" spans="70:70" x14ac:dyDescent="0.25">
      <c r="BR826925" s="2394"/>
    </row>
    <row r="826926" spans="70:70" x14ac:dyDescent="0.25">
      <c r="BR826926" s="2381"/>
    </row>
    <row r="826950" spans="70:70" x14ac:dyDescent="0.25">
      <c r="BR826950" s="2394"/>
    </row>
    <row r="826951" spans="70:70" x14ac:dyDescent="0.25">
      <c r="BR826951" s="2381"/>
    </row>
    <row r="826975" spans="70:70" x14ac:dyDescent="0.25">
      <c r="BR826975" s="2394"/>
    </row>
    <row r="826976" spans="70:70" x14ac:dyDescent="0.25">
      <c r="BR826976" s="2381"/>
    </row>
    <row r="827000" spans="70:70" x14ac:dyDescent="0.25">
      <c r="BR827000" s="2394"/>
    </row>
    <row r="827001" spans="70:70" x14ac:dyDescent="0.25">
      <c r="BR827001" s="2381"/>
    </row>
    <row r="827025" spans="70:70" x14ac:dyDescent="0.25">
      <c r="BR827025" s="2394"/>
    </row>
    <row r="827026" spans="70:70" x14ac:dyDescent="0.25">
      <c r="BR827026" s="2381"/>
    </row>
    <row r="827050" spans="70:70" x14ac:dyDescent="0.25">
      <c r="BR827050" s="2394"/>
    </row>
    <row r="827051" spans="70:70" x14ac:dyDescent="0.25">
      <c r="BR827051" s="2381"/>
    </row>
    <row r="827075" spans="70:70" x14ac:dyDescent="0.25">
      <c r="BR827075" s="2394"/>
    </row>
    <row r="827076" spans="70:70" x14ac:dyDescent="0.25">
      <c r="BR827076" s="2381"/>
    </row>
    <row r="827100" spans="70:70" x14ac:dyDescent="0.25">
      <c r="BR827100" s="2394"/>
    </row>
    <row r="827101" spans="70:70" x14ac:dyDescent="0.25">
      <c r="BR827101" s="2381"/>
    </row>
    <row r="827125" spans="70:70" x14ac:dyDescent="0.25">
      <c r="BR827125" s="2394"/>
    </row>
    <row r="827126" spans="70:70" x14ac:dyDescent="0.25">
      <c r="BR827126" s="2381"/>
    </row>
    <row r="827150" spans="70:70" x14ac:dyDescent="0.25">
      <c r="BR827150" s="2394"/>
    </row>
    <row r="827151" spans="70:70" x14ac:dyDescent="0.25">
      <c r="BR827151" s="2381"/>
    </row>
    <row r="827175" spans="70:70" x14ac:dyDescent="0.25">
      <c r="BR827175" s="2394"/>
    </row>
    <row r="827176" spans="70:70" x14ac:dyDescent="0.25">
      <c r="BR827176" s="2381"/>
    </row>
    <row r="827200" spans="70:70" x14ac:dyDescent="0.25">
      <c r="BR827200" s="2394"/>
    </row>
    <row r="827201" spans="70:70" x14ac:dyDescent="0.25">
      <c r="BR827201" s="2381"/>
    </row>
    <row r="827225" spans="70:70" x14ac:dyDescent="0.25">
      <c r="BR827225" s="2394"/>
    </row>
    <row r="827226" spans="70:70" x14ac:dyDescent="0.25">
      <c r="BR827226" s="2381"/>
    </row>
    <row r="827250" spans="70:70" x14ac:dyDescent="0.25">
      <c r="BR827250" s="2394"/>
    </row>
    <row r="827251" spans="70:70" x14ac:dyDescent="0.25">
      <c r="BR827251" s="2381"/>
    </row>
    <row r="827275" spans="70:70" x14ac:dyDescent="0.25">
      <c r="BR827275" s="2394"/>
    </row>
    <row r="827276" spans="70:70" x14ac:dyDescent="0.25">
      <c r="BR827276" s="2381"/>
    </row>
    <row r="827300" spans="70:70" x14ac:dyDescent="0.25">
      <c r="BR827300" s="2394"/>
    </row>
    <row r="827301" spans="70:70" x14ac:dyDescent="0.25">
      <c r="BR827301" s="2381"/>
    </row>
    <row r="827325" spans="70:70" x14ac:dyDescent="0.25">
      <c r="BR827325" s="2394"/>
    </row>
    <row r="827326" spans="70:70" x14ac:dyDescent="0.25">
      <c r="BR827326" s="2381"/>
    </row>
    <row r="827350" spans="70:70" x14ac:dyDescent="0.25">
      <c r="BR827350" s="2394"/>
    </row>
    <row r="827351" spans="70:70" x14ac:dyDescent="0.25">
      <c r="BR827351" s="2381"/>
    </row>
    <row r="827375" spans="70:70" x14ac:dyDescent="0.25">
      <c r="BR827375" s="2394"/>
    </row>
    <row r="827376" spans="70:70" x14ac:dyDescent="0.25">
      <c r="BR827376" s="2381"/>
    </row>
    <row r="827400" spans="70:70" x14ac:dyDescent="0.25">
      <c r="BR827400" s="2394"/>
    </row>
    <row r="827401" spans="70:70" x14ac:dyDescent="0.25">
      <c r="BR827401" s="2381"/>
    </row>
    <row r="827425" spans="70:70" x14ac:dyDescent="0.25">
      <c r="BR827425" s="2394"/>
    </row>
    <row r="827426" spans="70:70" x14ac:dyDescent="0.25">
      <c r="BR827426" s="2381"/>
    </row>
    <row r="827450" spans="70:70" x14ac:dyDescent="0.25">
      <c r="BR827450" s="2394"/>
    </row>
    <row r="827451" spans="70:70" x14ac:dyDescent="0.25">
      <c r="BR827451" s="2381"/>
    </row>
    <row r="827475" spans="70:70" x14ac:dyDescent="0.25">
      <c r="BR827475" s="2394"/>
    </row>
    <row r="827476" spans="70:70" x14ac:dyDescent="0.25">
      <c r="BR827476" s="2381"/>
    </row>
    <row r="827500" spans="70:70" x14ac:dyDescent="0.25">
      <c r="BR827500" s="2394"/>
    </row>
    <row r="827501" spans="70:70" x14ac:dyDescent="0.25">
      <c r="BR827501" s="2381"/>
    </row>
    <row r="827525" spans="70:70" x14ac:dyDescent="0.25">
      <c r="BR827525" s="2394"/>
    </row>
    <row r="827526" spans="70:70" x14ac:dyDescent="0.25">
      <c r="BR827526" s="2381"/>
    </row>
    <row r="827550" spans="70:70" x14ac:dyDescent="0.25">
      <c r="BR827550" s="2394"/>
    </row>
    <row r="827551" spans="70:70" x14ac:dyDescent="0.25">
      <c r="BR827551" s="2381"/>
    </row>
    <row r="827575" spans="70:70" x14ac:dyDescent="0.25">
      <c r="BR827575" s="2394"/>
    </row>
    <row r="827576" spans="70:70" x14ac:dyDescent="0.25">
      <c r="BR827576" s="2381"/>
    </row>
    <row r="827600" spans="70:70" x14ac:dyDescent="0.25">
      <c r="BR827600" s="2394"/>
    </row>
    <row r="827601" spans="70:70" x14ac:dyDescent="0.25">
      <c r="BR827601" s="2381"/>
    </row>
    <row r="827625" spans="70:70" x14ac:dyDescent="0.25">
      <c r="BR827625" s="2394"/>
    </row>
    <row r="827626" spans="70:70" x14ac:dyDescent="0.25">
      <c r="BR827626" s="2381"/>
    </row>
    <row r="827650" spans="70:70" x14ac:dyDescent="0.25">
      <c r="BR827650" s="2394"/>
    </row>
    <row r="827651" spans="70:70" x14ac:dyDescent="0.25">
      <c r="BR827651" s="2381"/>
    </row>
    <row r="827675" spans="70:70" x14ac:dyDescent="0.25">
      <c r="BR827675" s="2394"/>
    </row>
    <row r="827676" spans="70:70" x14ac:dyDescent="0.25">
      <c r="BR827676" s="2381"/>
    </row>
    <row r="827700" spans="70:70" x14ac:dyDescent="0.25">
      <c r="BR827700" s="2394"/>
    </row>
    <row r="827701" spans="70:70" x14ac:dyDescent="0.25">
      <c r="BR827701" s="2381"/>
    </row>
    <row r="827725" spans="70:70" x14ac:dyDescent="0.25">
      <c r="BR827725" s="2394"/>
    </row>
    <row r="827726" spans="70:70" x14ac:dyDescent="0.25">
      <c r="BR827726" s="2381"/>
    </row>
    <row r="827750" spans="70:70" x14ac:dyDescent="0.25">
      <c r="BR827750" s="2394"/>
    </row>
    <row r="827751" spans="70:70" x14ac:dyDescent="0.25">
      <c r="BR827751" s="2381"/>
    </row>
    <row r="827775" spans="70:70" x14ac:dyDescent="0.25">
      <c r="BR827775" s="2394"/>
    </row>
    <row r="827776" spans="70:70" x14ac:dyDescent="0.25">
      <c r="BR827776" s="2381"/>
    </row>
    <row r="827800" spans="70:70" x14ac:dyDescent="0.25">
      <c r="BR827800" s="2394"/>
    </row>
    <row r="827801" spans="70:70" x14ac:dyDescent="0.25">
      <c r="BR827801" s="2381"/>
    </row>
    <row r="827825" spans="70:70" x14ac:dyDescent="0.25">
      <c r="BR827825" s="2394"/>
    </row>
    <row r="827826" spans="70:70" x14ac:dyDescent="0.25">
      <c r="BR827826" s="2381"/>
    </row>
    <row r="827850" spans="70:70" x14ac:dyDescent="0.25">
      <c r="BR827850" s="2394"/>
    </row>
    <row r="827851" spans="70:70" x14ac:dyDescent="0.25">
      <c r="BR827851" s="2381"/>
    </row>
    <row r="827875" spans="70:70" x14ac:dyDescent="0.25">
      <c r="BR827875" s="2394"/>
    </row>
    <row r="827876" spans="70:70" x14ac:dyDescent="0.25">
      <c r="BR827876" s="2381"/>
    </row>
    <row r="827900" spans="70:70" x14ac:dyDescent="0.25">
      <c r="BR827900" s="2394"/>
    </row>
    <row r="827901" spans="70:70" x14ac:dyDescent="0.25">
      <c r="BR827901" s="2381"/>
    </row>
    <row r="827925" spans="70:70" x14ac:dyDescent="0.25">
      <c r="BR827925" s="2394"/>
    </row>
    <row r="827926" spans="70:70" x14ac:dyDescent="0.25">
      <c r="BR827926" s="2381"/>
    </row>
    <row r="827950" spans="70:70" x14ac:dyDescent="0.25">
      <c r="BR827950" s="2394"/>
    </row>
    <row r="827951" spans="70:70" x14ac:dyDescent="0.25">
      <c r="BR827951" s="2381"/>
    </row>
    <row r="827975" spans="70:70" x14ac:dyDescent="0.25">
      <c r="BR827975" s="2394"/>
    </row>
    <row r="827976" spans="70:70" x14ac:dyDescent="0.25">
      <c r="BR827976" s="2381"/>
    </row>
    <row r="828000" spans="70:70" x14ac:dyDescent="0.25">
      <c r="BR828000" s="2394"/>
    </row>
    <row r="828001" spans="70:70" x14ac:dyDescent="0.25">
      <c r="BR828001" s="2381"/>
    </row>
    <row r="828025" spans="70:70" x14ac:dyDescent="0.25">
      <c r="BR828025" s="2394"/>
    </row>
    <row r="828026" spans="70:70" x14ac:dyDescent="0.25">
      <c r="BR828026" s="2381"/>
    </row>
    <row r="828050" spans="70:70" x14ac:dyDescent="0.25">
      <c r="BR828050" s="2394"/>
    </row>
    <row r="828051" spans="70:70" x14ac:dyDescent="0.25">
      <c r="BR828051" s="2381"/>
    </row>
    <row r="828075" spans="70:70" x14ac:dyDescent="0.25">
      <c r="BR828075" s="2394"/>
    </row>
    <row r="828076" spans="70:70" x14ac:dyDescent="0.25">
      <c r="BR828076" s="2381"/>
    </row>
    <row r="828100" spans="70:70" x14ac:dyDescent="0.25">
      <c r="BR828100" s="2394"/>
    </row>
    <row r="828101" spans="70:70" x14ac:dyDescent="0.25">
      <c r="BR828101" s="2381"/>
    </row>
    <row r="828125" spans="70:70" x14ac:dyDescent="0.25">
      <c r="BR828125" s="2394"/>
    </row>
    <row r="828126" spans="70:70" x14ac:dyDescent="0.25">
      <c r="BR828126" s="2381"/>
    </row>
    <row r="828150" spans="70:70" x14ac:dyDescent="0.25">
      <c r="BR828150" s="2394"/>
    </row>
    <row r="828151" spans="70:70" x14ac:dyDescent="0.25">
      <c r="BR828151" s="2381"/>
    </row>
    <row r="828175" spans="70:70" x14ac:dyDescent="0.25">
      <c r="BR828175" s="2394"/>
    </row>
    <row r="828176" spans="70:70" x14ac:dyDescent="0.25">
      <c r="BR828176" s="2381"/>
    </row>
    <row r="828200" spans="70:70" x14ac:dyDescent="0.25">
      <c r="BR828200" s="2394"/>
    </row>
    <row r="828201" spans="70:70" x14ac:dyDescent="0.25">
      <c r="BR828201" s="2381"/>
    </row>
    <row r="828225" spans="70:70" x14ac:dyDescent="0.25">
      <c r="BR828225" s="2394"/>
    </row>
    <row r="828226" spans="70:70" x14ac:dyDescent="0.25">
      <c r="BR828226" s="2381"/>
    </row>
    <row r="828250" spans="70:70" x14ac:dyDescent="0.25">
      <c r="BR828250" s="2394"/>
    </row>
    <row r="828251" spans="70:70" x14ac:dyDescent="0.25">
      <c r="BR828251" s="2381"/>
    </row>
    <row r="828275" spans="70:70" x14ac:dyDescent="0.25">
      <c r="BR828275" s="2394"/>
    </row>
    <row r="828276" spans="70:70" x14ac:dyDescent="0.25">
      <c r="BR828276" s="2381"/>
    </row>
    <row r="828300" spans="70:70" x14ac:dyDescent="0.25">
      <c r="BR828300" s="2394"/>
    </row>
    <row r="828301" spans="70:70" x14ac:dyDescent="0.25">
      <c r="BR828301" s="2381"/>
    </row>
    <row r="828325" spans="70:70" x14ac:dyDescent="0.25">
      <c r="BR828325" s="2394"/>
    </row>
    <row r="828326" spans="70:70" x14ac:dyDescent="0.25">
      <c r="BR828326" s="2381"/>
    </row>
    <row r="828350" spans="70:70" x14ac:dyDescent="0.25">
      <c r="BR828350" s="2394"/>
    </row>
    <row r="828351" spans="70:70" x14ac:dyDescent="0.25">
      <c r="BR828351" s="2381"/>
    </row>
    <row r="828375" spans="70:70" x14ac:dyDescent="0.25">
      <c r="BR828375" s="2394"/>
    </row>
    <row r="828376" spans="70:70" x14ac:dyDescent="0.25">
      <c r="BR828376" s="2381"/>
    </row>
    <row r="828400" spans="70:70" x14ac:dyDescent="0.25">
      <c r="BR828400" s="2394"/>
    </row>
    <row r="828401" spans="70:70" x14ac:dyDescent="0.25">
      <c r="BR828401" s="2381"/>
    </row>
    <row r="828425" spans="70:70" x14ac:dyDescent="0.25">
      <c r="BR828425" s="2394"/>
    </row>
    <row r="828426" spans="70:70" x14ac:dyDescent="0.25">
      <c r="BR828426" s="2381"/>
    </row>
    <row r="828450" spans="70:70" x14ac:dyDescent="0.25">
      <c r="BR828450" s="2394"/>
    </row>
    <row r="828451" spans="70:70" x14ac:dyDescent="0.25">
      <c r="BR828451" s="2381"/>
    </row>
    <row r="828475" spans="70:70" x14ac:dyDescent="0.25">
      <c r="BR828475" s="2394"/>
    </row>
    <row r="828476" spans="70:70" x14ac:dyDescent="0.25">
      <c r="BR828476" s="2381"/>
    </row>
    <row r="828500" spans="70:70" x14ac:dyDescent="0.25">
      <c r="BR828500" s="2394"/>
    </row>
    <row r="828501" spans="70:70" x14ac:dyDescent="0.25">
      <c r="BR828501" s="2381"/>
    </row>
    <row r="828525" spans="70:70" x14ac:dyDescent="0.25">
      <c r="BR828525" s="2394"/>
    </row>
    <row r="828526" spans="70:70" x14ac:dyDescent="0.25">
      <c r="BR828526" s="2381"/>
    </row>
    <row r="828550" spans="70:70" x14ac:dyDescent="0.25">
      <c r="BR828550" s="2394"/>
    </row>
    <row r="828551" spans="70:70" x14ac:dyDescent="0.25">
      <c r="BR828551" s="2381"/>
    </row>
    <row r="828575" spans="70:70" x14ac:dyDescent="0.25">
      <c r="BR828575" s="2394"/>
    </row>
    <row r="828576" spans="70:70" x14ac:dyDescent="0.25">
      <c r="BR828576" s="2381"/>
    </row>
    <row r="828600" spans="70:70" x14ac:dyDescent="0.25">
      <c r="BR828600" s="2394"/>
    </row>
    <row r="828601" spans="70:70" x14ac:dyDescent="0.25">
      <c r="BR828601" s="2381"/>
    </row>
    <row r="828625" spans="70:70" x14ac:dyDescent="0.25">
      <c r="BR828625" s="2394"/>
    </row>
    <row r="828626" spans="70:70" x14ac:dyDescent="0.25">
      <c r="BR828626" s="2381"/>
    </row>
    <row r="828650" spans="70:70" x14ac:dyDescent="0.25">
      <c r="BR828650" s="2394"/>
    </row>
    <row r="828651" spans="70:70" x14ac:dyDescent="0.25">
      <c r="BR828651" s="2381"/>
    </row>
    <row r="828675" spans="70:70" x14ac:dyDescent="0.25">
      <c r="BR828675" s="2394"/>
    </row>
    <row r="828676" spans="70:70" x14ac:dyDescent="0.25">
      <c r="BR828676" s="2381"/>
    </row>
    <row r="828700" spans="70:70" x14ac:dyDescent="0.25">
      <c r="BR828700" s="2394"/>
    </row>
    <row r="828701" spans="70:70" x14ac:dyDescent="0.25">
      <c r="BR828701" s="2381"/>
    </row>
    <row r="828725" spans="70:70" x14ac:dyDescent="0.25">
      <c r="BR828725" s="2394"/>
    </row>
    <row r="828726" spans="70:70" x14ac:dyDescent="0.25">
      <c r="BR828726" s="2381"/>
    </row>
    <row r="828750" spans="70:70" x14ac:dyDescent="0.25">
      <c r="BR828750" s="2394"/>
    </row>
    <row r="828751" spans="70:70" x14ac:dyDescent="0.25">
      <c r="BR828751" s="2381"/>
    </row>
    <row r="828775" spans="70:70" x14ac:dyDescent="0.25">
      <c r="BR828775" s="2394"/>
    </row>
    <row r="828776" spans="70:70" x14ac:dyDescent="0.25">
      <c r="BR828776" s="2381"/>
    </row>
    <row r="828800" spans="70:70" x14ac:dyDescent="0.25">
      <c r="BR828800" s="2394"/>
    </row>
    <row r="828801" spans="70:70" x14ac:dyDescent="0.25">
      <c r="BR828801" s="2381"/>
    </row>
    <row r="828825" spans="70:70" x14ac:dyDescent="0.25">
      <c r="BR828825" s="2394"/>
    </row>
    <row r="828826" spans="70:70" x14ac:dyDescent="0.25">
      <c r="BR828826" s="2381"/>
    </row>
    <row r="828850" spans="70:70" x14ac:dyDescent="0.25">
      <c r="BR828850" s="2394"/>
    </row>
    <row r="828851" spans="70:70" x14ac:dyDescent="0.25">
      <c r="BR828851" s="2381"/>
    </row>
    <row r="828875" spans="70:70" x14ac:dyDescent="0.25">
      <c r="BR828875" s="2394"/>
    </row>
    <row r="828876" spans="70:70" x14ac:dyDescent="0.25">
      <c r="BR828876" s="2381"/>
    </row>
    <row r="828900" spans="70:70" x14ac:dyDescent="0.25">
      <c r="BR828900" s="2394"/>
    </row>
    <row r="828901" spans="70:70" x14ac:dyDescent="0.25">
      <c r="BR828901" s="2381"/>
    </row>
    <row r="828925" spans="70:70" x14ac:dyDescent="0.25">
      <c r="BR828925" s="2394"/>
    </row>
    <row r="828926" spans="70:70" x14ac:dyDescent="0.25">
      <c r="BR828926" s="2381"/>
    </row>
    <row r="828950" spans="70:70" x14ac:dyDescent="0.25">
      <c r="BR828950" s="2394"/>
    </row>
    <row r="828951" spans="70:70" x14ac:dyDescent="0.25">
      <c r="BR828951" s="2381"/>
    </row>
    <row r="828975" spans="70:70" x14ac:dyDescent="0.25">
      <c r="BR828975" s="2394"/>
    </row>
    <row r="828976" spans="70:70" x14ac:dyDescent="0.25">
      <c r="BR828976" s="2381"/>
    </row>
    <row r="829000" spans="70:70" x14ac:dyDescent="0.25">
      <c r="BR829000" s="2394"/>
    </row>
    <row r="829001" spans="70:70" x14ac:dyDescent="0.25">
      <c r="BR829001" s="2381"/>
    </row>
    <row r="829025" spans="70:70" x14ac:dyDescent="0.25">
      <c r="BR829025" s="2394"/>
    </row>
    <row r="829026" spans="70:70" x14ac:dyDescent="0.25">
      <c r="BR829026" s="2381"/>
    </row>
    <row r="829050" spans="70:70" x14ac:dyDescent="0.25">
      <c r="BR829050" s="2394"/>
    </row>
    <row r="829051" spans="70:70" x14ac:dyDescent="0.25">
      <c r="BR829051" s="2381"/>
    </row>
    <row r="829075" spans="70:70" x14ac:dyDescent="0.25">
      <c r="BR829075" s="2394"/>
    </row>
    <row r="829076" spans="70:70" x14ac:dyDescent="0.25">
      <c r="BR829076" s="2381"/>
    </row>
    <row r="829100" spans="70:70" x14ac:dyDescent="0.25">
      <c r="BR829100" s="2394"/>
    </row>
    <row r="829101" spans="70:70" x14ac:dyDescent="0.25">
      <c r="BR829101" s="2381"/>
    </row>
    <row r="829125" spans="70:70" x14ac:dyDescent="0.25">
      <c r="BR829125" s="2394"/>
    </row>
    <row r="829126" spans="70:70" x14ac:dyDescent="0.25">
      <c r="BR829126" s="2381"/>
    </row>
    <row r="829150" spans="70:70" x14ac:dyDescent="0.25">
      <c r="BR829150" s="2394"/>
    </row>
    <row r="829151" spans="70:70" x14ac:dyDescent="0.25">
      <c r="BR829151" s="2381"/>
    </row>
    <row r="829175" spans="70:70" x14ac:dyDescent="0.25">
      <c r="BR829175" s="2394"/>
    </row>
    <row r="829176" spans="70:70" x14ac:dyDescent="0.25">
      <c r="BR829176" s="2381"/>
    </row>
    <row r="829200" spans="70:70" x14ac:dyDescent="0.25">
      <c r="BR829200" s="2394"/>
    </row>
    <row r="829201" spans="70:70" x14ac:dyDescent="0.25">
      <c r="BR829201" s="2381"/>
    </row>
    <row r="829225" spans="70:70" x14ac:dyDescent="0.25">
      <c r="BR829225" s="2394"/>
    </row>
    <row r="829226" spans="70:70" x14ac:dyDescent="0.25">
      <c r="BR829226" s="2381"/>
    </row>
    <row r="829250" spans="70:70" x14ac:dyDescent="0.25">
      <c r="BR829250" s="2394"/>
    </row>
    <row r="829251" spans="70:70" x14ac:dyDescent="0.25">
      <c r="BR829251" s="2381"/>
    </row>
    <row r="829275" spans="70:70" x14ac:dyDescent="0.25">
      <c r="BR829275" s="2394"/>
    </row>
    <row r="829276" spans="70:70" x14ac:dyDescent="0.25">
      <c r="BR829276" s="2381"/>
    </row>
    <row r="829300" spans="70:70" x14ac:dyDescent="0.25">
      <c r="BR829300" s="2394"/>
    </row>
    <row r="829301" spans="70:70" x14ac:dyDescent="0.25">
      <c r="BR829301" s="2381"/>
    </row>
    <row r="829325" spans="70:70" x14ac:dyDescent="0.25">
      <c r="BR829325" s="2394"/>
    </row>
    <row r="829326" spans="70:70" x14ac:dyDescent="0.25">
      <c r="BR829326" s="2381"/>
    </row>
    <row r="829350" spans="70:70" x14ac:dyDescent="0.25">
      <c r="BR829350" s="2394"/>
    </row>
    <row r="829351" spans="70:70" x14ac:dyDescent="0.25">
      <c r="BR829351" s="2381"/>
    </row>
    <row r="829375" spans="70:70" x14ac:dyDescent="0.25">
      <c r="BR829375" s="2394"/>
    </row>
    <row r="829376" spans="70:70" x14ac:dyDescent="0.25">
      <c r="BR829376" s="2381"/>
    </row>
    <row r="829400" spans="70:70" x14ac:dyDescent="0.25">
      <c r="BR829400" s="2394"/>
    </row>
    <row r="829401" spans="70:70" x14ac:dyDescent="0.25">
      <c r="BR829401" s="2381"/>
    </row>
    <row r="829425" spans="70:70" x14ac:dyDescent="0.25">
      <c r="BR829425" s="2394"/>
    </row>
    <row r="829426" spans="70:70" x14ac:dyDescent="0.25">
      <c r="BR829426" s="2381"/>
    </row>
    <row r="829450" spans="70:70" x14ac:dyDescent="0.25">
      <c r="BR829450" s="2394"/>
    </row>
    <row r="829451" spans="70:70" x14ac:dyDescent="0.25">
      <c r="BR829451" s="2381"/>
    </row>
    <row r="829475" spans="70:70" x14ac:dyDescent="0.25">
      <c r="BR829475" s="2394"/>
    </row>
    <row r="829476" spans="70:70" x14ac:dyDescent="0.25">
      <c r="BR829476" s="2381"/>
    </row>
    <row r="829500" spans="70:70" x14ac:dyDescent="0.25">
      <c r="BR829500" s="2394"/>
    </row>
    <row r="829501" spans="70:70" x14ac:dyDescent="0.25">
      <c r="BR829501" s="2381"/>
    </row>
    <row r="829525" spans="70:70" x14ac:dyDescent="0.25">
      <c r="BR829525" s="2394"/>
    </row>
    <row r="829526" spans="70:70" x14ac:dyDescent="0.25">
      <c r="BR829526" s="2381"/>
    </row>
    <row r="829550" spans="70:70" x14ac:dyDescent="0.25">
      <c r="BR829550" s="2394"/>
    </row>
    <row r="829551" spans="70:70" x14ac:dyDescent="0.25">
      <c r="BR829551" s="2381"/>
    </row>
    <row r="829575" spans="70:70" x14ac:dyDescent="0.25">
      <c r="BR829575" s="2394"/>
    </row>
    <row r="829576" spans="70:70" x14ac:dyDescent="0.25">
      <c r="BR829576" s="2381"/>
    </row>
    <row r="829600" spans="70:70" x14ac:dyDescent="0.25">
      <c r="BR829600" s="2394"/>
    </row>
    <row r="829601" spans="70:70" x14ac:dyDescent="0.25">
      <c r="BR829601" s="2381"/>
    </row>
    <row r="829625" spans="70:70" x14ac:dyDescent="0.25">
      <c r="BR829625" s="2394"/>
    </row>
    <row r="829626" spans="70:70" x14ac:dyDescent="0.25">
      <c r="BR829626" s="2381"/>
    </row>
    <row r="829650" spans="70:70" x14ac:dyDescent="0.25">
      <c r="BR829650" s="2394"/>
    </row>
    <row r="829651" spans="70:70" x14ac:dyDescent="0.25">
      <c r="BR829651" s="2381"/>
    </row>
    <row r="829675" spans="70:70" x14ac:dyDescent="0.25">
      <c r="BR829675" s="2394"/>
    </row>
    <row r="829676" spans="70:70" x14ac:dyDescent="0.25">
      <c r="BR829676" s="2381"/>
    </row>
    <row r="829700" spans="70:70" x14ac:dyDescent="0.25">
      <c r="BR829700" s="2394"/>
    </row>
    <row r="829701" spans="70:70" x14ac:dyDescent="0.25">
      <c r="BR829701" s="2381"/>
    </row>
    <row r="829725" spans="70:70" x14ac:dyDescent="0.25">
      <c r="BR829725" s="2394"/>
    </row>
    <row r="829726" spans="70:70" x14ac:dyDescent="0.25">
      <c r="BR829726" s="2381"/>
    </row>
    <row r="829750" spans="70:70" x14ac:dyDescent="0.25">
      <c r="BR829750" s="2394"/>
    </row>
    <row r="829751" spans="70:70" x14ac:dyDescent="0.25">
      <c r="BR829751" s="2381"/>
    </row>
    <row r="829775" spans="70:70" x14ac:dyDescent="0.25">
      <c r="BR829775" s="2394"/>
    </row>
    <row r="829776" spans="70:70" x14ac:dyDescent="0.25">
      <c r="BR829776" s="2381"/>
    </row>
    <row r="829800" spans="70:70" x14ac:dyDescent="0.25">
      <c r="BR829800" s="2394"/>
    </row>
    <row r="829801" spans="70:70" x14ac:dyDescent="0.25">
      <c r="BR829801" s="2381"/>
    </row>
    <row r="829825" spans="70:70" x14ac:dyDescent="0.25">
      <c r="BR829825" s="2394"/>
    </row>
    <row r="829826" spans="70:70" x14ac:dyDescent="0.25">
      <c r="BR829826" s="2381"/>
    </row>
    <row r="829850" spans="70:70" x14ac:dyDescent="0.25">
      <c r="BR829850" s="2394"/>
    </row>
    <row r="829851" spans="70:70" x14ac:dyDescent="0.25">
      <c r="BR829851" s="2381"/>
    </row>
    <row r="829875" spans="70:70" x14ac:dyDescent="0.25">
      <c r="BR829875" s="2394"/>
    </row>
    <row r="829876" spans="70:70" x14ac:dyDescent="0.25">
      <c r="BR829876" s="2381"/>
    </row>
    <row r="829900" spans="70:70" x14ac:dyDescent="0.25">
      <c r="BR829900" s="2394"/>
    </row>
    <row r="829901" spans="70:70" x14ac:dyDescent="0.25">
      <c r="BR829901" s="2381"/>
    </row>
    <row r="829925" spans="70:70" x14ac:dyDescent="0.25">
      <c r="BR829925" s="2394"/>
    </row>
    <row r="829926" spans="70:70" x14ac:dyDescent="0.25">
      <c r="BR829926" s="2381"/>
    </row>
    <row r="829950" spans="70:70" x14ac:dyDescent="0.25">
      <c r="BR829950" s="2394"/>
    </row>
    <row r="829951" spans="70:70" x14ac:dyDescent="0.25">
      <c r="BR829951" s="2381"/>
    </row>
    <row r="829975" spans="70:70" x14ac:dyDescent="0.25">
      <c r="BR829975" s="2394"/>
    </row>
    <row r="829976" spans="70:70" x14ac:dyDescent="0.25">
      <c r="BR829976" s="2381"/>
    </row>
    <row r="830000" spans="70:70" x14ac:dyDescent="0.25">
      <c r="BR830000" s="2394"/>
    </row>
    <row r="830001" spans="70:70" x14ac:dyDescent="0.25">
      <c r="BR830001" s="2381"/>
    </row>
    <row r="830025" spans="70:70" x14ac:dyDescent="0.25">
      <c r="BR830025" s="2394"/>
    </row>
    <row r="830026" spans="70:70" x14ac:dyDescent="0.25">
      <c r="BR830026" s="2381"/>
    </row>
    <row r="830050" spans="70:70" x14ac:dyDescent="0.25">
      <c r="BR830050" s="2394"/>
    </row>
    <row r="830051" spans="70:70" x14ac:dyDescent="0.25">
      <c r="BR830051" s="2381"/>
    </row>
    <row r="830075" spans="70:70" x14ac:dyDescent="0.25">
      <c r="BR830075" s="2394"/>
    </row>
    <row r="830076" spans="70:70" x14ac:dyDescent="0.25">
      <c r="BR830076" s="2381"/>
    </row>
    <row r="830100" spans="70:70" x14ac:dyDescent="0.25">
      <c r="BR830100" s="2394"/>
    </row>
    <row r="830101" spans="70:70" x14ac:dyDescent="0.25">
      <c r="BR830101" s="2381"/>
    </row>
    <row r="830125" spans="70:70" x14ac:dyDescent="0.25">
      <c r="BR830125" s="2394"/>
    </row>
    <row r="830126" spans="70:70" x14ac:dyDescent="0.25">
      <c r="BR830126" s="2381"/>
    </row>
    <row r="830150" spans="70:70" x14ac:dyDescent="0.25">
      <c r="BR830150" s="2394"/>
    </row>
    <row r="830151" spans="70:70" x14ac:dyDescent="0.25">
      <c r="BR830151" s="2381"/>
    </row>
    <row r="830175" spans="70:70" x14ac:dyDescent="0.25">
      <c r="BR830175" s="2394"/>
    </row>
    <row r="830176" spans="70:70" x14ac:dyDescent="0.25">
      <c r="BR830176" s="2381"/>
    </row>
    <row r="830200" spans="70:70" x14ac:dyDescent="0.25">
      <c r="BR830200" s="2394"/>
    </row>
    <row r="830201" spans="70:70" x14ac:dyDescent="0.25">
      <c r="BR830201" s="2381"/>
    </row>
    <row r="830225" spans="70:70" x14ac:dyDescent="0.25">
      <c r="BR830225" s="2394"/>
    </row>
    <row r="830226" spans="70:70" x14ac:dyDescent="0.25">
      <c r="BR830226" s="2381"/>
    </row>
    <row r="830250" spans="70:70" x14ac:dyDescent="0.25">
      <c r="BR830250" s="2394"/>
    </row>
    <row r="830251" spans="70:70" x14ac:dyDescent="0.25">
      <c r="BR830251" s="2381"/>
    </row>
    <row r="830275" spans="70:70" x14ac:dyDescent="0.25">
      <c r="BR830275" s="2394"/>
    </row>
    <row r="830276" spans="70:70" x14ac:dyDescent="0.25">
      <c r="BR830276" s="2381"/>
    </row>
    <row r="830300" spans="70:70" x14ac:dyDescent="0.25">
      <c r="BR830300" s="2394"/>
    </row>
    <row r="830301" spans="70:70" x14ac:dyDescent="0.25">
      <c r="BR830301" s="2381"/>
    </row>
    <row r="830325" spans="70:70" x14ac:dyDescent="0.25">
      <c r="BR830325" s="2394"/>
    </row>
    <row r="830326" spans="70:70" x14ac:dyDescent="0.25">
      <c r="BR830326" s="2381"/>
    </row>
    <row r="830350" spans="70:70" x14ac:dyDescent="0.25">
      <c r="BR830350" s="2394"/>
    </row>
    <row r="830351" spans="70:70" x14ac:dyDescent="0.25">
      <c r="BR830351" s="2381"/>
    </row>
    <row r="830375" spans="70:70" x14ac:dyDescent="0.25">
      <c r="BR830375" s="2394"/>
    </row>
    <row r="830376" spans="70:70" x14ac:dyDescent="0.25">
      <c r="BR830376" s="2381"/>
    </row>
    <row r="830400" spans="70:70" x14ac:dyDescent="0.25">
      <c r="BR830400" s="2394"/>
    </row>
    <row r="830401" spans="70:70" x14ac:dyDescent="0.25">
      <c r="BR830401" s="2381"/>
    </row>
    <row r="830425" spans="70:70" x14ac:dyDescent="0.25">
      <c r="BR830425" s="2394"/>
    </row>
    <row r="830426" spans="70:70" x14ac:dyDescent="0.25">
      <c r="BR830426" s="2381"/>
    </row>
    <row r="830450" spans="70:70" x14ac:dyDescent="0.25">
      <c r="BR830450" s="2394"/>
    </row>
    <row r="830451" spans="70:70" x14ac:dyDescent="0.25">
      <c r="BR830451" s="2381"/>
    </row>
    <row r="830475" spans="70:70" x14ac:dyDescent="0.25">
      <c r="BR830475" s="2394"/>
    </row>
    <row r="830476" spans="70:70" x14ac:dyDescent="0.25">
      <c r="BR830476" s="2381"/>
    </row>
    <row r="830500" spans="70:70" x14ac:dyDescent="0.25">
      <c r="BR830500" s="2394"/>
    </row>
    <row r="830501" spans="70:70" x14ac:dyDescent="0.25">
      <c r="BR830501" s="2381"/>
    </row>
    <row r="830525" spans="70:70" x14ac:dyDescent="0.25">
      <c r="BR830525" s="2394"/>
    </row>
    <row r="830526" spans="70:70" x14ac:dyDescent="0.25">
      <c r="BR830526" s="2381"/>
    </row>
    <row r="830550" spans="70:70" x14ac:dyDescent="0.25">
      <c r="BR830550" s="2394"/>
    </row>
    <row r="830551" spans="70:70" x14ac:dyDescent="0.25">
      <c r="BR830551" s="2381"/>
    </row>
    <row r="830575" spans="70:70" x14ac:dyDescent="0.25">
      <c r="BR830575" s="2394"/>
    </row>
    <row r="830576" spans="70:70" x14ac:dyDescent="0.25">
      <c r="BR830576" s="2381"/>
    </row>
    <row r="830600" spans="70:70" x14ac:dyDescent="0.25">
      <c r="BR830600" s="2394"/>
    </row>
    <row r="830601" spans="70:70" x14ac:dyDescent="0.25">
      <c r="BR830601" s="2381"/>
    </row>
    <row r="830625" spans="70:70" x14ac:dyDescent="0.25">
      <c r="BR830625" s="2394"/>
    </row>
    <row r="830626" spans="70:70" x14ac:dyDescent="0.25">
      <c r="BR830626" s="2381"/>
    </row>
    <row r="830650" spans="70:70" x14ac:dyDescent="0.25">
      <c r="BR830650" s="2394"/>
    </row>
    <row r="830651" spans="70:70" x14ac:dyDescent="0.25">
      <c r="BR830651" s="2381"/>
    </row>
    <row r="830675" spans="70:70" x14ac:dyDescent="0.25">
      <c r="BR830675" s="2394"/>
    </row>
    <row r="830676" spans="70:70" x14ac:dyDescent="0.25">
      <c r="BR830676" s="2381"/>
    </row>
    <row r="830700" spans="70:70" x14ac:dyDescent="0.25">
      <c r="BR830700" s="2394"/>
    </row>
    <row r="830701" spans="70:70" x14ac:dyDescent="0.25">
      <c r="BR830701" s="2381"/>
    </row>
    <row r="830725" spans="70:70" x14ac:dyDescent="0.25">
      <c r="BR830725" s="2394"/>
    </row>
    <row r="830726" spans="70:70" x14ac:dyDescent="0.25">
      <c r="BR830726" s="2381"/>
    </row>
    <row r="830750" spans="70:70" x14ac:dyDescent="0.25">
      <c r="BR830750" s="2394"/>
    </row>
    <row r="830751" spans="70:70" x14ac:dyDescent="0.25">
      <c r="BR830751" s="2381"/>
    </row>
    <row r="830775" spans="70:70" x14ac:dyDescent="0.25">
      <c r="BR830775" s="2394"/>
    </row>
    <row r="830776" spans="70:70" x14ac:dyDescent="0.25">
      <c r="BR830776" s="2381"/>
    </row>
    <row r="830800" spans="70:70" x14ac:dyDescent="0.25">
      <c r="BR830800" s="2394"/>
    </row>
    <row r="830801" spans="70:70" x14ac:dyDescent="0.25">
      <c r="BR830801" s="2381"/>
    </row>
    <row r="830825" spans="70:70" x14ac:dyDescent="0.25">
      <c r="BR830825" s="2394"/>
    </row>
    <row r="830826" spans="70:70" x14ac:dyDescent="0.25">
      <c r="BR830826" s="2381"/>
    </row>
    <row r="830850" spans="70:70" x14ac:dyDescent="0.25">
      <c r="BR830850" s="2394"/>
    </row>
    <row r="830851" spans="70:70" x14ac:dyDescent="0.25">
      <c r="BR830851" s="2381"/>
    </row>
    <row r="830875" spans="70:70" x14ac:dyDescent="0.25">
      <c r="BR830875" s="2394"/>
    </row>
    <row r="830876" spans="70:70" x14ac:dyDescent="0.25">
      <c r="BR830876" s="2381"/>
    </row>
    <row r="830900" spans="70:70" x14ac:dyDescent="0.25">
      <c r="BR830900" s="2394"/>
    </row>
    <row r="830901" spans="70:70" x14ac:dyDescent="0.25">
      <c r="BR830901" s="2381"/>
    </row>
    <row r="830925" spans="70:70" x14ac:dyDescent="0.25">
      <c r="BR830925" s="2394"/>
    </row>
    <row r="830926" spans="70:70" x14ac:dyDescent="0.25">
      <c r="BR830926" s="2381"/>
    </row>
    <row r="830950" spans="70:70" x14ac:dyDescent="0.25">
      <c r="BR830950" s="2394"/>
    </row>
    <row r="830951" spans="70:70" x14ac:dyDescent="0.25">
      <c r="BR830951" s="2381"/>
    </row>
    <row r="830975" spans="70:70" x14ac:dyDescent="0.25">
      <c r="BR830975" s="2394"/>
    </row>
    <row r="830976" spans="70:70" x14ac:dyDescent="0.25">
      <c r="BR830976" s="2381"/>
    </row>
    <row r="831000" spans="70:70" x14ac:dyDescent="0.25">
      <c r="BR831000" s="2394"/>
    </row>
    <row r="831001" spans="70:70" x14ac:dyDescent="0.25">
      <c r="BR831001" s="2381"/>
    </row>
    <row r="831025" spans="70:70" x14ac:dyDescent="0.25">
      <c r="BR831025" s="2394"/>
    </row>
    <row r="831026" spans="70:70" x14ac:dyDescent="0.25">
      <c r="BR831026" s="2381"/>
    </row>
    <row r="831050" spans="70:70" x14ac:dyDescent="0.25">
      <c r="BR831050" s="2394"/>
    </row>
    <row r="831051" spans="70:70" x14ac:dyDescent="0.25">
      <c r="BR831051" s="2381"/>
    </row>
    <row r="831075" spans="70:70" x14ac:dyDescent="0.25">
      <c r="BR831075" s="2394"/>
    </row>
    <row r="831076" spans="70:70" x14ac:dyDescent="0.25">
      <c r="BR831076" s="2381"/>
    </row>
    <row r="831100" spans="70:70" x14ac:dyDescent="0.25">
      <c r="BR831100" s="2394"/>
    </row>
    <row r="831101" spans="70:70" x14ac:dyDescent="0.25">
      <c r="BR831101" s="2381"/>
    </row>
    <row r="831125" spans="70:70" x14ac:dyDescent="0.25">
      <c r="BR831125" s="2394"/>
    </row>
    <row r="831126" spans="70:70" x14ac:dyDescent="0.25">
      <c r="BR831126" s="2381"/>
    </row>
    <row r="831150" spans="70:70" x14ac:dyDescent="0.25">
      <c r="BR831150" s="2394"/>
    </row>
    <row r="831151" spans="70:70" x14ac:dyDescent="0.25">
      <c r="BR831151" s="2381"/>
    </row>
    <row r="831175" spans="70:70" x14ac:dyDescent="0.25">
      <c r="BR831175" s="2394"/>
    </row>
    <row r="831176" spans="70:70" x14ac:dyDescent="0.25">
      <c r="BR831176" s="2381"/>
    </row>
    <row r="831200" spans="70:70" x14ac:dyDescent="0.25">
      <c r="BR831200" s="2394"/>
    </row>
    <row r="831201" spans="70:70" x14ac:dyDescent="0.25">
      <c r="BR831201" s="2381"/>
    </row>
    <row r="831225" spans="70:70" x14ac:dyDescent="0.25">
      <c r="BR831225" s="2394"/>
    </row>
    <row r="831226" spans="70:70" x14ac:dyDescent="0.25">
      <c r="BR831226" s="2381"/>
    </row>
    <row r="831250" spans="70:70" x14ac:dyDescent="0.25">
      <c r="BR831250" s="2394"/>
    </row>
    <row r="831251" spans="70:70" x14ac:dyDescent="0.25">
      <c r="BR831251" s="2381"/>
    </row>
    <row r="831275" spans="70:70" x14ac:dyDescent="0.25">
      <c r="BR831275" s="2394"/>
    </row>
    <row r="831276" spans="70:70" x14ac:dyDescent="0.25">
      <c r="BR831276" s="2381"/>
    </row>
    <row r="831300" spans="70:70" x14ac:dyDescent="0.25">
      <c r="BR831300" s="2394"/>
    </row>
    <row r="831301" spans="70:70" x14ac:dyDescent="0.25">
      <c r="BR831301" s="2381"/>
    </row>
    <row r="831325" spans="70:70" x14ac:dyDescent="0.25">
      <c r="BR831325" s="2394"/>
    </row>
    <row r="831326" spans="70:70" x14ac:dyDescent="0.25">
      <c r="BR831326" s="2381"/>
    </row>
    <row r="831350" spans="70:70" x14ac:dyDescent="0.25">
      <c r="BR831350" s="2394"/>
    </row>
    <row r="831351" spans="70:70" x14ac:dyDescent="0.25">
      <c r="BR831351" s="2381"/>
    </row>
    <row r="831375" spans="70:70" x14ac:dyDescent="0.25">
      <c r="BR831375" s="2394"/>
    </row>
    <row r="831376" spans="70:70" x14ac:dyDescent="0.25">
      <c r="BR831376" s="2381"/>
    </row>
    <row r="831400" spans="70:70" x14ac:dyDescent="0.25">
      <c r="BR831400" s="2394"/>
    </row>
    <row r="831401" spans="70:70" x14ac:dyDescent="0.25">
      <c r="BR831401" s="2381"/>
    </row>
    <row r="831425" spans="70:70" x14ac:dyDescent="0.25">
      <c r="BR831425" s="2394"/>
    </row>
    <row r="831426" spans="70:70" x14ac:dyDescent="0.25">
      <c r="BR831426" s="2381"/>
    </row>
    <row r="831450" spans="70:70" x14ac:dyDescent="0.25">
      <c r="BR831450" s="2394"/>
    </row>
    <row r="831451" spans="70:70" x14ac:dyDescent="0.25">
      <c r="BR831451" s="2381"/>
    </row>
    <row r="831475" spans="70:70" x14ac:dyDescent="0.25">
      <c r="BR831475" s="2394"/>
    </row>
    <row r="831476" spans="70:70" x14ac:dyDescent="0.25">
      <c r="BR831476" s="2381"/>
    </row>
    <row r="831500" spans="70:70" x14ac:dyDescent="0.25">
      <c r="BR831500" s="2394"/>
    </row>
    <row r="831501" spans="70:70" x14ac:dyDescent="0.25">
      <c r="BR831501" s="2381"/>
    </row>
    <row r="831525" spans="70:70" x14ac:dyDescent="0.25">
      <c r="BR831525" s="2394"/>
    </row>
    <row r="831526" spans="70:70" x14ac:dyDescent="0.25">
      <c r="BR831526" s="2381"/>
    </row>
    <row r="831550" spans="70:70" x14ac:dyDescent="0.25">
      <c r="BR831550" s="2394"/>
    </row>
    <row r="831551" spans="70:70" x14ac:dyDescent="0.25">
      <c r="BR831551" s="2381"/>
    </row>
    <row r="831575" spans="70:70" x14ac:dyDescent="0.25">
      <c r="BR831575" s="2394"/>
    </row>
    <row r="831576" spans="70:70" x14ac:dyDescent="0.25">
      <c r="BR831576" s="2381"/>
    </row>
    <row r="831600" spans="70:70" x14ac:dyDescent="0.25">
      <c r="BR831600" s="2394"/>
    </row>
    <row r="831601" spans="70:70" x14ac:dyDescent="0.25">
      <c r="BR831601" s="2381"/>
    </row>
    <row r="831625" spans="70:70" x14ac:dyDescent="0.25">
      <c r="BR831625" s="2394"/>
    </row>
    <row r="831626" spans="70:70" x14ac:dyDescent="0.25">
      <c r="BR831626" s="2381"/>
    </row>
    <row r="831650" spans="70:70" x14ac:dyDescent="0.25">
      <c r="BR831650" s="2394"/>
    </row>
    <row r="831651" spans="70:70" x14ac:dyDescent="0.25">
      <c r="BR831651" s="2381"/>
    </row>
    <row r="831675" spans="70:70" x14ac:dyDescent="0.25">
      <c r="BR831675" s="2394"/>
    </row>
    <row r="831676" spans="70:70" x14ac:dyDescent="0.25">
      <c r="BR831676" s="2381"/>
    </row>
    <row r="831700" spans="70:70" x14ac:dyDescent="0.25">
      <c r="BR831700" s="2394"/>
    </row>
    <row r="831701" spans="70:70" x14ac:dyDescent="0.25">
      <c r="BR831701" s="2381"/>
    </row>
    <row r="831725" spans="70:70" x14ac:dyDescent="0.25">
      <c r="BR831725" s="2394"/>
    </row>
    <row r="831726" spans="70:70" x14ac:dyDescent="0.25">
      <c r="BR831726" s="2381"/>
    </row>
    <row r="831750" spans="70:70" x14ac:dyDescent="0.25">
      <c r="BR831750" s="2394"/>
    </row>
    <row r="831751" spans="70:70" x14ac:dyDescent="0.25">
      <c r="BR831751" s="2381"/>
    </row>
    <row r="831775" spans="70:70" x14ac:dyDescent="0.25">
      <c r="BR831775" s="2394"/>
    </row>
    <row r="831776" spans="70:70" x14ac:dyDescent="0.25">
      <c r="BR831776" s="2381"/>
    </row>
    <row r="831800" spans="70:70" x14ac:dyDescent="0.25">
      <c r="BR831800" s="2394"/>
    </row>
    <row r="831801" spans="70:70" x14ac:dyDescent="0.25">
      <c r="BR831801" s="2381"/>
    </row>
    <row r="831825" spans="70:70" x14ac:dyDescent="0.25">
      <c r="BR831825" s="2394"/>
    </row>
    <row r="831826" spans="70:70" x14ac:dyDescent="0.25">
      <c r="BR831826" s="2381"/>
    </row>
    <row r="831850" spans="70:70" x14ac:dyDescent="0.25">
      <c r="BR831850" s="2394"/>
    </row>
    <row r="831851" spans="70:70" x14ac:dyDescent="0.25">
      <c r="BR831851" s="2381"/>
    </row>
    <row r="831875" spans="70:70" x14ac:dyDescent="0.25">
      <c r="BR831875" s="2394"/>
    </row>
    <row r="831876" spans="70:70" x14ac:dyDescent="0.25">
      <c r="BR831876" s="2381"/>
    </row>
    <row r="831900" spans="70:70" x14ac:dyDescent="0.25">
      <c r="BR831900" s="2394"/>
    </row>
    <row r="831901" spans="70:70" x14ac:dyDescent="0.25">
      <c r="BR831901" s="2381"/>
    </row>
    <row r="831925" spans="70:70" x14ac:dyDescent="0.25">
      <c r="BR831925" s="2394"/>
    </row>
    <row r="831926" spans="70:70" x14ac:dyDescent="0.25">
      <c r="BR831926" s="2381"/>
    </row>
    <row r="831950" spans="70:70" x14ac:dyDescent="0.25">
      <c r="BR831950" s="2394"/>
    </row>
    <row r="831951" spans="70:70" x14ac:dyDescent="0.25">
      <c r="BR831951" s="2381"/>
    </row>
    <row r="831975" spans="70:70" x14ac:dyDescent="0.25">
      <c r="BR831975" s="2394"/>
    </row>
    <row r="831976" spans="70:70" x14ac:dyDescent="0.25">
      <c r="BR831976" s="2381"/>
    </row>
    <row r="832000" spans="70:70" x14ac:dyDescent="0.25">
      <c r="BR832000" s="2394"/>
    </row>
    <row r="832001" spans="70:70" x14ac:dyDescent="0.25">
      <c r="BR832001" s="2381"/>
    </row>
    <row r="832025" spans="70:70" x14ac:dyDescent="0.25">
      <c r="BR832025" s="2394"/>
    </row>
    <row r="832026" spans="70:70" x14ac:dyDescent="0.25">
      <c r="BR832026" s="2381"/>
    </row>
    <row r="832050" spans="70:70" x14ac:dyDescent="0.25">
      <c r="BR832050" s="2394"/>
    </row>
    <row r="832051" spans="70:70" x14ac:dyDescent="0.25">
      <c r="BR832051" s="2381"/>
    </row>
    <row r="832075" spans="70:70" x14ac:dyDescent="0.25">
      <c r="BR832075" s="2394"/>
    </row>
    <row r="832076" spans="70:70" x14ac:dyDescent="0.25">
      <c r="BR832076" s="2381"/>
    </row>
    <row r="832100" spans="70:70" x14ac:dyDescent="0.25">
      <c r="BR832100" s="2394"/>
    </row>
    <row r="832101" spans="70:70" x14ac:dyDescent="0.25">
      <c r="BR832101" s="2381"/>
    </row>
    <row r="832125" spans="70:70" x14ac:dyDescent="0.25">
      <c r="BR832125" s="2394"/>
    </row>
    <row r="832126" spans="70:70" x14ac:dyDescent="0.25">
      <c r="BR832126" s="2381"/>
    </row>
    <row r="832150" spans="70:70" x14ac:dyDescent="0.25">
      <c r="BR832150" s="2394"/>
    </row>
    <row r="832151" spans="70:70" x14ac:dyDescent="0.25">
      <c r="BR832151" s="2381"/>
    </row>
    <row r="832175" spans="70:70" x14ac:dyDescent="0.25">
      <c r="BR832175" s="2394"/>
    </row>
    <row r="832176" spans="70:70" x14ac:dyDescent="0.25">
      <c r="BR832176" s="2381"/>
    </row>
    <row r="832200" spans="70:70" x14ac:dyDescent="0.25">
      <c r="BR832200" s="2394"/>
    </row>
    <row r="832201" spans="70:70" x14ac:dyDescent="0.25">
      <c r="BR832201" s="2381"/>
    </row>
    <row r="832225" spans="70:70" x14ac:dyDescent="0.25">
      <c r="BR832225" s="2394"/>
    </row>
    <row r="832226" spans="70:70" x14ac:dyDescent="0.25">
      <c r="BR832226" s="2381"/>
    </row>
    <row r="832250" spans="70:70" x14ac:dyDescent="0.25">
      <c r="BR832250" s="2394"/>
    </row>
    <row r="832251" spans="70:70" x14ac:dyDescent="0.25">
      <c r="BR832251" s="2381"/>
    </row>
    <row r="832275" spans="70:70" x14ac:dyDescent="0.25">
      <c r="BR832275" s="2394"/>
    </row>
    <row r="832276" spans="70:70" x14ac:dyDescent="0.25">
      <c r="BR832276" s="2381"/>
    </row>
    <row r="832300" spans="70:70" x14ac:dyDescent="0.25">
      <c r="BR832300" s="2394"/>
    </row>
    <row r="832301" spans="70:70" x14ac:dyDescent="0.25">
      <c r="BR832301" s="2381"/>
    </row>
    <row r="832325" spans="70:70" x14ac:dyDescent="0.25">
      <c r="BR832325" s="2394"/>
    </row>
    <row r="832326" spans="70:70" x14ac:dyDescent="0.25">
      <c r="BR832326" s="2381"/>
    </row>
    <row r="832350" spans="70:70" x14ac:dyDescent="0.25">
      <c r="BR832350" s="2394"/>
    </row>
    <row r="832351" spans="70:70" x14ac:dyDescent="0.25">
      <c r="BR832351" s="2381"/>
    </row>
    <row r="832375" spans="70:70" x14ac:dyDescent="0.25">
      <c r="BR832375" s="2394"/>
    </row>
    <row r="832376" spans="70:70" x14ac:dyDescent="0.25">
      <c r="BR832376" s="2381"/>
    </row>
    <row r="832400" spans="70:70" x14ac:dyDescent="0.25">
      <c r="BR832400" s="2394"/>
    </row>
    <row r="832401" spans="70:70" x14ac:dyDescent="0.25">
      <c r="BR832401" s="2381"/>
    </row>
    <row r="832425" spans="70:70" x14ac:dyDescent="0.25">
      <c r="BR832425" s="2394"/>
    </row>
    <row r="832426" spans="70:70" x14ac:dyDescent="0.25">
      <c r="BR832426" s="2381"/>
    </row>
    <row r="832450" spans="70:70" x14ac:dyDescent="0.25">
      <c r="BR832450" s="2394"/>
    </row>
    <row r="832451" spans="70:70" x14ac:dyDescent="0.25">
      <c r="BR832451" s="2381"/>
    </row>
    <row r="832475" spans="70:70" x14ac:dyDescent="0.25">
      <c r="BR832475" s="2394"/>
    </row>
    <row r="832476" spans="70:70" x14ac:dyDescent="0.25">
      <c r="BR832476" s="2381"/>
    </row>
    <row r="832500" spans="70:70" x14ac:dyDescent="0.25">
      <c r="BR832500" s="2394"/>
    </row>
    <row r="832501" spans="70:70" x14ac:dyDescent="0.25">
      <c r="BR832501" s="2381"/>
    </row>
    <row r="832525" spans="70:70" x14ac:dyDescent="0.25">
      <c r="BR832525" s="2394"/>
    </row>
    <row r="832526" spans="70:70" x14ac:dyDescent="0.25">
      <c r="BR832526" s="2381"/>
    </row>
    <row r="832550" spans="70:70" x14ac:dyDescent="0.25">
      <c r="BR832550" s="2394"/>
    </row>
    <row r="832551" spans="70:70" x14ac:dyDescent="0.25">
      <c r="BR832551" s="2381"/>
    </row>
    <row r="832575" spans="70:70" x14ac:dyDescent="0.25">
      <c r="BR832575" s="2394"/>
    </row>
    <row r="832576" spans="70:70" x14ac:dyDescent="0.25">
      <c r="BR832576" s="2381"/>
    </row>
    <row r="832600" spans="70:70" x14ac:dyDescent="0.25">
      <c r="BR832600" s="2394"/>
    </row>
    <row r="832601" spans="70:70" x14ac:dyDescent="0.25">
      <c r="BR832601" s="2381"/>
    </row>
    <row r="832625" spans="70:70" x14ac:dyDescent="0.25">
      <c r="BR832625" s="2394"/>
    </row>
    <row r="832626" spans="70:70" x14ac:dyDescent="0.25">
      <c r="BR832626" s="2381"/>
    </row>
    <row r="832650" spans="70:70" x14ac:dyDescent="0.25">
      <c r="BR832650" s="2394"/>
    </row>
    <row r="832651" spans="70:70" x14ac:dyDescent="0.25">
      <c r="BR832651" s="2381"/>
    </row>
    <row r="832675" spans="70:70" x14ac:dyDescent="0.25">
      <c r="BR832675" s="2394"/>
    </row>
    <row r="832676" spans="70:70" x14ac:dyDescent="0.25">
      <c r="BR832676" s="2381"/>
    </row>
    <row r="832700" spans="70:70" x14ac:dyDescent="0.25">
      <c r="BR832700" s="2394"/>
    </row>
    <row r="832701" spans="70:70" x14ac:dyDescent="0.25">
      <c r="BR832701" s="2381"/>
    </row>
    <row r="832725" spans="70:70" x14ac:dyDescent="0.25">
      <c r="BR832725" s="2394"/>
    </row>
    <row r="832726" spans="70:70" x14ac:dyDescent="0.25">
      <c r="BR832726" s="2381"/>
    </row>
    <row r="832750" spans="70:70" x14ac:dyDescent="0.25">
      <c r="BR832750" s="2394"/>
    </row>
    <row r="832751" spans="70:70" x14ac:dyDescent="0.25">
      <c r="BR832751" s="2381"/>
    </row>
    <row r="832775" spans="70:70" x14ac:dyDescent="0.25">
      <c r="BR832775" s="2394"/>
    </row>
    <row r="832776" spans="70:70" x14ac:dyDescent="0.25">
      <c r="BR832776" s="2381"/>
    </row>
    <row r="832800" spans="70:70" x14ac:dyDescent="0.25">
      <c r="BR832800" s="2394"/>
    </row>
    <row r="832801" spans="70:70" x14ac:dyDescent="0.25">
      <c r="BR832801" s="2381"/>
    </row>
    <row r="832825" spans="70:70" x14ac:dyDescent="0.25">
      <c r="BR832825" s="2394"/>
    </row>
    <row r="832826" spans="70:70" x14ac:dyDescent="0.25">
      <c r="BR832826" s="2381"/>
    </row>
    <row r="832850" spans="70:70" x14ac:dyDescent="0.25">
      <c r="BR832850" s="2394"/>
    </row>
    <row r="832851" spans="70:70" x14ac:dyDescent="0.25">
      <c r="BR832851" s="2381"/>
    </row>
    <row r="832875" spans="70:70" x14ac:dyDescent="0.25">
      <c r="BR832875" s="2394"/>
    </row>
    <row r="832876" spans="70:70" x14ac:dyDescent="0.25">
      <c r="BR832876" s="2381"/>
    </row>
    <row r="832900" spans="70:70" x14ac:dyDescent="0.25">
      <c r="BR832900" s="2394"/>
    </row>
    <row r="832901" spans="70:70" x14ac:dyDescent="0.25">
      <c r="BR832901" s="2381"/>
    </row>
    <row r="832925" spans="70:70" x14ac:dyDescent="0.25">
      <c r="BR832925" s="2394"/>
    </row>
    <row r="832926" spans="70:70" x14ac:dyDescent="0.25">
      <c r="BR832926" s="2381"/>
    </row>
    <row r="832950" spans="70:70" x14ac:dyDescent="0.25">
      <c r="BR832950" s="2394"/>
    </row>
    <row r="832951" spans="70:70" x14ac:dyDescent="0.25">
      <c r="BR832951" s="2381"/>
    </row>
    <row r="832975" spans="70:70" x14ac:dyDescent="0.25">
      <c r="BR832975" s="2394"/>
    </row>
    <row r="832976" spans="70:70" x14ac:dyDescent="0.25">
      <c r="BR832976" s="2381"/>
    </row>
    <row r="833000" spans="70:70" x14ac:dyDescent="0.25">
      <c r="BR833000" s="2394"/>
    </row>
    <row r="833001" spans="70:70" x14ac:dyDescent="0.25">
      <c r="BR833001" s="2381"/>
    </row>
    <row r="833025" spans="70:70" x14ac:dyDescent="0.25">
      <c r="BR833025" s="2394"/>
    </row>
    <row r="833026" spans="70:70" x14ac:dyDescent="0.25">
      <c r="BR833026" s="2381"/>
    </row>
    <row r="833050" spans="70:70" x14ac:dyDescent="0.25">
      <c r="BR833050" s="2394"/>
    </row>
    <row r="833051" spans="70:70" x14ac:dyDescent="0.25">
      <c r="BR833051" s="2381"/>
    </row>
    <row r="833075" spans="70:70" x14ac:dyDescent="0.25">
      <c r="BR833075" s="2394"/>
    </row>
    <row r="833076" spans="70:70" x14ac:dyDescent="0.25">
      <c r="BR833076" s="2381"/>
    </row>
    <row r="833100" spans="70:70" x14ac:dyDescent="0.25">
      <c r="BR833100" s="2394"/>
    </row>
    <row r="833101" spans="70:70" x14ac:dyDescent="0.25">
      <c r="BR833101" s="2381"/>
    </row>
    <row r="833125" spans="70:70" x14ac:dyDescent="0.25">
      <c r="BR833125" s="2394"/>
    </row>
    <row r="833126" spans="70:70" x14ac:dyDescent="0.25">
      <c r="BR833126" s="2381"/>
    </row>
    <row r="833150" spans="70:70" x14ac:dyDescent="0.25">
      <c r="BR833150" s="2394"/>
    </row>
    <row r="833151" spans="70:70" x14ac:dyDescent="0.25">
      <c r="BR833151" s="2381"/>
    </row>
    <row r="833175" spans="70:70" x14ac:dyDescent="0.25">
      <c r="BR833175" s="2394"/>
    </row>
    <row r="833176" spans="70:70" x14ac:dyDescent="0.25">
      <c r="BR833176" s="2381"/>
    </row>
    <row r="833200" spans="70:70" x14ac:dyDescent="0.25">
      <c r="BR833200" s="2394"/>
    </row>
    <row r="833201" spans="70:70" x14ac:dyDescent="0.25">
      <c r="BR833201" s="2381"/>
    </row>
    <row r="833225" spans="70:70" x14ac:dyDescent="0.25">
      <c r="BR833225" s="2394"/>
    </row>
    <row r="833226" spans="70:70" x14ac:dyDescent="0.25">
      <c r="BR833226" s="2381"/>
    </row>
    <row r="833250" spans="70:70" x14ac:dyDescent="0.25">
      <c r="BR833250" s="2394"/>
    </row>
    <row r="833251" spans="70:70" x14ac:dyDescent="0.25">
      <c r="BR833251" s="2381"/>
    </row>
    <row r="833275" spans="70:70" x14ac:dyDescent="0.25">
      <c r="BR833275" s="2394"/>
    </row>
    <row r="833276" spans="70:70" x14ac:dyDescent="0.25">
      <c r="BR833276" s="2381"/>
    </row>
    <row r="833300" spans="70:70" x14ac:dyDescent="0.25">
      <c r="BR833300" s="2394"/>
    </row>
    <row r="833301" spans="70:70" x14ac:dyDescent="0.25">
      <c r="BR833301" s="2381"/>
    </row>
    <row r="833325" spans="70:70" x14ac:dyDescent="0.25">
      <c r="BR833325" s="2394"/>
    </row>
    <row r="833326" spans="70:70" x14ac:dyDescent="0.25">
      <c r="BR833326" s="2381"/>
    </row>
    <row r="833350" spans="70:70" x14ac:dyDescent="0.25">
      <c r="BR833350" s="2394"/>
    </row>
    <row r="833351" spans="70:70" x14ac:dyDescent="0.25">
      <c r="BR833351" s="2381"/>
    </row>
    <row r="833375" spans="70:70" x14ac:dyDescent="0.25">
      <c r="BR833375" s="2394"/>
    </row>
    <row r="833376" spans="70:70" x14ac:dyDescent="0.25">
      <c r="BR833376" s="2381"/>
    </row>
    <row r="833400" spans="70:70" x14ac:dyDescent="0.25">
      <c r="BR833400" s="2394"/>
    </row>
    <row r="833401" spans="70:70" x14ac:dyDescent="0.25">
      <c r="BR833401" s="2381"/>
    </row>
    <row r="833425" spans="70:70" x14ac:dyDescent="0.25">
      <c r="BR833425" s="2394"/>
    </row>
    <row r="833426" spans="70:70" x14ac:dyDescent="0.25">
      <c r="BR833426" s="2381"/>
    </row>
    <row r="833450" spans="70:70" x14ac:dyDescent="0.25">
      <c r="BR833450" s="2394"/>
    </row>
    <row r="833451" spans="70:70" x14ac:dyDescent="0.25">
      <c r="BR833451" s="2381"/>
    </row>
    <row r="833475" spans="70:70" x14ac:dyDescent="0.25">
      <c r="BR833475" s="2394"/>
    </row>
    <row r="833476" spans="70:70" x14ac:dyDescent="0.25">
      <c r="BR833476" s="2381"/>
    </row>
    <row r="833500" spans="70:70" x14ac:dyDescent="0.25">
      <c r="BR833500" s="2394"/>
    </row>
    <row r="833501" spans="70:70" x14ac:dyDescent="0.25">
      <c r="BR833501" s="2381"/>
    </row>
    <row r="833525" spans="70:70" x14ac:dyDescent="0.25">
      <c r="BR833525" s="2394"/>
    </row>
    <row r="833526" spans="70:70" x14ac:dyDescent="0.25">
      <c r="BR833526" s="2381"/>
    </row>
    <row r="833550" spans="70:70" x14ac:dyDescent="0.25">
      <c r="BR833550" s="2394"/>
    </row>
    <row r="833551" spans="70:70" x14ac:dyDescent="0.25">
      <c r="BR833551" s="2381"/>
    </row>
    <row r="833575" spans="70:70" x14ac:dyDescent="0.25">
      <c r="BR833575" s="2394"/>
    </row>
    <row r="833576" spans="70:70" x14ac:dyDescent="0.25">
      <c r="BR833576" s="2381"/>
    </row>
    <row r="833600" spans="70:70" x14ac:dyDescent="0.25">
      <c r="BR833600" s="2394"/>
    </row>
    <row r="833601" spans="70:70" x14ac:dyDescent="0.25">
      <c r="BR833601" s="2381"/>
    </row>
    <row r="833625" spans="70:70" x14ac:dyDescent="0.25">
      <c r="BR833625" s="2394"/>
    </row>
    <row r="833626" spans="70:70" x14ac:dyDescent="0.25">
      <c r="BR833626" s="2381"/>
    </row>
    <row r="833650" spans="70:70" x14ac:dyDescent="0.25">
      <c r="BR833650" s="2394"/>
    </row>
    <row r="833651" spans="70:70" x14ac:dyDescent="0.25">
      <c r="BR833651" s="2381"/>
    </row>
    <row r="833675" spans="70:70" x14ac:dyDescent="0.25">
      <c r="BR833675" s="2394"/>
    </row>
    <row r="833676" spans="70:70" x14ac:dyDescent="0.25">
      <c r="BR833676" s="2381"/>
    </row>
    <row r="833700" spans="70:70" x14ac:dyDescent="0.25">
      <c r="BR833700" s="2394"/>
    </row>
    <row r="833701" spans="70:70" x14ac:dyDescent="0.25">
      <c r="BR833701" s="2381"/>
    </row>
    <row r="833725" spans="70:70" x14ac:dyDescent="0.25">
      <c r="BR833725" s="2394"/>
    </row>
    <row r="833726" spans="70:70" x14ac:dyDescent="0.25">
      <c r="BR833726" s="2381"/>
    </row>
    <row r="833750" spans="70:70" x14ac:dyDescent="0.25">
      <c r="BR833750" s="2394"/>
    </row>
    <row r="833751" spans="70:70" x14ac:dyDescent="0.25">
      <c r="BR833751" s="2381"/>
    </row>
    <row r="833775" spans="70:70" x14ac:dyDescent="0.25">
      <c r="BR833775" s="2394"/>
    </row>
    <row r="833776" spans="70:70" x14ac:dyDescent="0.25">
      <c r="BR833776" s="2381"/>
    </row>
    <row r="833800" spans="70:70" x14ac:dyDescent="0.25">
      <c r="BR833800" s="2394"/>
    </row>
    <row r="833801" spans="70:70" x14ac:dyDescent="0.25">
      <c r="BR833801" s="2381"/>
    </row>
    <row r="833825" spans="70:70" x14ac:dyDescent="0.25">
      <c r="BR833825" s="2394"/>
    </row>
    <row r="833826" spans="70:70" x14ac:dyDescent="0.25">
      <c r="BR833826" s="2381"/>
    </row>
    <row r="833850" spans="70:70" x14ac:dyDescent="0.25">
      <c r="BR833850" s="2394"/>
    </row>
    <row r="833851" spans="70:70" x14ac:dyDescent="0.25">
      <c r="BR833851" s="2381"/>
    </row>
    <row r="833875" spans="70:70" x14ac:dyDescent="0.25">
      <c r="BR833875" s="2394"/>
    </row>
    <row r="833876" spans="70:70" x14ac:dyDescent="0.25">
      <c r="BR833876" s="2381"/>
    </row>
    <row r="833900" spans="70:70" x14ac:dyDescent="0.25">
      <c r="BR833900" s="2394"/>
    </row>
    <row r="833901" spans="70:70" x14ac:dyDescent="0.25">
      <c r="BR833901" s="2381"/>
    </row>
    <row r="833925" spans="70:70" x14ac:dyDescent="0.25">
      <c r="BR833925" s="2394"/>
    </row>
    <row r="833926" spans="70:70" x14ac:dyDescent="0.25">
      <c r="BR833926" s="2381"/>
    </row>
    <row r="833950" spans="70:70" x14ac:dyDescent="0.25">
      <c r="BR833950" s="2394"/>
    </row>
    <row r="833951" spans="70:70" x14ac:dyDescent="0.25">
      <c r="BR833951" s="2381"/>
    </row>
    <row r="833975" spans="70:70" x14ac:dyDescent="0.25">
      <c r="BR833975" s="2394"/>
    </row>
    <row r="833976" spans="70:70" x14ac:dyDescent="0.25">
      <c r="BR833976" s="2381"/>
    </row>
    <row r="834000" spans="70:70" x14ac:dyDescent="0.25">
      <c r="BR834000" s="2394"/>
    </row>
    <row r="834001" spans="70:70" x14ac:dyDescent="0.25">
      <c r="BR834001" s="2381"/>
    </row>
    <row r="834025" spans="70:70" x14ac:dyDescent="0.25">
      <c r="BR834025" s="2394"/>
    </row>
    <row r="834026" spans="70:70" x14ac:dyDescent="0.25">
      <c r="BR834026" s="2381"/>
    </row>
    <row r="834050" spans="70:70" x14ac:dyDescent="0.25">
      <c r="BR834050" s="2394"/>
    </row>
    <row r="834051" spans="70:70" x14ac:dyDescent="0.25">
      <c r="BR834051" s="2381"/>
    </row>
    <row r="834075" spans="70:70" x14ac:dyDescent="0.25">
      <c r="BR834075" s="2394"/>
    </row>
    <row r="834076" spans="70:70" x14ac:dyDescent="0.25">
      <c r="BR834076" s="2381"/>
    </row>
    <row r="834100" spans="70:70" x14ac:dyDescent="0.25">
      <c r="BR834100" s="2394"/>
    </row>
    <row r="834101" spans="70:70" x14ac:dyDescent="0.25">
      <c r="BR834101" s="2381"/>
    </row>
    <row r="834125" spans="70:70" x14ac:dyDescent="0.25">
      <c r="BR834125" s="2394"/>
    </row>
    <row r="834126" spans="70:70" x14ac:dyDescent="0.25">
      <c r="BR834126" s="2381"/>
    </row>
    <row r="834150" spans="70:70" x14ac:dyDescent="0.25">
      <c r="BR834150" s="2394"/>
    </row>
    <row r="834151" spans="70:70" x14ac:dyDescent="0.25">
      <c r="BR834151" s="2381"/>
    </row>
    <row r="834175" spans="70:70" x14ac:dyDescent="0.25">
      <c r="BR834175" s="2394"/>
    </row>
    <row r="834176" spans="70:70" x14ac:dyDescent="0.25">
      <c r="BR834176" s="2381"/>
    </row>
    <row r="834200" spans="70:70" x14ac:dyDescent="0.25">
      <c r="BR834200" s="2394"/>
    </row>
    <row r="834201" spans="70:70" x14ac:dyDescent="0.25">
      <c r="BR834201" s="2381"/>
    </row>
    <row r="834225" spans="70:70" x14ac:dyDescent="0.25">
      <c r="BR834225" s="2394"/>
    </row>
    <row r="834226" spans="70:70" x14ac:dyDescent="0.25">
      <c r="BR834226" s="2381"/>
    </row>
    <row r="834250" spans="70:70" x14ac:dyDescent="0.25">
      <c r="BR834250" s="2394"/>
    </row>
    <row r="834251" spans="70:70" x14ac:dyDescent="0.25">
      <c r="BR834251" s="2381"/>
    </row>
    <row r="834275" spans="70:70" x14ac:dyDescent="0.25">
      <c r="BR834275" s="2394"/>
    </row>
    <row r="834276" spans="70:70" x14ac:dyDescent="0.25">
      <c r="BR834276" s="2381"/>
    </row>
    <row r="834300" spans="70:70" x14ac:dyDescent="0.25">
      <c r="BR834300" s="2394"/>
    </row>
    <row r="834301" spans="70:70" x14ac:dyDescent="0.25">
      <c r="BR834301" s="2381"/>
    </row>
    <row r="834325" spans="70:70" x14ac:dyDescent="0.25">
      <c r="BR834325" s="2394"/>
    </row>
    <row r="834326" spans="70:70" x14ac:dyDescent="0.25">
      <c r="BR834326" s="2381"/>
    </row>
    <row r="834350" spans="70:70" x14ac:dyDescent="0.25">
      <c r="BR834350" s="2394"/>
    </row>
    <row r="834351" spans="70:70" x14ac:dyDescent="0.25">
      <c r="BR834351" s="2381"/>
    </row>
    <row r="834375" spans="70:70" x14ac:dyDescent="0.25">
      <c r="BR834375" s="2394"/>
    </row>
    <row r="834376" spans="70:70" x14ac:dyDescent="0.25">
      <c r="BR834376" s="2381"/>
    </row>
    <row r="834400" spans="70:70" x14ac:dyDescent="0.25">
      <c r="BR834400" s="2394"/>
    </row>
    <row r="834401" spans="70:70" x14ac:dyDescent="0.25">
      <c r="BR834401" s="2381"/>
    </row>
    <row r="834425" spans="70:70" x14ac:dyDescent="0.25">
      <c r="BR834425" s="2394"/>
    </row>
    <row r="834426" spans="70:70" x14ac:dyDescent="0.25">
      <c r="BR834426" s="2381"/>
    </row>
    <row r="834450" spans="70:70" x14ac:dyDescent="0.25">
      <c r="BR834450" s="2394"/>
    </row>
    <row r="834451" spans="70:70" x14ac:dyDescent="0.25">
      <c r="BR834451" s="2381"/>
    </row>
    <row r="834475" spans="70:70" x14ac:dyDescent="0.25">
      <c r="BR834475" s="2394"/>
    </row>
    <row r="834476" spans="70:70" x14ac:dyDescent="0.25">
      <c r="BR834476" s="2381"/>
    </row>
    <row r="834500" spans="70:70" x14ac:dyDescent="0.25">
      <c r="BR834500" s="2394"/>
    </row>
    <row r="834501" spans="70:70" x14ac:dyDescent="0.25">
      <c r="BR834501" s="2381"/>
    </row>
    <row r="834525" spans="70:70" x14ac:dyDescent="0.25">
      <c r="BR834525" s="2394"/>
    </row>
    <row r="834526" spans="70:70" x14ac:dyDescent="0.25">
      <c r="BR834526" s="2381"/>
    </row>
    <row r="834550" spans="70:70" x14ac:dyDescent="0.25">
      <c r="BR834550" s="2394"/>
    </row>
    <row r="834551" spans="70:70" x14ac:dyDescent="0.25">
      <c r="BR834551" s="2381"/>
    </row>
    <row r="834575" spans="70:70" x14ac:dyDescent="0.25">
      <c r="BR834575" s="2394"/>
    </row>
    <row r="834576" spans="70:70" x14ac:dyDescent="0.25">
      <c r="BR834576" s="2381"/>
    </row>
    <row r="834600" spans="70:70" x14ac:dyDescent="0.25">
      <c r="BR834600" s="2394"/>
    </row>
    <row r="834601" spans="70:70" x14ac:dyDescent="0.25">
      <c r="BR834601" s="2381"/>
    </row>
    <row r="834625" spans="70:70" x14ac:dyDescent="0.25">
      <c r="BR834625" s="2394"/>
    </row>
    <row r="834626" spans="70:70" x14ac:dyDescent="0.25">
      <c r="BR834626" s="2381"/>
    </row>
    <row r="834650" spans="70:70" x14ac:dyDescent="0.25">
      <c r="BR834650" s="2394"/>
    </row>
    <row r="834651" spans="70:70" x14ac:dyDescent="0.25">
      <c r="BR834651" s="2381"/>
    </row>
    <row r="834675" spans="70:70" x14ac:dyDescent="0.25">
      <c r="BR834675" s="2394"/>
    </row>
    <row r="834676" spans="70:70" x14ac:dyDescent="0.25">
      <c r="BR834676" s="2381"/>
    </row>
    <row r="834700" spans="70:70" x14ac:dyDescent="0.25">
      <c r="BR834700" s="2394"/>
    </row>
    <row r="834701" spans="70:70" x14ac:dyDescent="0.25">
      <c r="BR834701" s="2381"/>
    </row>
    <row r="834725" spans="70:70" x14ac:dyDescent="0.25">
      <c r="BR834725" s="2394"/>
    </row>
    <row r="834726" spans="70:70" x14ac:dyDescent="0.25">
      <c r="BR834726" s="2381"/>
    </row>
    <row r="834750" spans="70:70" x14ac:dyDescent="0.25">
      <c r="BR834750" s="2394"/>
    </row>
    <row r="834751" spans="70:70" x14ac:dyDescent="0.25">
      <c r="BR834751" s="2381"/>
    </row>
    <row r="834775" spans="70:70" x14ac:dyDescent="0.25">
      <c r="BR834775" s="2394"/>
    </row>
    <row r="834776" spans="70:70" x14ac:dyDescent="0.25">
      <c r="BR834776" s="2381"/>
    </row>
    <row r="834800" spans="70:70" x14ac:dyDescent="0.25">
      <c r="BR834800" s="2394"/>
    </row>
    <row r="834801" spans="70:70" x14ac:dyDescent="0.25">
      <c r="BR834801" s="2381"/>
    </row>
    <row r="834825" spans="70:70" x14ac:dyDescent="0.25">
      <c r="BR834825" s="2394"/>
    </row>
    <row r="834826" spans="70:70" x14ac:dyDescent="0.25">
      <c r="BR834826" s="2381"/>
    </row>
    <row r="834850" spans="70:70" x14ac:dyDescent="0.25">
      <c r="BR834850" s="2394"/>
    </row>
    <row r="834851" spans="70:70" x14ac:dyDescent="0.25">
      <c r="BR834851" s="2381"/>
    </row>
    <row r="834875" spans="70:70" x14ac:dyDescent="0.25">
      <c r="BR834875" s="2394"/>
    </row>
    <row r="834876" spans="70:70" x14ac:dyDescent="0.25">
      <c r="BR834876" s="2381"/>
    </row>
    <row r="834900" spans="70:70" x14ac:dyDescent="0.25">
      <c r="BR834900" s="2394"/>
    </row>
    <row r="834901" spans="70:70" x14ac:dyDescent="0.25">
      <c r="BR834901" s="2381"/>
    </row>
    <row r="834925" spans="70:70" x14ac:dyDescent="0.25">
      <c r="BR834925" s="2394"/>
    </row>
    <row r="834926" spans="70:70" x14ac:dyDescent="0.25">
      <c r="BR834926" s="2381"/>
    </row>
    <row r="834950" spans="70:70" x14ac:dyDescent="0.25">
      <c r="BR834950" s="2394"/>
    </row>
    <row r="834951" spans="70:70" x14ac:dyDescent="0.25">
      <c r="BR834951" s="2381"/>
    </row>
    <row r="834975" spans="70:70" x14ac:dyDescent="0.25">
      <c r="BR834975" s="2394"/>
    </row>
    <row r="834976" spans="70:70" x14ac:dyDescent="0.25">
      <c r="BR834976" s="2381"/>
    </row>
    <row r="835000" spans="70:70" x14ac:dyDescent="0.25">
      <c r="BR835000" s="2394"/>
    </row>
    <row r="835001" spans="70:70" x14ac:dyDescent="0.25">
      <c r="BR835001" s="2381"/>
    </row>
    <row r="835025" spans="70:70" x14ac:dyDescent="0.25">
      <c r="BR835025" s="2394"/>
    </row>
    <row r="835026" spans="70:70" x14ac:dyDescent="0.25">
      <c r="BR835026" s="2381"/>
    </row>
    <row r="835050" spans="70:70" x14ac:dyDescent="0.25">
      <c r="BR835050" s="2394"/>
    </row>
    <row r="835051" spans="70:70" x14ac:dyDescent="0.25">
      <c r="BR835051" s="2381"/>
    </row>
    <row r="835075" spans="70:70" x14ac:dyDescent="0.25">
      <c r="BR835075" s="2394"/>
    </row>
    <row r="835076" spans="70:70" x14ac:dyDescent="0.25">
      <c r="BR835076" s="2381"/>
    </row>
    <row r="835100" spans="70:70" x14ac:dyDescent="0.25">
      <c r="BR835100" s="2394"/>
    </row>
    <row r="835101" spans="70:70" x14ac:dyDescent="0.25">
      <c r="BR835101" s="2381"/>
    </row>
    <row r="835125" spans="70:70" x14ac:dyDescent="0.25">
      <c r="BR835125" s="2394"/>
    </row>
    <row r="835126" spans="70:70" x14ac:dyDescent="0.25">
      <c r="BR835126" s="2381"/>
    </row>
    <row r="835150" spans="70:70" x14ac:dyDescent="0.25">
      <c r="BR835150" s="2394"/>
    </row>
    <row r="835151" spans="70:70" x14ac:dyDescent="0.25">
      <c r="BR835151" s="2381"/>
    </row>
    <row r="835175" spans="70:70" x14ac:dyDescent="0.25">
      <c r="BR835175" s="2394"/>
    </row>
    <row r="835176" spans="70:70" x14ac:dyDescent="0.25">
      <c r="BR835176" s="2381"/>
    </row>
    <row r="835200" spans="70:70" x14ac:dyDescent="0.25">
      <c r="BR835200" s="2394"/>
    </row>
    <row r="835201" spans="70:70" x14ac:dyDescent="0.25">
      <c r="BR835201" s="2381"/>
    </row>
    <row r="835225" spans="70:70" x14ac:dyDescent="0.25">
      <c r="BR835225" s="2394"/>
    </row>
    <row r="835226" spans="70:70" x14ac:dyDescent="0.25">
      <c r="BR835226" s="2381"/>
    </row>
    <row r="835250" spans="70:70" x14ac:dyDescent="0.25">
      <c r="BR835250" s="2394"/>
    </row>
    <row r="835251" spans="70:70" x14ac:dyDescent="0.25">
      <c r="BR835251" s="2381"/>
    </row>
    <row r="835275" spans="70:70" x14ac:dyDescent="0.25">
      <c r="BR835275" s="2394"/>
    </row>
    <row r="835276" spans="70:70" x14ac:dyDescent="0.25">
      <c r="BR835276" s="2381"/>
    </row>
    <row r="835300" spans="70:70" x14ac:dyDescent="0.25">
      <c r="BR835300" s="2394"/>
    </row>
    <row r="835301" spans="70:70" x14ac:dyDescent="0.25">
      <c r="BR835301" s="2381"/>
    </row>
    <row r="835325" spans="70:70" x14ac:dyDescent="0.25">
      <c r="BR835325" s="2394"/>
    </row>
    <row r="835326" spans="70:70" x14ac:dyDescent="0.25">
      <c r="BR835326" s="2381"/>
    </row>
    <row r="835350" spans="70:70" x14ac:dyDescent="0.25">
      <c r="BR835350" s="2394"/>
    </row>
    <row r="835351" spans="70:70" x14ac:dyDescent="0.25">
      <c r="BR835351" s="2381"/>
    </row>
    <row r="835375" spans="70:70" x14ac:dyDescent="0.25">
      <c r="BR835375" s="2394"/>
    </row>
    <row r="835376" spans="70:70" x14ac:dyDescent="0.25">
      <c r="BR835376" s="2381"/>
    </row>
    <row r="835400" spans="70:70" x14ac:dyDescent="0.25">
      <c r="BR835400" s="2394"/>
    </row>
    <row r="835401" spans="70:70" x14ac:dyDescent="0.25">
      <c r="BR835401" s="2381"/>
    </row>
    <row r="835425" spans="70:70" x14ac:dyDescent="0.25">
      <c r="BR835425" s="2394"/>
    </row>
    <row r="835426" spans="70:70" x14ac:dyDescent="0.25">
      <c r="BR835426" s="2381"/>
    </row>
    <row r="835450" spans="70:70" x14ac:dyDescent="0.25">
      <c r="BR835450" s="2394"/>
    </row>
    <row r="835451" spans="70:70" x14ac:dyDescent="0.25">
      <c r="BR835451" s="2381"/>
    </row>
    <row r="835475" spans="70:70" x14ac:dyDescent="0.25">
      <c r="BR835475" s="2394"/>
    </row>
    <row r="835476" spans="70:70" x14ac:dyDescent="0.25">
      <c r="BR835476" s="2381"/>
    </row>
    <row r="835500" spans="70:70" x14ac:dyDescent="0.25">
      <c r="BR835500" s="2394"/>
    </row>
    <row r="835501" spans="70:70" x14ac:dyDescent="0.25">
      <c r="BR835501" s="2381"/>
    </row>
    <row r="835525" spans="70:70" x14ac:dyDescent="0.25">
      <c r="BR835525" s="2394"/>
    </row>
    <row r="835526" spans="70:70" x14ac:dyDescent="0.25">
      <c r="BR835526" s="2381"/>
    </row>
    <row r="835550" spans="70:70" x14ac:dyDescent="0.25">
      <c r="BR835550" s="2394"/>
    </row>
    <row r="835551" spans="70:70" x14ac:dyDescent="0.25">
      <c r="BR835551" s="2381"/>
    </row>
    <row r="835575" spans="70:70" x14ac:dyDescent="0.25">
      <c r="BR835575" s="2394"/>
    </row>
    <row r="835576" spans="70:70" x14ac:dyDescent="0.25">
      <c r="BR835576" s="2381"/>
    </row>
    <row r="835600" spans="70:70" x14ac:dyDescent="0.25">
      <c r="BR835600" s="2394"/>
    </row>
    <row r="835601" spans="70:70" x14ac:dyDescent="0.25">
      <c r="BR835601" s="2381"/>
    </row>
    <row r="835625" spans="70:70" x14ac:dyDescent="0.25">
      <c r="BR835625" s="2394"/>
    </row>
    <row r="835626" spans="70:70" x14ac:dyDescent="0.25">
      <c r="BR835626" s="2381"/>
    </row>
    <row r="835650" spans="70:70" x14ac:dyDescent="0.25">
      <c r="BR835650" s="2394"/>
    </row>
    <row r="835651" spans="70:70" x14ac:dyDescent="0.25">
      <c r="BR835651" s="2381"/>
    </row>
    <row r="835675" spans="70:70" x14ac:dyDescent="0.25">
      <c r="BR835675" s="2394"/>
    </row>
    <row r="835676" spans="70:70" x14ac:dyDescent="0.25">
      <c r="BR835676" s="2381"/>
    </row>
    <row r="835700" spans="70:70" x14ac:dyDescent="0.25">
      <c r="BR835700" s="2394"/>
    </row>
    <row r="835701" spans="70:70" x14ac:dyDescent="0.25">
      <c r="BR835701" s="2381"/>
    </row>
    <row r="835725" spans="70:70" x14ac:dyDescent="0.25">
      <c r="BR835725" s="2394"/>
    </row>
    <row r="835726" spans="70:70" x14ac:dyDescent="0.25">
      <c r="BR835726" s="2381"/>
    </row>
    <row r="835750" spans="70:70" x14ac:dyDescent="0.25">
      <c r="BR835750" s="2394"/>
    </row>
    <row r="835751" spans="70:70" x14ac:dyDescent="0.25">
      <c r="BR835751" s="2381"/>
    </row>
    <row r="835775" spans="70:70" x14ac:dyDescent="0.25">
      <c r="BR835775" s="2394"/>
    </row>
    <row r="835776" spans="70:70" x14ac:dyDescent="0.25">
      <c r="BR835776" s="2381"/>
    </row>
    <row r="835800" spans="70:70" x14ac:dyDescent="0.25">
      <c r="BR835800" s="2394"/>
    </row>
    <row r="835801" spans="70:70" x14ac:dyDescent="0.25">
      <c r="BR835801" s="2381"/>
    </row>
    <row r="835825" spans="70:70" x14ac:dyDescent="0.25">
      <c r="BR835825" s="2394"/>
    </row>
    <row r="835826" spans="70:70" x14ac:dyDescent="0.25">
      <c r="BR835826" s="2381"/>
    </row>
    <row r="835850" spans="70:70" x14ac:dyDescent="0.25">
      <c r="BR835850" s="2394"/>
    </row>
    <row r="835851" spans="70:70" x14ac:dyDescent="0.25">
      <c r="BR835851" s="2381"/>
    </row>
    <row r="835875" spans="70:70" x14ac:dyDescent="0.25">
      <c r="BR835875" s="2394"/>
    </row>
    <row r="835876" spans="70:70" x14ac:dyDescent="0.25">
      <c r="BR835876" s="2381"/>
    </row>
    <row r="835900" spans="70:70" x14ac:dyDescent="0.25">
      <c r="BR835900" s="2394"/>
    </row>
    <row r="835901" spans="70:70" x14ac:dyDescent="0.25">
      <c r="BR835901" s="2381"/>
    </row>
    <row r="835925" spans="70:70" x14ac:dyDescent="0.25">
      <c r="BR835925" s="2394"/>
    </row>
    <row r="835926" spans="70:70" x14ac:dyDescent="0.25">
      <c r="BR835926" s="2381"/>
    </row>
    <row r="835950" spans="70:70" x14ac:dyDescent="0.25">
      <c r="BR835950" s="2394"/>
    </row>
    <row r="835951" spans="70:70" x14ac:dyDescent="0.25">
      <c r="BR835951" s="2381"/>
    </row>
    <row r="835975" spans="70:70" x14ac:dyDescent="0.25">
      <c r="BR835975" s="2394"/>
    </row>
    <row r="835976" spans="70:70" x14ac:dyDescent="0.25">
      <c r="BR835976" s="2381"/>
    </row>
    <row r="836000" spans="70:70" x14ac:dyDescent="0.25">
      <c r="BR836000" s="2394"/>
    </row>
    <row r="836001" spans="70:70" x14ac:dyDescent="0.25">
      <c r="BR836001" s="2381"/>
    </row>
    <row r="836025" spans="70:70" x14ac:dyDescent="0.25">
      <c r="BR836025" s="2394"/>
    </row>
    <row r="836026" spans="70:70" x14ac:dyDescent="0.25">
      <c r="BR836026" s="2381"/>
    </row>
    <row r="836050" spans="70:70" x14ac:dyDescent="0.25">
      <c r="BR836050" s="2394"/>
    </row>
    <row r="836051" spans="70:70" x14ac:dyDescent="0.25">
      <c r="BR836051" s="2381"/>
    </row>
    <row r="836075" spans="70:70" x14ac:dyDescent="0.25">
      <c r="BR836075" s="2394"/>
    </row>
    <row r="836076" spans="70:70" x14ac:dyDescent="0.25">
      <c r="BR836076" s="2381"/>
    </row>
    <row r="836100" spans="70:70" x14ac:dyDescent="0.25">
      <c r="BR836100" s="2394"/>
    </row>
    <row r="836101" spans="70:70" x14ac:dyDescent="0.25">
      <c r="BR836101" s="2381"/>
    </row>
    <row r="836125" spans="70:70" x14ac:dyDescent="0.25">
      <c r="BR836125" s="2394"/>
    </row>
    <row r="836126" spans="70:70" x14ac:dyDescent="0.25">
      <c r="BR836126" s="2381"/>
    </row>
    <row r="836150" spans="70:70" x14ac:dyDescent="0.25">
      <c r="BR836150" s="2394"/>
    </row>
    <row r="836151" spans="70:70" x14ac:dyDescent="0.25">
      <c r="BR836151" s="2381"/>
    </row>
    <row r="836175" spans="70:70" x14ac:dyDescent="0.25">
      <c r="BR836175" s="2394"/>
    </row>
    <row r="836176" spans="70:70" x14ac:dyDescent="0.25">
      <c r="BR836176" s="2381"/>
    </row>
    <row r="836200" spans="70:70" x14ac:dyDescent="0.25">
      <c r="BR836200" s="2394"/>
    </row>
    <row r="836201" spans="70:70" x14ac:dyDescent="0.25">
      <c r="BR836201" s="2381"/>
    </row>
    <row r="836225" spans="70:70" x14ac:dyDescent="0.25">
      <c r="BR836225" s="2394"/>
    </row>
    <row r="836226" spans="70:70" x14ac:dyDescent="0.25">
      <c r="BR836226" s="2381"/>
    </row>
    <row r="836250" spans="70:70" x14ac:dyDescent="0.25">
      <c r="BR836250" s="2394"/>
    </row>
    <row r="836251" spans="70:70" x14ac:dyDescent="0.25">
      <c r="BR836251" s="2381"/>
    </row>
    <row r="836275" spans="70:70" x14ac:dyDescent="0.25">
      <c r="BR836275" s="2394"/>
    </row>
    <row r="836276" spans="70:70" x14ac:dyDescent="0.25">
      <c r="BR836276" s="2381"/>
    </row>
    <row r="836300" spans="70:70" x14ac:dyDescent="0.25">
      <c r="BR836300" s="2394"/>
    </row>
    <row r="836301" spans="70:70" x14ac:dyDescent="0.25">
      <c r="BR836301" s="2381"/>
    </row>
    <row r="836325" spans="70:70" x14ac:dyDescent="0.25">
      <c r="BR836325" s="2394"/>
    </row>
    <row r="836326" spans="70:70" x14ac:dyDescent="0.25">
      <c r="BR836326" s="2381"/>
    </row>
    <row r="836350" spans="70:70" x14ac:dyDescent="0.25">
      <c r="BR836350" s="2394"/>
    </row>
    <row r="836351" spans="70:70" x14ac:dyDescent="0.25">
      <c r="BR836351" s="2381"/>
    </row>
    <row r="836375" spans="70:70" x14ac:dyDescent="0.25">
      <c r="BR836375" s="2394"/>
    </row>
    <row r="836376" spans="70:70" x14ac:dyDescent="0.25">
      <c r="BR836376" s="2381"/>
    </row>
    <row r="836400" spans="70:70" x14ac:dyDescent="0.25">
      <c r="BR836400" s="2394"/>
    </row>
    <row r="836401" spans="70:70" x14ac:dyDescent="0.25">
      <c r="BR836401" s="2381"/>
    </row>
    <row r="836425" spans="70:70" x14ac:dyDescent="0.25">
      <c r="BR836425" s="2394"/>
    </row>
    <row r="836426" spans="70:70" x14ac:dyDescent="0.25">
      <c r="BR836426" s="2381"/>
    </row>
    <row r="836450" spans="70:70" x14ac:dyDescent="0.25">
      <c r="BR836450" s="2394"/>
    </row>
    <row r="836451" spans="70:70" x14ac:dyDescent="0.25">
      <c r="BR836451" s="2381"/>
    </row>
    <row r="836475" spans="70:70" x14ac:dyDescent="0.25">
      <c r="BR836475" s="2394"/>
    </row>
    <row r="836476" spans="70:70" x14ac:dyDescent="0.25">
      <c r="BR836476" s="2381"/>
    </row>
    <row r="836500" spans="70:70" x14ac:dyDescent="0.25">
      <c r="BR836500" s="2394"/>
    </row>
    <row r="836501" spans="70:70" x14ac:dyDescent="0.25">
      <c r="BR836501" s="2381"/>
    </row>
    <row r="836525" spans="70:70" x14ac:dyDescent="0.25">
      <c r="BR836525" s="2394"/>
    </row>
    <row r="836526" spans="70:70" x14ac:dyDescent="0.25">
      <c r="BR836526" s="2381"/>
    </row>
    <row r="836550" spans="70:70" x14ac:dyDescent="0.25">
      <c r="BR836550" s="2394"/>
    </row>
    <row r="836551" spans="70:70" x14ac:dyDescent="0.25">
      <c r="BR836551" s="2381"/>
    </row>
    <row r="836575" spans="70:70" x14ac:dyDescent="0.25">
      <c r="BR836575" s="2394"/>
    </row>
    <row r="836576" spans="70:70" x14ac:dyDescent="0.25">
      <c r="BR836576" s="2381"/>
    </row>
    <row r="836600" spans="70:70" x14ac:dyDescent="0.25">
      <c r="BR836600" s="2394"/>
    </row>
    <row r="836601" spans="70:70" x14ac:dyDescent="0.25">
      <c r="BR836601" s="2381"/>
    </row>
    <row r="836625" spans="70:70" x14ac:dyDescent="0.25">
      <c r="BR836625" s="2394"/>
    </row>
    <row r="836626" spans="70:70" x14ac:dyDescent="0.25">
      <c r="BR836626" s="2381"/>
    </row>
    <row r="836650" spans="70:70" x14ac:dyDescent="0.25">
      <c r="BR836650" s="2394"/>
    </row>
    <row r="836651" spans="70:70" x14ac:dyDescent="0.25">
      <c r="BR836651" s="2381"/>
    </row>
    <row r="836675" spans="70:70" x14ac:dyDescent="0.25">
      <c r="BR836675" s="2394"/>
    </row>
    <row r="836676" spans="70:70" x14ac:dyDescent="0.25">
      <c r="BR836676" s="2381"/>
    </row>
    <row r="836700" spans="70:70" x14ac:dyDescent="0.25">
      <c r="BR836700" s="2394"/>
    </row>
    <row r="836701" spans="70:70" x14ac:dyDescent="0.25">
      <c r="BR836701" s="2381"/>
    </row>
    <row r="836725" spans="70:70" x14ac:dyDescent="0.25">
      <c r="BR836725" s="2394"/>
    </row>
    <row r="836726" spans="70:70" x14ac:dyDescent="0.25">
      <c r="BR836726" s="2381"/>
    </row>
    <row r="836750" spans="70:70" x14ac:dyDescent="0.25">
      <c r="BR836750" s="2394"/>
    </row>
    <row r="836751" spans="70:70" x14ac:dyDescent="0.25">
      <c r="BR836751" s="2381"/>
    </row>
    <row r="836775" spans="70:70" x14ac:dyDescent="0.25">
      <c r="BR836775" s="2394"/>
    </row>
    <row r="836776" spans="70:70" x14ac:dyDescent="0.25">
      <c r="BR836776" s="2381"/>
    </row>
    <row r="836800" spans="70:70" x14ac:dyDescent="0.25">
      <c r="BR836800" s="2394"/>
    </row>
    <row r="836801" spans="70:70" x14ac:dyDescent="0.25">
      <c r="BR836801" s="2381"/>
    </row>
    <row r="836825" spans="70:70" x14ac:dyDescent="0.25">
      <c r="BR836825" s="2394"/>
    </row>
    <row r="836826" spans="70:70" x14ac:dyDescent="0.25">
      <c r="BR836826" s="2381"/>
    </row>
    <row r="836850" spans="70:70" x14ac:dyDescent="0.25">
      <c r="BR836850" s="2394"/>
    </row>
    <row r="836851" spans="70:70" x14ac:dyDescent="0.25">
      <c r="BR836851" s="2381"/>
    </row>
    <row r="836875" spans="70:70" x14ac:dyDescent="0.25">
      <c r="BR836875" s="2394"/>
    </row>
    <row r="836876" spans="70:70" x14ac:dyDescent="0.25">
      <c r="BR836876" s="2381"/>
    </row>
    <row r="836900" spans="70:70" x14ac:dyDescent="0.25">
      <c r="BR836900" s="2394"/>
    </row>
    <row r="836901" spans="70:70" x14ac:dyDescent="0.25">
      <c r="BR836901" s="2381"/>
    </row>
    <row r="836925" spans="70:70" x14ac:dyDescent="0.25">
      <c r="BR836925" s="2394"/>
    </row>
    <row r="836926" spans="70:70" x14ac:dyDescent="0.25">
      <c r="BR836926" s="2381"/>
    </row>
    <row r="836950" spans="70:70" x14ac:dyDescent="0.25">
      <c r="BR836950" s="2394"/>
    </row>
    <row r="836951" spans="70:70" x14ac:dyDescent="0.25">
      <c r="BR836951" s="2381"/>
    </row>
    <row r="836975" spans="70:70" x14ac:dyDescent="0.25">
      <c r="BR836975" s="2394"/>
    </row>
    <row r="836976" spans="70:70" x14ac:dyDescent="0.25">
      <c r="BR836976" s="2381"/>
    </row>
    <row r="837000" spans="70:70" x14ac:dyDescent="0.25">
      <c r="BR837000" s="2394"/>
    </row>
    <row r="837001" spans="70:70" x14ac:dyDescent="0.25">
      <c r="BR837001" s="2381"/>
    </row>
    <row r="837025" spans="70:70" x14ac:dyDescent="0.25">
      <c r="BR837025" s="2394"/>
    </row>
    <row r="837026" spans="70:70" x14ac:dyDescent="0.25">
      <c r="BR837026" s="2381"/>
    </row>
    <row r="837050" spans="70:70" x14ac:dyDescent="0.25">
      <c r="BR837050" s="2394"/>
    </row>
    <row r="837051" spans="70:70" x14ac:dyDescent="0.25">
      <c r="BR837051" s="2381"/>
    </row>
    <row r="837075" spans="70:70" x14ac:dyDescent="0.25">
      <c r="BR837075" s="2394"/>
    </row>
    <row r="837076" spans="70:70" x14ac:dyDescent="0.25">
      <c r="BR837076" s="2381"/>
    </row>
    <row r="837100" spans="70:70" x14ac:dyDescent="0.25">
      <c r="BR837100" s="2394"/>
    </row>
    <row r="837101" spans="70:70" x14ac:dyDescent="0.25">
      <c r="BR837101" s="2381"/>
    </row>
    <row r="837125" spans="70:70" x14ac:dyDescent="0.25">
      <c r="BR837125" s="2394"/>
    </row>
    <row r="837126" spans="70:70" x14ac:dyDescent="0.25">
      <c r="BR837126" s="2381"/>
    </row>
    <row r="837150" spans="70:70" x14ac:dyDescent="0.25">
      <c r="BR837150" s="2394"/>
    </row>
    <row r="837151" spans="70:70" x14ac:dyDescent="0.25">
      <c r="BR837151" s="2381"/>
    </row>
    <row r="837175" spans="70:70" x14ac:dyDescent="0.25">
      <c r="BR837175" s="2394"/>
    </row>
    <row r="837176" spans="70:70" x14ac:dyDescent="0.25">
      <c r="BR837176" s="2381"/>
    </row>
    <row r="837200" spans="70:70" x14ac:dyDescent="0.25">
      <c r="BR837200" s="2394"/>
    </row>
    <row r="837201" spans="70:70" x14ac:dyDescent="0.25">
      <c r="BR837201" s="2381"/>
    </row>
    <row r="837225" spans="70:70" x14ac:dyDescent="0.25">
      <c r="BR837225" s="2394"/>
    </row>
    <row r="837226" spans="70:70" x14ac:dyDescent="0.25">
      <c r="BR837226" s="2381"/>
    </row>
    <row r="837250" spans="70:70" x14ac:dyDescent="0.25">
      <c r="BR837250" s="2394"/>
    </row>
    <row r="837251" spans="70:70" x14ac:dyDescent="0.25">
      <c r="BR837251" s="2381"/>
    </row>
    <row r="837275" spans="70:70" x14ac:dyDescent="0.25">
      <c r="BR837275" s="2394"/>
    </row>
    <row r="837276" spans="70:70" x14ac:dyDescent="0.25">
      <c r="BR837276" s="2381"/>
    </row>
    <row r="837300" spans="70:70" x14ac:dyDescent="0.25">
      <c r="BR837300" s="2394"/>
    </row>
    <row r="837301" spans="70:70" x14ac:dyDescent="0.25">
      <c r="BR837301" s="2381"/>
    </row>
    <row r="837325" spans="70:70" x14ac:dyDescent="0.25">
      <c r="BR837325" s="2394"/>
    </row>
    <row r="837326" spans="70:70" x14ac:dyDescent="0.25">
      <c r="BR837326" s="2381"/>
    </row>
    <row r="837350" spans="70:70" x14ac:dyDescent="0.25">
      <c r="BR837350" s="2394"/>
    </row>
    <row r="837351" spans="70:70" x14ac:dyDescent="0.25">
      <c r="BR837351" s="2381"/>
    </row>
    <row r="837375" spans="70:70" x14ac:dyDescent="0.25">
      <c r="BR837375" s="2394"/>
    </row>
    <row r="837376" spans="70:70" x14ac:dyDescent="0.25">
      <c r="BR837376" s="2381"/>
    </row>
    <row r="837400" spans="70:70" x14ac:dyDescent="0.25">
      <c r="BR837400" s="2394"/>
    </row>
    <row r="837401" spans="70:70" x14ac:dyDescent="0.25">
      <c r="BR837401" s="2381"/>
    </row>
    <row r="837425" spans="70:70" x14ac:dyDescent="0.25">
      <c r="BR837425" s="2394"/>
    </row>
    <row r="837426" spans="70:70" x14ac:dyDescent="0.25">
      <c r="BR837426" s="2381"/>
    </row>
    <row r="837450" spans="70:70" x14ac:dyDescent="0.25">
      <c r="BR837450" s="2394"/>
    </row>
    <row r="837451" spans="70:70" x14ac:dyDescent="0.25">
      <c r="BR837451" s="2381"/>
    </row>
    <row r="837475" spans="70:70" x14ac:dyDescent="0.25">
      <c r="BR837475" s="2394"/>
    </row>
    <row r="837476" spans="70:70" x14ac:dyDescent="0.25">
      <c r="BR837476" s="2381"/>
    </row>
    <row r="837500" spans="70:70" x14ac:dyDescent="0.25">
      <c r="BR837500" s="2394"/>
    </row>
    <row r="837501" spans="70:70" x14ac:dyDescent="0.25">
      <c r="BR837501" s="2381"/>
    </row>
    <row r="837525" spans="70:70" x14ac:dyDescent="0.25">
      <c r="BR837525" s="2394"/>
    </row>
    <row r="837526" spans="70:70" x14ac:dyDescent="0.25">
      <c r="BR837526" s="2381"/>
    </row>
    <row r="837550" spans="70:70" x14ac:dyDescent="0.25">
      <c r="BR837550" s="2394"/>
    </row>
    <row r="837551" spans="70:70" x14ac:dyDescent="0.25">
      <c r="BR837551" s="2381"/>
    </row>
    <row r="837575" spans="70:70" x14ac:dyDescent="0.25">
      <c r="BR837575" s="2394"/>
    </row>
    <row r="837576" spans="70:70" x14ac:dyDescent="0.25">
      <c r="BR837576" s="2381"/>
    </row>
    <row r="837600" spans="70:70" x14ac:dyDescent="0.25">
      <c r="BR837600" s="2394"/>
    </row>
    <row r="837601" spans="70:70" x14ac:dyDescent="0.25">
      <c r="BR837601" s="2381"/>
    </row>
    <row r="837625" spans="70:70" x14ac:dyDescent="0.25">
      <c r="BR837625" s="2394"/>
    </row>
    <row r="837626" spans="70:70" x14ac:dyDescent="0.25">
      <c r="BR837626" s="2381"/>
    </row>
    <row r="837650" spans="70:70" x14ac:dyDescent="0.25">
      <c r="BR837650" s="2394"/>
    </row>
    <row r="837651" spans="70:70" x14ac:dyDescent="0.25">
      <c r="BR837651" s="2381"/>
    </row>
    <row r="837675" spans="70:70" x14ac:dyDescent="0.25">
      <c r="BR837675" s="2394"/>
    </row>
    <row r="837676" spans="70:70" x14ac:dyDescent="0.25">
      <c r="BR837676" s="2381"/>
    </row>
    <row r="837700" spans="70:70" x14ac:dyDescent="0.25">
      <c r="BR837700" s="2394"/>
    </row>
    <row r="837701" spans="70:70" x14ac:dyDescent="0.25">
      <c r="BR837701" s="2381"/>
    </row>
    <row r="837725" spans="70:70" x14ac:dyDescent="0.25">
      <c r="BR837725" s="2394"/>
    </row>
    <row r="837726" spans="70:70" x14ac:dyDescent="0.25">
      <c r="BR837726" s="2381"/>
    </row>
    <row r="837750" spans="70:70" x14ac:dyDescent="0.25">
      <c r="BR837750" s="2394"/>
    </row>
    <row r="837751" spans="70:70" x14ac:dyDescent="0.25">
      <c r="BR837751" s="2381"/>
    </row>
    <row r="837775" spans="70:70" x14ac:dyDescent="0.25">
      <c r="BR837775" s="2394"/>
    </row>
    <row r="837776" spans="70:70" x14ac:dyDescent="0.25">
      <c r="BR837776" s="2381"/>
    </row>
    <row r="837800" spans="70:70" x14ac:dyDescent="0.25">
      <c r="BR837800" s="2394"/>
    </row>
    <row r="837801" spans="70:70" x14ac:dyDescent="0.25">
      <c r="BR837801" s="2381"/>
    </row>
    <row r="837825" spans="70:70" x14ac:dyDescent="0.25">
      <c r="BR837825" s="2394"/>
    </row>
    <row r="837826" spans="70:70" x14ac:dyDescent="0.25">
      <c r="BR837826" s="2381"/>
    </row>
    <row r="837850" spans="70:70" x14ac:dyDescent="0.25">
      <c r="BR837850" s="2394"/>
    </row>
    <row r="837851" spans="70:70" x14ac:dyDescent="0.25">
      <c r="BR837851" s="2381"/>
    </row>
    <row r="837875" spans="70:70" x14ac:dyDescent="0.25">
      <c r="BR837875" s="2394"/>
    </row>
    <row r="837876" spans="70:70" x14ac:dyDescent="0.25">
      <c r="BR837876" s="2381"/>
    </row>
    <row r="837900" spans="70:70" x14ac:dyDescent="0.25">
      <c r="BR837900" s="2394"/>
    </row>
    <row r="837901" spans="70:70" x14ac:dyDescent="0.25">
      <c r="BR837901" s="2381"/>
    </row>
    <row r="837925" spans="70:70" x14ac:dyDescent="0.25">
      <c r="BR837925" s="2394"/>
    </row>
    <row r="837926" spans="70:70" x14ac:dyDescent="0.25">
      <c r="BR837926" s="2381"/>
    </row>
    <row r="837950" spans="70:70" x14ac:dyDescent="0.25">
      <c r="BR837950" s="2394"/>
    </row>
    <row r="837951" spans="70:70" x14ac:dyDescent="0.25">
      <c r="BR837951" s="2381"/>
    </row>
    <row r="837975" spans="70:70" x14ac:dyDescent="0.25">
      <c r="BR837975" s="2394"/>
    </row>
    <row r="837976" spans="70:70" x14ac:dyDescent="0.25">
      <c r="BR837976" s="2381"/>
    </row>
    <row r="838000" spans="70:70" x14ac:dyDescent="0.25">
      <c r="BR838000" s="2394"/>
    </row>
    <row r="838001" spans="70:70" x14ac:dyDescent="0.25">
      <c r="BR838001" s="2381"/>
    </row>
    <row r="838025" spans="70:70" x14ac:dyDescent="0.25">
      <c r="BR838025" s="2394"/>
    </row>
    <row r="838026" spans="70:70" x14ac:dyDescent="0.25">
      <c r="BR838026" s="2381"/>
    </row>
    <row r="838050" spans="70:70" x14ac:dyDescent="0.25">
      <c r="BR838050" s="2394"/>
    </row>
    <row r="838051" spans="70:70" x14ac:dyDescent="0.25">
      <c r="BR838051" s="2381"/>
    </row>
    <row r="838075" spans="70:70" x14ac:dyDescent="0.25">
      <c r="BR838075" s="2394"/>
    </row>
    <row r="838076" spans="70:70" x14ac:dyDescent="0.25">
      <c r="BR838076" s="2381"/>
    </row>
    <row r="838100" spans="70:70" x14ac:dyDescent="0.25">
      <c r="BR838100" s="2394"/>
    </row>
    <row r="838101" spans="70:70" x14ac:dyDescent="0.25">
      <c r="BR838101" s="2381"/>
    </row>
    <row r="838125" spans="70:70" x14ac:dyDescent="0.25">
      <c r="BR838125" s="2394"/>
    </row>
    <row r="838126" spans="70:70" x14ac:dyDescent="0.25">
      <c r="BR838126" s="2381"/>
    </row>
    <row r="838150" spans="70:70" x14ac:dyDescent="0.25">
      <c r="BR838150" s="2394"/>
    </row>
    <row r="838151" spans="70:70" x14ac:dyDescent="0.25">
      <c r="BR838151" s="2381"/>
    </row>
    <row r="838175" spans="70:70" x14ac:dyDescent="0.25">
      <c r="BR838175" s="2394"/>
    </row>
    <row r="838176" spans="70:70" x14ac:dyDescent="0.25">
      <c r="BR838176" s="2381"/>
    </row>
    <row r="838200" spans="70:70" x14ac:dyDescent="0.25">
      <c r="BR838200" s="2394"/>
    </row>
    <row r="838201" spans="70:70" x14ac:dyDescent="0.25">
      <c r="BR838201" s="2381"/>
    </row>
    <row r="838225" spans="70:70" x14ac:dyDescent="0.25">
      <c r="BR838225" s="2394"/>
    </row>
    <row r="838226" spans="70:70" x14ac:dyDescent="0.25">
      <c r="BR838226" s="2381"/>
    </row>
    <row r="838250" spans="70:70" x14ac:dyDescent="0.25">
      <c r="BR838250" s="2394"/>
    </row>
    <row r="838251" spans="70:70" x14ac:dyDescent="0.25">
      <c r="BR838251" s="2381"/>
    </row>
    <row r="838275" spans="70:70" x14ac:dyDescent="0.25">
      <c r="BR838275" s="2394"/>
    </row>
    <row r="838276" spans="70:70" x14ac:dyDescent="0.25">
      <c r="BR838276" s="2381"/>
    </row>
    <row r="838300" spans="70:70" x14ac:dyDescent="0.25">
      <c r="BR838300" s="2394"/>
    </row>
    <row r="838301" spans="70:70" x14ac:dyDescent="0.25">
      <c r="BR838301" s="2381"/>
    </row>
    <row r="838325" spans="70:70" x14ac:dyDescent="0.25">
      <c r="BR838325" s="2394"/>
    </row>
    <row r="838326" spans="70:70" x14ac:dyDescent="0.25">
      <c r="BR838326" s="2381"/>
    </row>
    <row r="838350" spans="70:70" x14ac:dyDescent="0.25">
      <c r="BR838350" s="2394"/>
    </row>
    <row r="838351" spans="70:70" x14ac:dyDescent="0.25">
      <c r="BR838351" s="2381"/>
    </row>
    <row r="838375" spans="70:70" x14ac:dyDescent="0.25">
      <c r="BR838375" s="2394"/>
    </row>
    <row r="838376" spans="70:70" x14ac:dyDescent="0.25">
      <c r="BR838376" s="2381"/>
    </row>
    <row r="838400" spans="70:70" x14ac:dyDescent="0.25">
      <c r="BR838400" s="2394"/>
    </row>
    <row r="838401" spans="70:70" x14ac:dyDescent="0.25">
      <c r="BR838401" s="2381"/>
    </row>
    <row r="838425" spans="70:70" x14ac:dyDescent="0.25">
      <c r="BR838425" s="2394"/>
    </row>
    <row r="838426" spans="70:70" x14ac:dyDescent="0.25">
      <c r="BR838426" s="2381"/>
    </row>
    <row r="838450" spans="70:70" x14ac:dyDescent="0.25">
      <c r="BR838450" s="2394"/>
    </row>
    <row r="838451" spans="70:70" x14ac:dyDescent="0.25">
      <c r="BR838451" s="2381"/>
    </row>
    <row r="838475" spans="70:70" x14ac:dyDescent="0.25">
      <c r="BR838475" s="2394"/>
    </row>
    <row r="838476" spans="70:70" x14ac:dyDescent="0.25">
      <c r="BR838476" s="2381"/>
    </row>
    <row r="838500" spans="70:70" x14ac:dyDescent="0.25">
      <c r="BR838500" s="2394"/>
    </row>
    <row r="838501" spans="70:70" x14ac:dyDescent="0.25">
      <c r="BR838501" s="2381"/>
    </row>
    <row r="838525" spans="70:70" x14ac:dyDescent="0.25">
      <c r="BR838525" s="2394"/>
    </row>
    <row r="838526" spans="70:70" x14ac:dyDescent="0.25">
      <c r="BR838526" s="2381"/>
    </row>
    <row r="838550" spans="70:70" x14ac:dyDescent="0.25">
      <c r="BR838550" s="2394"/>
    </row>
    <row r="838551" spans="70:70" x14ac:dyDescent="0.25">
      <c r="BR838551" s="2381"/>
    </row>
    <row r="838575" spans="70:70" x14ac:dyDescent="0.25">
      <c r="BR838575" s="2394"/>
    </row>
    <row r="838576" spans="70:70" x14ac:dyDescent="0.25">
      <c r="BR838576" s="2381"/>
    </row>
    <row r="838600" spans="70:70" x14ac:dyDescent="0.25">
      <c r="BR838600" s="2394"/>
    </row>
    <row r="838601" spans="70:70" x14ac:dyDescent="0.25">
      <c r="BR838601" s="2381"/>
    </row>
    <row r="838625" spans="70:70" x14ac:dyDescent="0.25">
      <c r="BR838625" s="2394"/>
    </row>
    <row r="838626" spans="70:70" x14ac:dyDescent="0.25">
      <c r="BR838626" s="2381"/>
    </row>
    <row r="838650" spans="70:70" x14ac:dyDescent="0.25">
      <c r="BR838650" s="2394"/>
    </row>
    <row r="838651" spans="70:70" x14ac:dyDescent="0.25">
      <c r="BR838651" s="2381"/>
    </row>
    <row r="838675" spans="70:70" x14ac:dyDescent="0.25">
      <c r="BR838675" s="2394"/>
    </row>
    <row r="838676" spans="70:70" x14ac:dyDescent="0.25">
      <c r="BR838676" s="2381"/>
    </row>
    <row r="838700" spans="70:70" x14ac:dyDescent="0.25">
      <c r="BR838700" s="2394"/>
    </row>
    <row r="838701" spans="70:70" x14ac:dyDescent="0.25">
      <c r="BR838701" s="2381"/>
    </row>
    <row r="838725" spans="70:70" x14ac:dyDescent="0.25">
      <c r="BR838725" s="2394"/>
    </row>
    <row r="838726" spans="70:70" x14ac:dyDescent="0.25">
      <c r="BR838726" s="2381"/>
    </row>
    <row r="838750" spans="70:70" x14ac:dyDescent="0.25">
      <c r="BR838750" s="2394"/>
    </row>
    <row r="838751" spans="70:70" x14ac:dyDescent="0.25">
      <c r="BR838751" s="2381"/>
    </row>
    <row r="838775" spans="70:70" x14ac:dyDescent="0.25">
      <c r="BR838775" s="2394"/>
    </row>
    <row r="838776" spans="70:70" x14ac:dyDescent="0.25">
      <c r="BR838776" s="2381"/>
    </row>
    <row r="838800" spans="70:70" x14ac:dyDescent="0.25">
      <c r="BR838800" s="2394"/>
    </row>
    <row r="838801" spans="70:70" x14ac:dyDescent="0.25">
      <c r="BR838801" s="2381"/>
    </row>
    <row r="838825" spans="70:70" x14ac:dyDescent="0.25">
      <c r="BR838825" s="2394"/>
    </row>
    <row r="838826" spans="70:70" x14ac:dyDescent="0.25">
      <c r="BR838826" s="2381"/>
    </row>
    <row r="838850" spans="70:70" x14ac:dyDescent="0.25">
      <c r="BR838850" s="2394"/>
    </row>
    <row r="838851" spans="70:70" x14ac:dyDescent="0.25">
      <c r="BR838851" s="2381"/>
    </row>
    <row r="838875" spans="70:70" x14ac:dyDescent="0.25">
      <c r="BR838875" s="2394"/>
    </row>
    <row r="838876" spans="70:70" x14ac:dyDescent="0.25">
      <c r="BR838876" s="2381"/>
    </row>
    <row r="838900" spans="70:70" x14ac:dyDescent="0.25">
      <c r="BR838900" s="2394"/>
    </row>
    <row r="838901" spans="70:70" x14ac:dyDescent="0.25">
      <c r="BR838901" s="2381"/>
    </row>
    <row r="838925" spans="70:70" x14ac:dyDescent="0.25">
      <c r="BR838925" s="2394"/>
    </row>
    <row r="838926" spans="70:70" x14ac:dyDescent="0.25">
      <c r="BR838926" s="2381"/>
    </row>
    <row r="838950" spans="70:70" x14ac:dyDescent="0.25">
      <c r="BR838950" s="2394"/>
    </row>
    <row r="838951" spans="70:70" x14ac:dyDescent="0.25">
      <c r="BR838951" s="2381"/>
    </row>
    <row r="838975" spans="70:70" x14ac:dyDescent="0.25">
      <c r="BR838975" s="2394"/>
    </row>
    <row r="838976" spans="70:70" x14ac:dyDescent="0.25">
      <c r="BR838976" s="2381"/>
    </row>
    <row r="839000" spans="70:70" x14ac:dyDescent="0.25">
      <c r="BR839000" s="2394"/>
    </row>
    <row r="839001" spans="70:70" x14ac:dyDescent="0.25">
      <c r="BR839001" s="2381"/>
    </row>
    <row r="839025" spans="70:70" x14ac:dyDescent="0.25">
      <c r="BR839025" s="2394"/>
    </row>
    <row r="839026" spans="70:70" x14ac:dyDescent="0.25">
      <c r="BR839026" s="2381"/>
    </row>
    <row r="839050" spans="70:70" x14ac:dyDescent="0.25">
      <c r="BR839050" s="2394"/>
    </row>
    <row r="839051" spans="70:70" x14ac:dyDescent="0.25">
      <c r="BR839051" s="2381"/>
    </row>
    <row r="839075" spans="70:70" x14ac:dyDescent="0.25">
      <c r="BR839075" s="2394"/>
    </row>
    <row r="839076" spans="70:70" x14ac:dyDescent="0.25">
      <c r="BR839076" s="2381"/>
    </row>
    <row r="839100" spans="70:70" x14ac:dyDescent="0.25">
      <c r="BR839100" s="2394"/>
    </row>
    <row r="839101" spans="70:70" x14ac:dyDescent="0.25">
      <c r="BR839101" s="2381"/>
    </row>
    <row r="839125" spans="70:70" x14ac:dyDescent="0.25">
      <c r="BR839125" s="2394"/>
    </row>
    <row r="839126" spans="70:70" x14ac:dyDescent="0.25">
      <c r="BR839126" s="2381"/>
    </row>
    <row r="839150" spans="70:70" x14ac:dyDescent="0.25">
      <c r="BR839150" s="2394"/>
    </row>
    <row r="839151" spans="70:70" x14ac:dyDescent="0.25">
      <c r="BR839151" s="2381"/>
    </row>
    <row r="839175" spans="70:70" x14ac:dyDescent="0.25">
      <c r="BR839175" s="2394"/>
    </row>
    <row r="839176" spans="70:70" x14ac:dyDescent="0.25">
      <c r="BR839176" s="2381"/>
    </row>
    <row r="839200" spans="70:70" x14ac:dyDescent="0.25">
      <c r="BR839200" s="2394"/>
    </row>
    <row r="839201" spans="70:70" x14ac:dyDescent="0.25">
      <c r="BR839201" s="2381"/>
    </row>
    <row r="839225" spans="70:70" x14ac:dyDescent="0.25">
      <c r="BR839225" s="2394"/>
    </row>
    <row r="839226" spans="70:70" x14ac:dyDescent="0.25">
      <c r="BR839226" s="2381"/>
    </row>
    <row r="839250" spans="70:70" x14ac:dyDescent="0.25">
      <c r="BR839250" s="2394"/>
    </row>
    <row r="839251" spans="70:70" x14ac:dyDescent="0.25">
      <c r="BR839251" s="2381"/>
    </row>
    <row r="839275" spans="70:70" x14ac:dyDescent="0.25">
      <c r="BR839275" s="2394"/>
    </row>
    <row r="839276" spans="70:70" x14ac:dyDescent="0.25">
      <c r="BR839276" s="2381"/>
    </row>
    <row r="839300" spans="70:70" x14ac:dyDescent="0.25">
      <c r="BR839300" s="2394"/>
    </row>
    <row r="839301" spans="70:70" x14ac:dyDescent="0.25">
      <c r="BR839301" s="2381"/>
    </row>
    <row r="839325" spans="70:70" x14ac:dyDescent="0.25">
      <c r="BR839325" s="2394"/>
    </row>
    <row r="839326" spans="70:70" x14ac:dyDescent="0.25">
      <c r="BR839326" s="2381"/>
    </row>
    <row r="839350" spans="70:70" x14ac:dyDescent="0.25">
      <c r="BR839350" s="2394"/>
    </row>
    <row r="839351" spans="70:70" x14ac:dyDescent="0.25">
      <c r="BR839351" s="2381"/>
    </row>
    <row r="839375" spans="70:70" x14ac:dyDescent="0.25">
      <c r="BR839375" s="2394"/>
    </row>
    <row r="839376" spans="70:70" x14ac:dyDescent="0.25">
      <c r="BR839376" s="2381"/>
    </row>
    <row r="839400" spans="70:70" x14ac:dyDescent="0.25">
      <c r="BR839400" s="2394"/>
    </row>
    <row r="839401" spans="70:70" x14ac:dyDescent="0.25">
      <c r="BR839401" s="2381"/>
    </row>
    <row r="839425" spans="70:70" x14ac:dyDescent="0.25">
      <c r="BR839425" s="2394"/>
    </row>
    <row r="839426" spans="70:70" x14ac:dyDescent="0.25">
      <c r="BR839426" s="2381"/>
    </row>
    <row r="839450" spans="70:70" x14ac:dyDescent="0.25">
      <c r="BR839450" s="2394"/>
    </row>
    <row r="839451" spans="70:70" x14ac:dyDescent="0.25">
      <c r="BR839451" s="2381"/>
    </row>
    <row r="839475" spans="70:70" x14ac:dyDescent="0.25">
      <c r="BR839475" s="2394"/>
    </row>
    <row r="839476" spans="70:70" x14ac:dyDescent="0.25">
      <c r="BR839476" s="2381"/>
    </row>
    <row r="839500" spans="70:70" x14ac:dyDescent="0.25">
      <c r="BR839500" s="2394"/>
    </row>
    <row r="839501" spans="70:70" x14ac:dyDescent="0.25">
      <c r="BR839501" s="2381"/>
    </row>
    <row r="839525" spans="70:70" x14ac:dyDescent="0.25">
      <c r="BR839525" s="2394"/>
    </row>
    <row r="839526" spans="70:70" x14ac:dyDescent="0.25">
      <c r="BR839526" s="2381"/>
    </row>
    <row r="839550" spans="70:70" x14ac:dyDescent="0.25">
      <c r="BR839550" s="2394"/>
    </row>
    <row r="839551" spans="70:70" x14ac:dyDescent="0.25">
      <c r="BR839551" s="2381"/>
    </row>
    <row r="839575" spans="70:70" x14ac:dyDescent="0.25">
      <c r="BR839575" s="2394"/>
    </row>
    <row r="839576" spans="70:70" x14ac:dyDescent="0.25">
      <c r="BR839576" s="2381"/>
    </row>
    <row r="839600" spans="70:70" x14ac:dyDescent="0.25">
      <c r="BR839600" s="2394"/>
    </row>
    <row r="839601" spans="70:70" x14ac:dyDescent="0.25">
      <c r="BR839601" s="2381"/>
    </row>
    <row r="839625" spans="70:70" x14ac:dyDescent="0.25">
      <c r="BR839625" s="2394"/>
    </row>
    <row r="839626" spans="70:70" x14ac:dyDescent="0.25">
      <c r="BR839626" s="2381"/>
    </row>
    <row r="839650" spans="70:70" x14ac:dyDescent="0.25">
      <c r="BR839650" s="2394"/>
    </row>
    <row r="839651" spans="70:70" x14ac:dyDescent="0.25">
      <c r="BR839651" s="2381"/>
    </row>
    <row r="839675" spans="70:70" x14ac:dyDescent="0.25">
      <c r="BR839675" s="2394"/>
    </row>
    <row r="839676" spans="70:70" x14ac:dyDescent="0.25">
      <c r="BR839676" s="2381"/>
    </row>
    <row r="839700" spans="70:70" x14ac:dyDescent="0.25">
      <c r="BR839700" s="2394"/>
    </row>
    <row r="839701" spans="70:70" x14ac:dyDescent="0.25">
      <c r="BR839701" s="2381"/>
    </row>
    <row r="839725" spans="70:70" x14ac:dyDescent="0.25">
      <c r="BR839725" s="2394"/>
    </row>
    <row r="839726" spans="70:70" x14ac:dyDescent="0.25">
      <c r="BR839726" s="2381"/>
    </row>
    <row r="839750" spans="70:70" x14ac:dyDescent="0.25">
      <c r="BR839750" s="2394"/>
    </row>
    <row r="839751" spans="70:70" x14ac:dyDescent="0.25">
      <c r="BR839751" s="2381"/>
    </row>
    <row r="839775" spans="70:70" x14ac:dyDescent="0.25">
      <c r="BR839775" s="2394"/>
    </row>
    <row r="839776" spans="70:70" x14ac:dyDescent="0.25">
      <c r="BR839776" s="2381"/>
    </row>
    <row r="839800" spans="70:70" x14ac:dyDescent="0.25">
      <c r="BR839800" s="2394"/>
    </row>
    <row r="839801" spans="70:70" x14ac:dyDescent="0.25">
      <c r="BR839801" s="2381"/>
    </row>
    <row r="839825" spans="70:70" x14ac:dyDescent="0.25">
      <c r="BR839825" s="2394"/>
    </row>
    <row r="839826" spans="70:70" x14ac:dyDescent="0.25">
      <c r="BR839826" s="2381"/>
    </row>
    <row r="839850" spans="70:70" x14ac:dyDescent="0.25">
      <c r="BR839850" s="2394"/>
    </row>
    <row r="839851" spans="70:70" x14ac:dyDescent="0.25">
      <c r="BR839851" s="2381"/>
    </row>
    <row r="839875" spans="70:70" x14ac:dyDescent="0.25">
      <c r="BR839875" s="2394"/>
    </row>
    <row r="839876" spans="70:70" x14ac:dyDescent="0.25">
      <c r="BR839876" s="2381"/>
    </row>
    <row r="839900" spans="70:70" x14ac:dyDescent="0.25">
      <c r="BR839900" s="2394"/>
    </row>
    <row r="839901" spans="70:70" x14ac:dyDescent="0.25">
      <c r="BR839901" s="2381"/>
    </row>
    <row r="839925" spans="70:70" x14ac:dyDescent="0.25">
      <c r="BR839925" s="2394"/>
    </row>
    <row r="839926" spans="70:70" x14ac:dyDescent="0.25">
      <c r="BR839926" s="2381"/>
    </row>
    <row r="839950" spans="70:70" x14ac:dyDescent="0.25">
      <c r="BR839950" s="2394"/>
    </row>
    <row r="839951" spans="70:70" x14ac:dyDescent="0.25">
      <c r="BR839951" s="2381"/>
    </row>
    <row r="839975" spans="70:70" x14ac:dyDescent="0.25">
      <c r="BR839975" s="2394"/>
    </row>
    <row r="839976" spans="70:70" x14ac:dyDescent="0.25">
      <c r="BR839976" s="2381"/>
    </row>
    <row r="840000" spans="70:70" x14ac:dyDescent="0.25">
      <c r="BR840000" s="2394"/>
    </row>
    <row r="840001" spans="70:70" x14ac:dyDescent="0.25">
      <c r="BR840001" s="2381"/>
    </row>
    <row r="840025" spans="70:70" x14ac:dyDescent="0.25">
      <c r="BR840025" s="2394"/>
    </row>
    <row r="840026" spans="70:70" x14ac:dyDescent="0.25">
      <c r="BR840026" s="2381"/>
    </row>
    <row r="840050" spans="70:70" x14ac:dyDescent="0.25">
      <c r="BR840050" s="2394"/>
    </row>
    <row r="840051" spans="70:70" x14ac:dyDescent="0.25">
      <c r="BR840051" s="2381"/>
    </row>
    <row r="840075" spans="70:70" x14ac:dyDescent="0.25">
      <c r="BR840075" s="2394"/>
    </row>
    <row r="840076" spans="70:70" x14ac:dyDescent="0.25">
      <c r="BR840076" s="2381"/>
    </row>
    <row r="840100" spans="70:70" x14ac:dyDescent="0.25">
      <c r="BR840100" s="2394"/>
    </row>
    <row r="840101" spans="70:70" x14ac:dyDescent="0.25">
      <c r="BR840101" s="2381"/>
    </row>
    <row r="840125" spans="70:70" x14ac:dyDescent="0.25">
      <c r="BR840125" s="2394"/>
    </row>
    <row r="840126" spans="70:70" x14ac:dyDescent="0.25">
      <c r="BR840126" s="2381"/>
    </row>
    <row r="840150" spans="70:70" x14ac:dyDescent="0.25">
      <c r="BR840150" s="2394"/>
    </row>
    <row r="840151" spans="70:70" x14ac:dyDescent="0.25">
      <c r="BR840151" s="2381"/>
    </row>
    <row r="840175" spans="70:70" x14ac:dyDescent="0.25">
      <c r="BR840175" s="2394"/>
    </row>
    <row r="840176" spans="70:70" x14ac:dyDescent="0.25">
      <c r="BR840176" s="2381"/>
    </row>
    <row r="840200" spans="70:70" x14ac:dyDescent="0.25">
      <c r="BR840200" s="2394"/>
    </row>
    <row r="840201" spans="70:70" x14ac:dyDescent="0.25">
      <c r="BR840201" s="2381"/>
    </row>
    <row r="840225" spans="70:70" x14ac:dyDescent="0.25">
      <c r="BR840225" s="2394"/>
    </row>
    <row r="840226" spans="70:70" x14ac:dyDescent="0.25">
      <c r="BR840226" s="2381"/>
    </row>
    <row r="840250" spans="70:70" x14ac:dyDescent="0.25">
      <c r="BR840250" s="2394"/>
    </row>
    <row r="840251" spans="70:70" x14ac:dyDescent="0.25">
      <c r="BR840251" s="2381"/>
    </row>
    <row r="840275" spans="70:70" x14ac:dyDescent="0.25">
      <c r="BR840275" s="2394"/>
    </row>
    <row r="840276" spans="70:70" x14ac:dyDescent="0.25">
      <c r="BR840276" s="2381"/>
    </row>
    <row r="840300" spans="70:70" x14ac:dyDescent="0.25">
      <c r="BR840300" s="2394"/>
    </row>
    <row r="840301" spans="70:70" x14ac:dyDescent="0.25">
      <c r="BR840301" s="2381"/>
    </row>
    <row r="840325" spans="70:70" x14ac:dyDescent="0.25">
      <c r="BR840325" s="2394"/>
    </row>
    <row r="840326" spans="70:70" x14ac:dyDescent="0.25">
      <c r="BR840326" s="2381"/>
    </row>
    <row r="840350" spans="70:70" x14ac:dyDescent="0.25">
      <c r="BR840350" s="2394"/>
    </row>
    <row r="840351" spans="70:70" x14ac:dyDescent="0.25">
      <c r="BR840351" s="2381"/>
    </row>
    <row r="840375" spans="70:70" x14ac:dyDescent="0.25">
      <c r="BR840375" s="2394"/>
    </row>
    <row r="840376" spans="70:70" x14ac:dyDescent="0.25">
      <c r="BR840376" s="2381"/>
    </row>
    <row r="840400" spans="70:70" x14ac:dyDescent="0.25">
      <c r="BR840400" s="2394"/>
    </row>
    <row r="840401" spans="70:70" x14ac:dyDescent="0.25">
      <c r="BR840401" s="2381"/>
    </row>
    <row r="840425" spans="70:70" x14ac:dyDescent="0.25">
      <c r="BR840425" s="2394"/>
    </row>
    <row r="840426" spans="70:70" x14ac:dyDescent="0.25">
      <c r="BR840426" s="2381"/>
    </row>
    <row r="840450" spans="70:70" x14ac:dyDescent="0.25">
      <c r="BR840450" s="2394"/>
    </row>
    <row r="840451" spans="70:70" x14ac:dyDescent="0.25">
      <c r="BR840451" s="2381"/>
    </row>
    <row r="840475" spans="70:70" x14ac:dyDescent="0.25">
      <c r="BR840475" s="2394"/>
    </row>
    <row r="840476" spans="70:70" x14ac:dyDescent="0.25">
      <c r="BR840476" s="2381"/>
    </row>
    <row r="840500" spans="70:70" x14ac:dyDescent="0.25">
      <c r="BR840500" s="2394"/>
    </row>
    <row r="840501" spans="70:70" x14ac:dyDescent="0.25">
      <c r="BR840501" s="2381"/>
    </row>
    <row r="840525" spans="70:70" x14ac:dyDescent="0.25">
      <c r="BR840525" s="2394"/>
    </row>
    <row r="840526" spans="70:70" x14ac:dyDescent="0.25">
      <c r="BR840526" s="2381"/>
    </row>
    <row r="840550" spans="70:70" x14ac:dyDescent="0.25">
      <c r="BR840550" s="2394"/>
    </row>
    <row r="840551" spans="70:70" x14ac:dyDescent="0.25">
      <c r="BR840551" s="2381"/>
    </row>
    <row r="840575" spans="70:70" x14ac:dyDescent="0.25">
      <c r="BR840575" s="2394"/>
    </row>
    <row r="840576" spans="70:70" x14ac:dyDescent="0.25">
      <c r="BR840576" s="2381"/>
    </row>
    <row r="840600" spans="70:70" x14ac:dyDescent="0.25">
      <c r="BR840600" s="2394"/>
    </row>
    <row r="840601" spans="70:70" x14ac:dyDescent="0.25">
      <c r="BR840601" s="2381"/>
    </row>
    <row r="840625" spans="70:70" x14ac:dyDescent="0.25">
      <c r="BR840625" s="2394"/>
    </row>
    <row r="840626" spans="70:70" x14ac:dyDescent="0.25">
      <c r="BR840626" s="2381"/>
    </row>
    <row r="840650" spans="70:70" x14ac:dyDescent="0.25">
      <c r="BR840650" s="2394"/>
    </row>
    <row r="840651" spans="70:70" x14ac:dyDescent="0.25">
      <c r="BR840651" s="2381"/>
    </row>
    <row r="840675" spans="70:70" x14ac:dyDescent="0.25">
      <c r="BR840675" s="2394"/>
    </row>
    <row r="840676" spans="70:70" x14ac:dyDescent="0.25">
      <c r="BR840676" s="2381"/>
    </row>
    <row r="840700" spans="70:70" x14ac:dyDescent="0.25">
      <c r="BR840700" s="2394"/>
    </row>
    <row r="840701" spans="70:70" x14ac:dyDescent="0.25">
      <c r="BR840701" s="2381"/>
    </row>
    <row r="840725" spans="70:70" x14ac:dyDescent="0.25">
      <c r="BR840725" s="2394"/>
    </row>
    <row r="840726" spans="70:70" x14ac:dyDescent="0.25">
      <c r="BR840726" s="2381"/>
    </row>
    <row r="840750" spans="70:70" x14ac:dyDescent="0.25">
      <c r="BR840750" s="2394"/>
    </row>
    <row r="840751" spans="70:70" x14ac:dyDescent="0.25">
      <c r="BR840751" s="2381"/>
    </row>
    <row r="840775" spans="70:70" x14ac:dyDescent="0.25">
      <c r="BR840775" s="2394"/>
    </row>
    <row r="840776" spans="70:70" x14ac:dyDescent="0.25">
      <c r="BR840776" s="2381"/>
    </row>
    <row r="840800" spans="70:70" x14ac:dyDescent="0.25">
      <c r="BR840800" s="2394"/>
    </row>
    <row r="840801" spans="70:70" x14ac:dyDescent="0.25">
      <c r="BR840801" s="2381"/>
    </row>
    <row r="840825" spans="70:70" x14ac:dyDescent="0.25">
      <c r="BR840825" s="2394"/>
    </row>
    <row r="840826" spans="70:70" x14ac:dyDescent="0.25">
      <c r="BR840826" s="2381"/>
    </row>
    <row r="840850" spans="70:70" x14ac:dyDescent="0.25">
      <c r="BR840850" s="2394"/>
    </row>
    <row r="840851" spans="70:70" x14ac:dyDescent="0.25">
      <c r="BR840851" s="2381"/>
    </row>
    <row r="840875" spans="70:70" x14ac:dyDescent="0.25">
      <c r="BR840875" s="2394"/>
    </row>
    <row r="840876" spans="70:70" x14ac:dyDescent="0.25">
      <c r="BR840876" s="2381"/>
    </row>
    <row r="840900" spans="70:70" x14ac:dyDescent="0.25">
      <c r="BR840900" s="2394"/>
    </row>
    <row r="840901" spans="70:70" x14ac:dyDescent="0.25">
      <c r="BR840901" s="2381"/>
    </row>
    <row r="840925" spans="70:70" x14ac:dyDescent="0.25">
      <c r="BR840925" s="2394"/>
    </row>
    <row r="840926" spans="70:70" x14ac:dyDescent="0.25">
      <c r="BR840926" s="2381"/>
    </row>
    <row r="840950" spans="70:70" x14ac:dyDescent="0.25">
      <c r="BR840950" s="2394"/>
    </row>
    <row r="840951" spans="70:70" x14ac:dyDescent="0.25">
      <c r="BR840951" s="2381"/>
    </row>
    <row r="840975" spans="70:70" x14ac:dyDescent="0.25">
      <c r="BR840975" s="2394"/>
    </row>
    <row r="840976" spans="70:70" x14ac:dyDescent="0.25">
      <c r="BR840976" s="2381"/>
    </row>
    <row r="841000" spans="70:70" x14ac:dyDescent="0.25">
      <c r="BR841000" s="2394"/>
    </row>
    <row r="841001" spans="70:70" x14ac:dyDescent="0.25">
      <c r="BR841001" s="2381"/>
    </row>
    <row r="841025" spans="70:70" x14ac:dyDescent="0.25">
      <c r="BR841025" s="2394"/>
    </row>
    <row r="841026" spans="70:70" x14ac:dyDescent="0.25">
      <c r="BR841026" s="2381"/>
    </row>
    <row r="841050" spans="70:70" x14ac:dyDescent="0.25">
      <c r="BR841050" s="2394"/>
    </row>
    <row r="841051" spans="70:70" x14ac:dyDescent="0.25">
      <c r="BR841051" s="2381"/>
    </row>
    <row r="841075" spans="70:70" x14ac:dyDescent="0.25">
      <c r="BR841075" s="2394"/>
    </row>
    <row r="841076" spans="70:70" x14ac:dyDescent="0.25">
      <c r="BR841076" s="2381"/>
    </row>
    <row r="841100" spans="70:70" x14ac:dyDescent="0.25">
      <c r="BR841100" s="2394"/>
    </row>
    <row r="841101" spans="70:70" x14ac:dyDescent="0.25">
      <c r="BR841101" s="2381"/>
    </row>
    <row r="841125" spans="70:70" x14ac:dyDescent="0.25">
      <c r="BR841125" s="2394"/>
    </row>
    <row r="841126" spans="70:70" x14ac:dyDescent="0.25">
      <c r="BR841126" s="2381"/>
    </row>
    <row r="841150" spans="70:70" x14ac:dyDescent="0.25">
      <c r="BR841150" s="2394"/>
    </row>
    <row r="841151" spans="70:70" x14ac:dyDescent="0.25">
      <c r="BR841151" s="2381"/>
    </row>
    <row r="841175" spans="70:70" x14ac:dyDescent="0.25">
      <c r="BR841175" s="2394"/>
    </row>
    <row r="841176" spans="70:70" x14ac:dyDescent="0.25">
      <c r="BR841176" s="2381"/>
    </row>
    <row r="841200" spans="70:70" x14ac:dyDescent="0.25">
      <c r="BR841200" s="2394"/>
    </row>
    <row r="841201" spans="70:70" x14ac:dyDescent="0.25">
      <c r="BR841201" s="2381"/>
    </row>
    <row r="841225" spans="70:70" x14ac:dyDescent="0.25">
      <c r="BR841225" s="2394"/>
    </row>
    <row r="841226" spans="70:70" x14ac:dyDescent="0.25">
      <c r="BR841226" s="2381"/>
    </row>
    <row r="841250" spans="70:70" x14ac:dyDescent="0.25">
      <c r="BR841250" s="2394"/>
    </row>
    <row r="841251" spans="70:70" x14ac:dyDescent="0.25">
      <c r="BR841251" s="2381"/>
    </row>
    <row r="841275" spans="70:70" x14ac:dyDescent="0.25">
      <c r="BR841275" s="2394"/>
    </row>
    <row r="841276" spans="70:70" x14ac:dyDescent="0.25">
      <c r="BR841276" s="2381"/>
    </row>
    <row r="841300" spans="70:70" x14ac:dyDescent="0.25">
      <c r="BR841300" s="2394"/>
    </row>
    <row r="841301" spans="70:70" x14ac:dyDescent="0.25">
      <c r="BR841301" s="2381"/>
    </row>
    <row r="841325" spans="70:70" x14ac:dyDescent="0.25">
      <c r="BR841325" s="2394"/>
    </row>
    <row r="841326" spans="70:70" x14ac:dyDescent="0.25">
      <c r="BR841326" s="2381"/>
    </row>
    <row r="841350" spans="70:70" x14ac:dyDescent="0.25">
      <c r="BR841350" s="2394"/>
    </row>
    <row r="841351" spans="70:70" x14ac:dyDescent="0.25">
      <c r="BR841351" s="2381"/>
    </row>
    <row r="841375" spans="70:70" x14ac:dyDescent="0.25">
      <c r="BR841375" s="2394"/>
    </row>
    <row r="841376" spans="70:70" x14ac:dyDescent="0.25">
      <c r="BR841376" s="2381"/>
    </row>
    <row r="841400" spans="70:70" x14ac:dyDescent="0.25">
      <c r="BR841400" s="2394"/>
    </row>
    <row r="841401" spans="70:70" x14ac:dyDescent="0.25">
      <c r="BR841401" s="2381"/>
    </row>
    <row r="841425" spans="70:70" x14ac:dyDescent="0.25">
      <c r="BR841425" s="2394"/>
    </row>
    <row r="841426" spans="70:70" x14ac:dyDescent="0.25">
      <c r="BR841426" s="2381"/>
    </row>
    <row r="841450" spans="70:70" x14ac:dyDescent="0.25">
      <c r="BR841450" s="2394"/>
    </row>
    <row r="841451" spans="70:70" x14ac:dyDescent="0.25">
      <c r="BR841451" s="2381"/>
    </row>
    <row r="841475" spans="70:70" x14ac:dyDescent="0.25">
      <c r="BR841475" s="2394"/>
    </row>
    <row r="841476" spans="70:70" x14ac:dyDescent="0.25">
      <c r="BR841476" s="2381"/>
    </row>
    <row r="841500" spans="70:70" x14ac:dyDescent="0.25">
      <c r="BR841500" s="2394"/>
    </row>
    <row r="841501" spans="70:70" x14ac:dyDescent="0.25">
      <c r="BR841501" s="2381"/>
    </row>
    <row r="841525" spans="70:70" x14ac:dyDescent="0.25">
      <c r="BR841525" s="2394"/>
    </row>
    <row r="841526" spans="70:70" x14ac:dyDescent="0.25">
      <c r="BR841526" s="2381"/>
    </row>
    <row r="841550" spans="70:70" x14ac:dyDescent="0.25">
      <c r="BR841550" s="2394"/>
    </row>
    <row r="841551" spans="70:70" x14ac:dyDescent="0.25">
      <c r="BR841551" s="2381"/>
    </row>
    <row r="841575" spans="70:70" x14ac:dyDescent="0.25">
      <c r="BR841575" s="2394"/>
    </row>
    <row r="841576" spans="70:70" x14ac:dyDescent="0.25">
      <c r="BR841576" s="2381"/>
    </row>
    <row r="841600" spans="70:70" x14ac:dyDescent="0.25">
      <c r="BR841600" s="2394"/>
    </row>
    <row r="841601" spans="70:70" x14ac:dyDescent="0.25">
      <c r="BR841601" s="2381"/>
    </row>
    <row r="841625" spans="70:70" x14ac:dyDescent="0.25">
      <c r="BR841625" s="2394"/>
    </row>
    <row r="841626" spans="70:70" x14ac:dyDescent="0.25">
      <c r="BR841626" s="2381"/>
    </row>
    <row r="841650" spans="70:70" x14ac:dyDescent="0.25">
      <c r="BR841650" s="2394"/>
    </row>
    <row r="841651" spans="70:70" x14ac:dyDescent="0.25">
      <c r="BR841651" s="2381"/>
    </row>
    <row r="841675" spans="70:70" x14ac:dyDescent="0.25">
      <c r="BR841675" s="2394"/>
    </row>
    <row r="841676" spans="70:70" x14ac:dyDescent="0.25">
      <c r="BR841676" s="2381"/>
    </row>
    <row r="841700" spans="70:70" x14ac:dyDescent="0.25">
      <c r="BR841700" s="2394"/>
    </row>
    <row r="841701" spans="70:70" x14ac:dyDescent="0.25">
      <c r="BR841701" s="2381"/>
    </row>
    <row r="841725" spans="70:70" x14ac:dyDescent="0.25">
      <c r="BR841725" s="2394"/>
    </row>
    <row r="841726" spans="70:70" x14ac:dyDescent="0.25">
      <c r="BR841726" s="2381"/>
    </row>
    <row r="841750" spans="70:70" x14ac:dyDescent="0.25">
      <c r="BR841750" s="2394"/>
    </row>
    <row r="841751" spans="70:70" x14ac:dyDescent="0.25">
      <c r="BR841751" s="2381"/>
    </row>
    <row r="841775" spans="70:70" x14ac:dyDescent="0.25">
      <c r="BR841775" s="2394"/>
    </row>
    <row r="841776" spans="70:70" x14ac:dyDescent="0.25">
      <c r="BR841776" s="2381"/>
    </row>
    <row r="841800" spans="70:70" x14ac:dyDescent="0.25">
      <c r="BR841800" s="2394"/>
    </row>
    <row r="841801" spans="70:70" x14ac:dyDescent="0.25">
      <c r="BR841801" s="2381"/>
    </row>
    <row r="841825" spans="70:70" x14ac:dyDescent="0.25">
      <c r="BR841825" s="2394"/>
    </row>
    <row r="841826" spans="70:70" x14ac:dyDescent="0.25">
      <c r="BR841826" s="2381"/>
    </row>
    <row r="841850" spans="70:70" x14ac:dyDescent="0.25">
      <c r="BR841850" s="2394"/>
    </row>
    <row r="841851" spans="70:70" x14ac:dyDescent="0.25">
      <c r="BR841851" s="2381"/>
    </row>
    <row r="841875" spans="70:70" x14ac:dyDescent="0.25">
      <c r="BR841875" s="2394"/>
    </row>
    <row r="841876" spans="70:70" x14ac:dyDescent="0.25">
      <c r="BR841876" s="2381"/>
    </row>
    <row r="841900" spans="70:70" x14ac:dyDescent="0.25">
      <c r="BR841900" s="2394"/>
    </row>
    <row r="841901" spans="70:70" x14ac:dyDescent="0.25">
      <c r="BR841901" s="2381"/>
    </row>
    <row r="841925" spans="70:70" x14ac:dyDescent="0.25">
      <c r="BR841925" s="2394"/>
    </row>
    <row r="841926" spans="70:70" x14ac:dyDescent="0.25">
      <c r="BR841926" s="2381"/>
    </row>
    <row r="841950" spans="70:70" x14ac:dyDescent="0.25">
      <c r="BR841950" s="2394"/>
    </row>
    <row r="841951" spans="70:70" x14ac:dyDescent="0.25">
      <c r="BR841951" s="2381"/>
    </row>
    <row r="841975" spans="70:70" x14ac:dyDescent="0.25">
      <c r="BR841975" s="2394"/>
    </row>
    <row r="841976" spans="70:70" x14ac:dyDescent="0.25">
      <c r="BR841976" s="2381"/>
    </row>
    <row r="842000" spans="70:70" x14ac:dyDescent="0.25">
      <c r="BR842000" s="2394"/>
    </row>
    <row r="842001" spans="70:70" x14ac:dyDescent="0.25">
      <c r="BR842001" s="2381"/>
    </row>
    <row r="842025" spans="70:70" x14ac:dyDescent="0.25">
      <c r="BR842025" s="2394"/>
    </row>
    <row r="842026" spans="70:70" x14ac:dyDescent="0.25">
      <c r="BR842026" s="2381"/>
    </row>
    <row r="842050" spans="70:70" x14ac:dyDescent="0.25">
      <c r="BR842050" s="2394"/>
    </row>
    <row r="842051" spans="70:70" x14ac:dyDescent="0.25">
      <c r="BR842051" s="2381"/>
    </row>
    <row r="842075" spans="70:70" x14ac:dyDescent="0.25">
      <c r="BR842075" s="2394"/>
    </row>
    <row r="842076" spans="70:70" x14ac:dyDescent="0.25">
      <c r="BR842076" s="2381"/>
    </row>
    <row r="842100" spans="70:70" x14ac:dyDescent="0.25">
      <c r="BR842100" s="2394"/>
    </row>
    <row r="842101" spans="70:70" x14ac:dyDescent="0.25">
      <c r="BR842101" s="2381"/>
    </row>
    <row r="842125" spans="70:70" x14ac:dyDescent="0.25">
      <c r="BR842125" s="2394"/>
    </row>
    <row r="842126" spans="70:70" x14ac:dyDescent="0.25">
      <c r="BR842126" s="2381"/>
    </row>
    <row r="842150" spans="70:70" x14ac:dyDescent="0.25">
      <c r="BR842150" s="2394"/>
    </row>
    <row r="842151" spans="70:70" x14ac:dyDescent="0.25">
      <c r="BR842151" s="2381"/>
    </row>
    <row r="842175" spans="70:70" x14ac:dyDescent="0.25">
      <c r="BR842175" s="2394"/>
    </row>
    <row r="842176" spans="70:70" x14ac:dyDescent="0.25">
      <c r="BR842176" s="2381"/>
    </row>
    <row r="842200" spans="70:70" x14ac:dyDescent="0.25">
      <c r="BR842200" s="2394"/>
    </row>
    <row r="842201" spans="70:70" x14ac:dyDescent="0.25">
      <c r="BR842201" s="2381"/>
    </row>
    <row r="842225" spans="70:70" x14ac:dyDescent="0.25">
      <c r="BR842225" s="2394"/>
    </row>
    <row r="842226" spans="70:70" x14ac:dyDescent="0.25">
      <c r="BR842226" s="2381"/>
    </row>
    <row r="842250" spans="70:70" x14ac:dyDescent="0.25">
      <c r="BR842250" s="2394"/>
    </row>
    <row r="842251" spans="70:70" x14ac:dyDescent="0.25">
      <c r="BR842251" s="2381"/>
    </row>
    <row r="842275" spans="70:70" x14ac:dyDescent="0.25">
      <c r="BR842275" s="2394"/>
    </row>
    <row r="842276" spans="70:70" x14ac:dyDescent="0.25">
      <c r="BR842276" s="2381"/>
    </row>
    <row r="842300" spans="70:70" x14ac:dyDescent="0.25">
      <c r="BR842300" s="2394"/>
    </row>
    <row r="842301" spans="70:70" x14ac:dyDescent="0.25">
      <c r="BR842301" s="2381"/>
    </row>
    <row r="842325" spans="70:70" x14ac:dyDescent="0.25">
      <c r="BR842325" s="2394"/>
    </row>
    <row r="842326" spans="70:70" x14ac:dyDescent="0.25">
      <c r="BR842326" s="2381"/>
    </row>
    <row r="842350" spans="70:70" x14ac:dyDescent="0.25">
      <c r="BR842350" s="2394"/>
    </row>
    <row r="842351" spans="70:70" x14ac:dyDescent="0.25">
      <c r="BR842351" s="2381"/>
    </row>
    <row r="842375" spans="70:70" x14ac:dyDescent="0.25">
      <c r="BR842375" s="2394"/>
    </row>
    <row r="842376" spans="70:70" x14ac:dyDescent="0.25">
      <c r="BR842376" s="2381"/>
    </row>
    <row r="842400" spans="70:70" x14ac:dyDescent="0.25">
      <c r="BR842400" s="2394"/>
    </row>
    <row r="842401" spans="70:70" x14ac:dyDescent="0.25">
      <c r="BR842401" s="2381"/>
    </row>
    <row r="842425" spans="70:70" x14ac:dyDescent="0.25">
      <c r="BR842425" s="2394"/>
    </row>
    <row r="842426" spans="70:70" x14ac:dyDescent="0.25">
      <c r="BR842426" s="2381"/>
    </row>
    <row r="842450" spans="70:70" x14ac:dyDescent="0.25">
      <c r="BR842450" s="2394"/>
    </row>
    <row r="842451" spans="70:70" x14ac:dyDescent="0.25">
      <c r="BR842451" s="2381"/>
    </row>
    <row r="842475" spans="70:70" x14ac:dyDescent="0.25">
      <c r="BR842475" s="2394"/>
    </row>
    <row r="842476" spans="70:70" x14ac:dyDescent="0.25">
      <c r="BR842476" s="2381"/>
    </row>
    <row r="842500" spans="70:70" x14ac:dyDescent="0.25">
      <c r="BR842500" s="2394"/>
    </row>
    <row r="842501" spans="70:70" x14ac:dyDescent="0.25">
      <c r="BR842501" s="2381"/>
    </row>
    <row r="842525" spans="70:70" x14ac:dyDescent="0.25">
      <c r="BR842525" s="2394"/>
    </row>
    <row r="842526" spans="70:70" x14ac:dyDescent="0.25">
      <c r="BR842526" s="2381"/>
    </row>
    <row r="842550" spans="70:70" x14ac:dyDescent="0.25">
      <c r="BR842550" s="2394"/>
    </row>
    <row r="842551" spans="70:70" x14ac:dyDescent="0.25">
      <c r="BR842551" s="2381"/>
    </row>
    <row r="842575" spans="70:70" x14ac:dyDescent="0.25">
      <c r="BR842575" s="2394"/>
    </row>
    <row r="842576" spans="70:70" x14ac:dyDescent="0.25">
      <c r="BR842576" s="2381"/>
    </row>
    <row r="842600" spans="70:70" x14ac:dyDescent="0.25">
      <c r="BR842600" s="2394"/>
    </row>
    <row r="842601" spans="70:70" x14ac:dyDescent="0.25">
      <c r="BR842601" s="2381"/>
    </row>
    <row r="842625" spans="70:70" x14ac:dyDescent="0.25">
      <c r="BR842625" s="2394"/>
    </row>
    <row r="842626" spans="70:70" x14ac:dyDescent="0.25">
      <c r="BR842626" s="2381"/>
    </row>
    <row r="842650" spans="70:70" x14ac:dyDescent="0.25">
      <c r="BR842650" s="2394"/>
    </row>
    <row r="842651" spans="70:70" x14ac:dyDescent="0.25">
      <c r="BR842651" s="2381"/>
    </row>
    <row r="842675" spans="70:70" x14ac:dyDescent="0.25">
      <c r="BR842675" s="2394"/>
    </row>
    <row r="842676" spans="70:70" x14ac:dyDescent="0.25">
      <c r="BR842676" s="2381"/>
    </row>
    <row r="842700" spans="70:70" x14ac:dyDescent="0.25">
      <c r="BR842700" s="2394"/>
    </row>
    <row r="842701" spans="70:70" x14ac:dyDescent="0.25">
      <c r="BR842701" s="2381"/>
    </row>
    <row r="842725" spans="70:70" x14ac:dyDescent="0.25">
      <c r="BR842725" s="2394"/>
    </row>
    <row r="842726" spans="70:70" x14ac:dyDescent="0.25">
      <c r="BR842726" s="2381"/>
    </row>
    <row r="842750" spans="70:70" x14ac:dyDescent="0.25">
      <c r="BR842750" s="2394"/>
    </row>
    <row r="842751" spans="70:70" x14ac:dyDescent="0.25">
      <c r="BR842751" s="2381"/>
    </row>
    <row r="842775" spans="70:70" x14ac:dyDescent="0.25">
      <c r="BR842775" s="2394"/>
    </row>
    <row r="842776" spans="70:70" x14ac:dyDescent="0.25">
      <c r="BR842776" s="2381"/>
    </row>
    <row r="842800" spans="70:70" x14ac:dyDescent="0.25">
      <c r="BR842800" s="2394"/>
    </row>
    <row r="842801" spans="70:70" x14ac:dyDescent="0.25">
      <c r="BR842801" s="2381"/>
    </row>
    <row r="842825" spans="70:70" x14ac:dyDescent="0.25">
      <c r="BR842825" s="2394"/>
    </row>
    <row r="842826" spans="70:70" x14ac:dyDescent="0.25">
      <c r="BR842826" s="2381"/>
    </row>
    <row r="842850" spans="70:70" x14ac:dyDescent="0.25">
      <c r="BR842850" s="2394"/>
    </row>
    <row r="842851" spans="70:70" x14ac:dyDescent="0.25">
      <c r="BR842851" s="2381"/>
    </row>
    <row r="842875" spans="70:70" x14ac:dyDescent="0.25">
      <c r="BR842875" s="2394"/>
    </row>
    <row r="842876" spans="70:70" x14ac:dyDescent="0.25">
      <c r="BR842876" s="2381"/>
    </row>
    <row r="842900" spans="70:70" x14ac:dyDescent="0.25">
      <c r="BR842900" s="2394"/>
    </row>
    <row r="842901" spans="70:70" x14ac:dyDescent="0.25">
      <c r="BR842901" s="2381"/>
    </row>
    <row r="842925" spans="70:70" x14ac:dyDescent="0.25">
      <c r="BR842925" s="2394"/>
    </row>
    <row r="842926" spans="70:70" x14ac:dyDescent="0.25">
      <c r="BR842926" s="2381"/>
    </row>
    <row r="842950" spans="70:70" x14ac:dyDescent="0.25">
      <c r="BR842950" s="2394"/>
    </row>
    <row r="842951" spans="70:70" x14ac:dyDescent="0.25">
      <c r="BR842951" s="2381"/>
    </row>
    <row r="842975" spans="70:70" x14ac:dyDescent="0.25">
      <c r="BR842975" s="2394"/>
    </row>
    <row r="842976" spans="70:70" x14ac:dyDescent="0.25">
      <c r="BR842976" s="2381"/>
    </row>
    <row r="843000" spans="70:70" x14ac:dyDescent="0.25">
      <c r="BR843000" s="2394"/>
    </row>
    <row r="843001" spans="70:70" x14ac:dyDescent="0.25">
      <c r="BR843001" s="2381"/>
    </row>
    <row r="843025" spans="70:70" x14ac:dyDescent="0.25">
      <c r="BR843025" s="2394"/>
    </row>
    <row r="843026" spans="70:70" x14ac:dyDescent="0.25">
      <c r="BR843026" s="2381"/>
    </row>
    <row r="843050" spans="70:70" x14ac:dyDescent="0.25">
      <c r="BR843050" s="2394"/>
    </row>
    <row r="843051" spans="70:70" x14ac:dyDescent="0.25">
      <c r="BR843051" s="2381"/>
    </row>
    <row r="843075" spans="70:70" x14ac:dyDescent="0.25">
      <c r="BR843075" s="2394"/>
    </row>
    <row r="843076" spans="70:70" x14ac:dyDescent="0.25">
      <c r="BR843076" s="2381"/>
    </row>
    <row r="843100" spans="70:70" x14ac:dyDescent="0.25">
      <c r="BR843100" s="2394"/>
    </row>
    <row r="843101" spans="70:70" x14ac:dyDescent="0.25">
      <c r="BR843101" s="2381"/>
    </row>
    <row r="843125" spans="70:70" x14ac:dyDescent="0.25">
      <c r="BR843125" s="2394"/>
    </row>
    <row r="843126" spans="70:70" x14ac:dyDescent="0.25">
      <c r="BR843126" s="2381"/>
    </row>
    <row r="843150" spans="70:70" x14ac:dyDescent="0.25">
      <c r="BR843150" s="2394"/>
    </row>
    <row r="843151" spans="70:70" x14ac:dyDescent="0.25">
      <c r="BR843151" s="2381"/>
    </row>
    <row r="843175" spans="70:70" x14ac:dyDescent="0.25">
      <c r="BR843175" s="2394"/>
    </row>
    <row r="843176" spans="70:70" x14ac:dyDescent="0.25">
      <c r="BR843176" s="2381"/>
    </row>
    <row r="843200" spans="70:70" x14ac:dyDescent="0.25">
      <c r="BR843200" s="2394"/>
    </row>
    <row r="843201" spans="70:70" x14ac:dyDescent="0.25">
      <c r="BR843201" s="2381"/>
    </row>
    <row r="843225" spans="70:70" x14ac:dyDescent="0.25">
      <c r="BR843225" s="2394"/>
    </row>
    <row r="843226" spans="70:70" x14ac:dyDescent="0.25">
      <c r="BR843226" s="2381"/>
    </row>
    <row r="843250" spans="70:70" x14ac:dyDescent="0.25">
      <c r="BR843250" s="2394"/>
    </row>
    <row r="843251" spans="70:70" x14ac:dyDescent="0.25">
      <c r="BR843251" s="2381"/>
    </row>
    <row r="843275" spans="70:70" x14ac:dyDescent="0.25">
      <c r="BR843275" s="2394"/>
    </row>
    <row r="843276" spans="70:70" x14ac:dyDescent="0.25">
      <c r="BR843276" s="2381"/>
    </row>
    <row r="843300" spans="70:70" x14ac:dyDescent="0.25">
      <c r="BR843300" s="2394"/>
    </row>
    <row r="843301" spans="70:70" x14ac:dyDescent="0.25">
      <c r="BR843301" s="2381"/>
    </row>
    <row r="843325" spans="70:70" x14ac:dyDescent="0.25">
      <c r="BR843325" s="2394"/>
    </row>
    <row r="843326" spans="70:70" x14ac:dyDescent="0.25">
      <c r="BR843326" s="2381"/>
    </row>
    <row r="843350" spans="70:70" x14ac:dyDescent="0.25">
      <c r="BR843350" s="2394"/>
    </row>
    <row r="843351" spans="70:70" x14ac:dyDescent="0.25">
      <c r="BR843351" s="2381"/>
    </row>
    <row r="843375" spans="70:70" x14ac:dyDescent="0.25">
      <c r="BR843375" s="2394"/>
    </row>
    <row r="843376" spans="70:70" x14ac:dyDescent="0.25">
      <c r="BR843376" s="2381"/>
    </row>
    <row r="843400" spans="70:70" x14ac:dyDescent="0.25">
      <c r="BR843400" s="2394"/>
    </row>
    <row r="843401" spans="70:70" x14ac:dyDescent="0.25">
      <c r="BR843401" s="2381"/>
    </row>
    <row r="843425" spans="70:70" x14ac:dyDescent="0.25">
      <c r="BR843425" s="2394"/>
    </row>
    <row r="843426" spans="70:70" x14ac:dyDescent="0.25">
      <c r="BR843426" s="2381"/>
    </row>
    <row r="843450" spans="70:70" x14ac:dyDescent="0.25">
      <c r="BR843450" s="2394"/>
    </row>
    <row r="843451" spans="70:70" x14ac:dyDescent="0.25">
      <c r="BR843451" s="2381"/>
    </row>
    <row r="843475" spans="70:70" x14ac:dyDescent="0.25">
      <c r="BR843475" s="2394"/>
    </row>
    <row r="843476" spans="70:70" x14ac:dyDescent="0.25">
      <c r="BR843476" s="2381"/>
    </row>
    <row r="843500" spans="70:70" x14ac:dyDescent="0.25">
      <c r="BR843500" s="2394"/>
    </row>
    <row r="843501" spans="70:70" x14ac:dyDescent="0.25">
      <c r="BR843501" s="2381"/>
    </row>
    <row r="843525" spans="70:70" x14ac:dyDescent="0.25">
      <c r="BR843525" s="2394"/>
    </row>
    <row r="843526" spans="70:70" x14ac:dyDescent="0.25">
      <c r="BR843526" s="2381"/>
    </row>
    <row r="843550" spans="70:70" x14ac:dyDescent="0.25">
      <c r="BR843550" s="2394"/>
    </row>
    <row r="843551" spans="70:70" x14ac:dyDescent="0.25">
      <c r="BR843551" s="2381"/>
    </row>
    <row r="843575" spans="70:70" x14ac:dyDescent="0.25">
      <c r="BR843575" s="2394"/>
    </row>
    <row r="843576" spans="70:70" x14ac:dyDescent="0.25">
      <c r="BR843576" s="2381"/>
    </row>
    <row r="843600" spans="70:70" x14ac:dyDescent="0.25">
      <c r="BR843600" s="2394"/>
    </row>
    <row r="843601" spans="70:70" x14ac:dyDescent="0.25">
      <c r="BR843601" s="2381"/>
    </row>
    <row r="843625" spans="70:70" x14ac:dyDescent="0.25">
      <c r="BR843625" s="2394"/>
    </row>
    <row r="843626" spans="70:70" x14ac:dyDescent="0.25">
      <c r="BR843626" s="2381"/>
    </row>
    <row r="843650" spans="70:70" x14ac:dyDescent="0.25">
      <c r="BR843650" s="2394"/>
    </row>
    <row r="843651" spans="70:70" x14ac:dyDescent="0.25">
      <c r="BR843651" s="2381"/>
    </row>
    <row r="843675" spans="70:70" x14ac:dyDescent="0.25">
      <c r="BR843675" s="2394"/>
    </row>
    <row r="843676" spans="70:70" x14ac:dyDescent="0.25">
      <c r="BR843676" s="2381"/>
    </row>
    <row r="843700" spans="70:70" x14ac:dyDescent="0.25">
      <c r="BR843700" s="2394"/>
    </row>
    <row r="843701" spans="70:70" x14ac:dyDescent="0.25">
      <c r="BR843701" s="2381"/>
    </row>
    <row r="843725" spans="70:70" x14ac:dyDescent="0.25">
      <c r="BR843725" s="2394"/>
    </row>
    <row r="843726" spans="70:70" x14ac:dyDescent="0.25">
      <c r="BR843726" s="2381"/>
    </row>
    <row r="843750" spans="70:70" x14ac:dyDescent="0.25">
      <c r="BR843750" s="2394"/>
    </row>
    <row r="843751" spans="70:70" x14ac:dyDescent="0.25">
      <c r="BR843751" s="2381"/>
    </row>
    <row r="843775" spans="70:70" x14ac:dyDescent="0.25">
      <c r="BR843775" s="2394"/>
    </row>
    <row r="843776" spans="70:70" x14ac:dyDescent="0.25">
      <c r="BR843776" s="2381"/>
    </row>
    <row r="843800" spans="70:70" x14ac:dyDescent="0.25">
      <c r="BR843800" s="2394"/>
    </row>
    <row r="843801" spans="70:70" x14ac:dyDescent="0.25">
      <c r="BR843801" s="2381"/>
    </row>
    <row r="843825" spans="70:70" x14ac:dyDescent="0.25">
      <c r="BR843825" s="2394"/>
    </row>
    <row r="843826" spans="70:70" x14ac:dyDescent="0.25">
      <c r="BR843826" s="2381"/>
    </row>
    <row r="843850" spans="70:70" x14ac:dyDescent="0.25">
      <c r="BR843850" s="2394"/>
    </row>
    <row r="843851" spans="70:70" x14ac:dyDescent="0.25">
      <c r="BR843851" s="2381"/>
    </row>
    <row r="843875" spans="70:70" x14ac:dyDescent="0.25">
      <c r="BR843875" s="2394"/>
    </row>
    <row r="843876" spans="70:70" x14ac:dyDescent="0.25">
      <c r="BR843876" s="2381"/>
    </row>
    <row r="843900" spans="70:70" x14ac:dyDescent="0.25">
      <c r="BR843900" s="2394"/>
    </row>
    <row r="843901" spans="70:70" x14ac:dyDescent="0.25">
      <c r="BR843901" s="2381"/>
    </row>
    <row r="843925" spans="70:70" x14ac:dyDescent="0.25">
      <c r="BR843925" s="2394"/>
    </row>
    <row r="843926" spans="70:70" x14ac:dyDescent="0.25">
      <c r="BR843926" s="2381"/>
    </row>
    <row r="843950" spans="70:70" x14ac:dyDescent="0.25">
      <c r="BR843950" s="2394"/>
    </row>
    <row r="843951" spans="70:70" x14ac:dyDescent="0.25">
      <c r="BR843951" s="2381"/>
    </row>
    <row r="843975" spans="70:70" x14ac:dyDescent="0.25">
      <c r="BR843975" s="2394"/>
    </row>
    <row r="843976" spans="70:70" x14ac:dyDescent="0.25">
      <c r="BR843976" s="2381"/>
    </row>
    <row r="844000" spans="70:70" x14ac:dyDescent="0.25">
      <c r="BR844000" s="2394"/>
    </row>
    <row r="844001" spans="70:70" x14ac:dyDescent="0.25">
      <c r="BR844001" s="2381"/>
    </row>
    <row r="844025" spans="70:70" x14ac:dyDescent="0.25">
      <c r="BR844025" s="2394"/>
    </row>
    <row r="844026" spans="70:70" x14ac:dyDescent="0.25">
      <c r="BR844026" s="2381"/>
    </row>
    <row r="844050" spans="70:70" x14ac:dyDescent="0.25">
      <c r="BR844050" s="2394"/>
    </row>
    <row r="844051" spans="70:70" x14ac:dyDescent="0.25">
      <c r="BR844051" s="2381"/>
    </row>
    <row r="844075" spans="70:70" x14ac:dyDescent="0.25">
      <c r="BR844075" s="2394"/>
    </row>
    <row r="844076" spans="70:70" x14ac:dyDescent="0.25">
      <c r="BR844076" s="2381"/>
    </row>
    <row r="844100" spans="70:70" x14ac:dyDescent="0.25">
      <c r="BR844100" s="2394"/>
    </row>
    <row r="844101" spans="70:70" x14ac:dyDescent="0.25">
      <c r="BR844101" s="2381"/>
    </row>
    <row r="844125" spans="70:70" x14ac:dyDescent="0.25">
      <c r="BR844125" s="2394"/>
    </row>
    <row r="844126" spans="70:70" x14ac:dyDescent="0.25">
      <c r="BR844126" s="2381"/>
    </row>
    <row r="844150" spans="70:70" x14ac:dyDescent="0.25">
      <c r="BR844150" s="2394"/>
    </row>
    <row r="844151" spans="70:70" x14ac:dyDescent="0.25">
      <c r="BR844151" s="2381"/>
    </row>
    <row r="844175" spans="70:70" x14ac:dyDescent="0.25">
      <c r="BR844175" s="2394"/>
    </row>
    <row r="844176" spans="70:70" x14ac:dyDescent="0.25">
      <c r="BR844176" s="2381"/>
    </row>
    <row r="844200" spans="70:70" x14ac:dyDescent="0.25">
      <c r="BR844200" s="2394"/>
    </row>
    <row r="844201" spans="70:70" x14ac:dyDescent="0.25">
      <c r="BR844201" s="2381"/>
    </row>
    <row r="844225" spans="70:70" x14ac:dyDescent="0.25">
      <c r="BR844225" s="2394"/>
    </row>
    <row r="844226" spans="70:70" x14ac:dyDescent="0.25">
      <c r="BR844226" s="2381"/>
    </row>
    <row r="844250" spans="70:70" x14ac:dyDescent="0.25">
      <c r="BR844250" s="2394"/>
    </row>
    <row r="844251" spans="70:70" x14ac:dyDescent="0.25">
      <c r="BR844251" s="2381"/>
    </row>
    <row r="844275" spans="70:70" x14ac:dyDescent="0.25">
      <c r="BR844275" s="2394"/>
    </row>
    <row r="844276" spans="70:70" x14ac:dyDescent="0.25">
      <c r="BR844276" s="2381"/>
    </row>
    <row r="844300" spans="70:70" x14ac:dyDescent="0.25">
      <c r="BR844300" s="2394"/>
    </row>
    <row r="844301" spans="70:70" x14ac:dyDescent="0.25">
      <c r="BR844301" s="2381"/>
    </row>
    <row r="844325" spans="70:70" x14ac:dyDescent="0.25">
      <c r="BR844325" s="2394"/>
    </row>
    <row r="844326" spans="70:70" x14ac:dyDescent="0.25">
      <c r="BR844326" s="2381"/>
    </row>
    <row r="844350" spans="70:70" x14ac:dyDescent="0.25">
      <c r="BR844350" s="2394"/>
    </row>
    <row r="844351" spans="70:70" x14ac:dyDescent="0.25">
      <c r="BR844351" s="2381"/>
    </row>
    <row r="844375" spans="70:70" x14ac:dyDescent="0.25">
      <c r="BR844375" s="2394"/>
    </row>
    <row r="844376" spans="70:70" x14ac:dyDescent="0.25">
      <c r="BR844376" s="2381"/>
    </row>
    <row r="844400" spans="70:70" x14ac:dyDescent="0.25">
      <c r="BR844400" s="2394"/>
    </row>
    <row r="844401" spans="70:70" x14ac:dyDescent="0.25">
      <c r="BR844401" s="2381"/>
    </row>
    <row r="844425" spans="70:70" x14ac:dyDescent="0.25">
      <c r="BR844425" s="2394"/>
    </row>
    <row r="844426" spans="70:70" x14ac:dyDescent="0.25">
      <c r="BR844426" s="2381"/>
    </row>
    <row r="844450" spans="70:70" x14ac:dyDescent="0.25">
      <c r="BR844450" s="2394"/>
    </row>
    <row r="844451" spans="70:70" x14ac:dyDescent="0.25">
      <c r="BR844451" s="2381"/>
    </row>
    <row r="844475" spans="70:70" x14ac:dyDescent="0.25">
      <c r="BR844475" s="2394"/>
    </row>
    <row r="844476" spans="70:70" x14ac:dyDescent="0.25">
      <c r="BR844476" s="2381"/>
    </row>
    <row r="844500" spans="70:70" x14ac:dyDescent="0.25">
      <c r="BR844500" s="2394"/>
    </row>
    <row r="844501" spans="70:70" x14ac:dyDescent="0.25">
      <c r="BR844501" s="2381"/>
    </row>
    <row r="844525" spans="70:70" x14ac:dyDescent="0.25">
      <c r="BR844525" s="2394"/>
    </row>
    <row r="844526" spans="70:70" x14ac:dyDescent="0.25">
      <c r="BR844526" s="2381"/>
    </row>
    <row r="844550" spans="70:70" x14ac:dyDescent="0.25">
      <c r="BR844550" s="2394"/>
    </row>
    <row r="844551" spans="70:70" x14ac:dyDescent="0.25">
      <c r="BR844551" s="2381"/>
    </row>
    <row r="844575" spans="70:70" x14ac:dyDescent="0.25">
      <c r="BR844575" s="2394"/>
    </row>
    <row r="844576" spans="70:70" x14ac:dyDescent="0.25">
      <c r="BR844576" s="2381"/>
    </row>
    <row r="844600" spans="70:70" x14ac:dyDescent="0.25">
      <c r="BR844600" s="2394"/>
    </row>
    <row r="844601" spans="70:70" x14ac:dyDescent="0.25">
      <c r="BR844601" s="2381"/>
    </row>
    <row r="844625" spans="70:70" x14ac:dyDescent="0.25">
      <c r="BR844625" s="2394"/>
    </row>
    <row r="844626" spans="70:70" x14ac:dyDescent="0.25">
      <c r="BR844626" s="2381"/>
    </row>
    <row r="844650" spans="70:70" x14ac:dyDescent="0.25">
      <c r="BR844650" s="2394"/>
    </row>
    <row r="844651" spans="70:70" x14ac:dyDescent="0.25">
      <c r="BR844651" s="2381"/>
    </row>
    <row r="844675" spans="70:70" x14ac:dyDescent="0.25">
      <c r="BR844675" s="2394"/>
    </row>
    <row r="844676" spans="70:70" x14ac:dyDescent="0.25">
      <c r="BR844676" s="2381"/>
    </row>
    <row r="844700" spans="70:70" x14ac:dyDescent="0.25">
      <c r="BR844700" s="2394"/>
    </row>
    <row r="844701" spans="70:70" x14ac:dyDescent="0.25">
      <c r="BR844701" s="2381"/>
    </row>
    <row r="844725" spans="70:70" x14ac:dyDescent="0.25">
      <c r="BR844725" s="2394"/>
    </row>
    <row r="844726" spans="70:70" x14ac:dyDescent="0.25">
      <c r="BR844726" s="2381"/>
    </row>
    <row r="844750" spans="70:70" x14ac:dyDescent="0.25">
      <c r="BR844750" s="2394"/>
    </row>
    <row r="844751" spans="70:70" x14ac:dyDescent="0.25">
      <c r="BR844751" s="2381"/>
    </row>
    <row r="844775" spans="70:70" x14ac:dyDescent="0.25">
      <c r="BR844775" s="2394"/>
    </row>
    <row r="844776" spans="70:70" x14ac:dyDescent="0.25">
      <c r="BR844776" s="2381"/>
    </row>
    <row r="844800" spans="70:70" x14ac:dyDescent="0.25">
      <c r="BR844800" s="2394"/>
    </row>
    <row r="844801" spans="70:70" x14ac:dyDescent="0.25">
      <c r="BR844801" s="2381"/>
    </row>
    <row r="844825" spans="70:70" x14ac:dyDescent="0.25">
      <c r="BR844825" s="2394"/>
    </row>
    <row r="844826" spans="70:70" x14ac:dyDescent="0.25">
      <c r="BR844826" s="2381"/>
    </row>
    <row r="844850" spans="70:70" x14ac:dyDescent="0.25">
      <c r="BR844850" s="2394"/>
    </row>
    <row r="844851" spans="70:70" x14ac:dyDescent="0.25">
      <c r="BR844851" s="2381"/>
    </row>
    <row r="844875" spans="70:70" x14ac:dyDescent="0.25">
      <c r="BR844875" s="2394"/>
    </row>
    <row r="844876" spans="70:70" x14ac:dyDescent="0.25">
      <c r="BR844876" s="2381"/>
    </row>
    <row r="844900" spans="70:70" x14ac:dyDescent="0.25">
      <c r="BR844900" s="2394"/>
    </row>
    <row r="844901" spans="70:70" x14ac:dyDescent="0.25">
      <c r="BR844901" s="2381"/>
    </row>
    <row r="844925" spans="70:70" x14ac:dyDescent="0.25">
      <c r="BR844925" s="2394"/>
    </row>
    <row r="844926" spans="70:70" x14ac:dyDescent="0.25">
      <c r="BR844926" s="2381"/>
    </row>
    <row r="844950" spans="70:70" x14ac:dyDescent="0.25">
      <c r="BR844950" s="2394"/>
    </row>
    <row r="844951" spans="70:70" x14ac:dyDescent="0.25">
      <c r="BR844951" s="2381"/>
    </row>
    <row r="844975" spans="70:70" x14ac:dyDescent="0.25">
      <c r="BR844975" s="2394"/>
    </row>
    <row r="844976" spans="70:70" x14ac:dyDescent="0.25">
      <c r="BR844976" s="2381"/>
    </row>
    <row r="845000" spans="70:70" x14ac:dyDescent="0.25">
      <c r="BR845000" s="2394"/>
    </row>
    <row r="845001" spans="70:70" x14ac:dyDescent="0.25">
      <c r="BR845001" s="2381"/>
    </row>
    <row r="845025" spans="70:70" x14ac:dyDescent="0.25">
      <c r="BR845025" s="2394"/>
    </row>
    <row r="845026" spans="70:70" x14ac:dyDescent="0.25">
      <c r="BR845026" s="2381"/>
    </row>
    <row r="845050" spans="70:70" x14ac:dyDescent="0.25">
      <c r="BR845050" s="2394"/>
    </row>
    <row r="845051" spans="70:70" x14ac:dyDescent="0.25">
      <c r="BR845051" s="2381"/>
    </row>
    <row r="845075" spans="70:70" x14ac:dyDescent="0.25">
      <c r="BR845075" s="2394"/>
    </row>
    <row r="845076" spans="70:70" x14ac:dyDescent="0.25">
      <c r="BR845076" s="2381"/>
    </row>
    <row r="845100" spans="70:70" x14ac:dyDescent="0.25">
      <c r="BR845100" s="2394"/>
    </row>
    <row r="845101" spans="70:70" x14ac:dyDescent="0.25">
      <c r="BR845101" s="2381"/>
    </row>
    <row r="845125" spans="70:70" x14ac:dyDescent="0.25">
      <c r="BR845125" s="2394"/>
    </row>
    <row r="845126" spans="70:70" x14ac:dyDescent="0.25">
      <c r="BR845126" s="2381"/>
    </row>
    <row r="845150" spans="70:70" x14ac:dyDescent="0.25">
      <c r="BR845150" s="2394"/>
    </row>
    <row r="845151" spans="70:70" x14ac:dyDescent="0.25">
      <c r="BR845151" s="2381"/>
    </row>
    <row r="845175" spans="70:70" x14ac:dyDescent="0.25">
      <c r="BR845175" s="2394"/>
    </row>
    <row r="845176" spans="70:70" x14ac:dyDescent="0.25">
      <c r="BR845176" s="2381"/>
    </row>
    <row r="845200" spans="70:70" x14ac:dyDescent="0.25">
      <c r="BR845200" s="2394"/>
    </row>
    <row r="845201" spans="70:70" x14ac:dyDescent="0.25">
      <c r="BR845201" s="2381"/>
    </row>
    <row r="845225" spans="70:70" x14ac:dyDescent="0.25">
      <c r="BR845225" s="2394"/>
    </row>
    <row r="845226" spans="70:70" x14ac:dyDescent="0.25">
      <c r="BR845226" s="2381"/>
    </row>
    <row r="845250" spans="70:70" x14ac:dyDescent="0.25">
      <c r="BR845250" s="2394"/>
    </row>
    <row r="845251" spans="70:70" x14ac:dyDescent="0.25">
      <c r="BR845251" s="2381"/>
    </row>
    <row r="845275" spans="70:70" x14ac:dyDescent="0.25">
      <c r="BR845275" s="2394"/>
    </row>
    <row r="845276" spans="70:70" x14ac:dyDescent="0.25">
      <c r="BR845276" s="2381"/>
    </row>
    <row r="845300" spans="70:70" x14ac:dyDescent="0.25">
      <c r="BR845300" s="2394"/>
    </row>
    <row r="845301" spans="70:70" x14ac:dyDescent="0.25">
      <c r="BR845301" s="2381"/>
    </row>
    <row r="845325" spans="70:70" x14ac:dyDescent="0.25">
      <c r="BR845325" s="2394"/>
    </row>
    <row r="845326" spans="70:70" x14ac:dyDescent="0.25">
      <c r="BR845326" s="2381"/>
    </row>
    <row r="845350" spans="70:70" x14ac:dyDescent="0.25">
      <c r="BR845350" s="2394"/>
    </row>
    <row r="845351" spans="70:70" x14ac:dyDescent="0.25">
      <c r="BR845351" s="2381"/>
    </row>
    <row r="845375" spans="70:70" x14ac:dyDescent="0.25">
      <c r="BR845375" s="2394"/>
    </row>
    <row r="845376" spans="70:70" x14ac:dyDescent="0.25">
      <c r="BR845376" s="2381"/>
    </row>
    <row r="845400" spans="70:70" x14ac:dyDescent="0.25">
      <c r="BR845400" s="2394"/>
    </row>
    <row r="845401" spans="70:70" x14ac:dyDescent="0.25">
      <c r="BR845401" s="2381"/>
    </row>
    <row r="845425" spans="70:70" x14ac:dyDescent="0.25">
      <c r="BR845425" s="2394"/>
    </row>
    <row r="845426" spans="70:70" x14ac:dyDescent="0.25">
      <c r="BR845426" s="2381"/>
    </row>
    <row r="845450" spans="70:70" x14ac:dyDescent="0.25">
      <c r="BR845450" s="2394"/>
    </row>
    <row r="845451" spans="70:70" x14ac:dyDescent="0.25">
      <c r="BR845451" s="2381"/>
    </row>
    <row r="845475" spans="70:70" x14ac:dyDescent="0.25">
      <c r="BR845475" s="2394"/>
    </row>
    <row r="845476" spans="70:70" x14ac:dyDescent="0.25">
      <c r="BR845476" s="2381"/>
    </row>
    <row r="845500" spans="70:70" x14ac:dyDescent="0.25">
      <c r="BR845500" s="2394"/>
    </row>
    <row r="845501" spans="70:70" x14ac:dyDescent="0.25">
      <c r="BR845501" s="2381"/>
    </row>
    <row r="845525" spans="70:70" x14ac:dyDescent="0.25">
      <c r="BR845525" s="2394"/>
    </row>
    <row r="845526" spans="70:70" x14ac:dyDescent="0.25">
      <c r="BR845526" s="2381"/>
    </row>
    <row r="845550" spans="70:70" x14ac:dyDescent="0.25">
      <c r="BR845550" s="2394"/>
    </row>
    <row r="845551" spans="70:70" x14ac:dyDescent="0.25">
      <c r="BR845551" s="2381"/>
    </row>
    <row r="845575" spans="70:70" x14ac:dyDescent="0.25">
      <c r="BR845575" s="2394"/>
    </row>
    <row r="845576" spans="70:70" x14ac:dyDescent="0.25">
      <c r="BR845576" s="2381"/>
    </row>
    <row r="845600" spans="70:70" x14ac:dyDescent="0.25">
      <c r="BR845600" s="2394"/>
    </row>
    <row r="845601" spans="70:70" x14ac:dyDescent="0.25">
      <c r="BR845601" s="2381"/>
    </row>
    <row r="845625" spans="70:70" x14ac:dyDescent="0.25">
      <c r="BR845625" s="2394"/>
    </row>
    <row r="845626" spans="70:70" x14ac:dyDescent="0.25">
      <c r="BR845626" s="2381"/>
    </row>
    <row r="845650" spans="70:70" x14ac:dyDescent="0.25">
      <c r="BR845650" s="2394"/>
    </row>
    <row r="845651" spans="70:70" x14ac:dyDescent="0.25">
      <c r="BR845651" s="2381"/>
    </row>
    <row r="845675" spans="70:70" x14ac:dyDescent="0.25">
      <c r="BR845675" s="2394"/>
    </row>
    <row r="845676" spans="70:70" x14ac:dyDescent="0.25">
      <c r="BR845676" s="2381"/>
    </row>
    <row r="845700" spans="70:70" x14ac:dyDescent="0.25">
      <c r="BR845700" s="2394"/>
    </row>
    <row r="845701" spans="70:70" x14ac:dyDescent="0.25">
      <c r="BR845701" s="2381"/>
    </row>
    <row r="845725" spans="70:70" x14ac:dyDescent="0.25">
      <c r="BR845725" s="2394"/>
    </row>
    <row r="845726" spans="70:70" x14ac:dyDescent="0.25">
      <c r="BR845726" s="2381"/>
    </row>
    <row r="845750" spans="70:70" x14ac:dyDescent="0.25">
      <c r="BR845750" s="2394"/>
    </row>
    <row r="845751" spans="70:70" x14ac:dyDescent="0.25">
      <c r="BR845751" s="2381"/>
    </row>
    <row r="845775" spans="70:70" x14ac:dyDescent="0.25">
      <c r="BR845775" s="2394"/>
    </row>
    <row r="845776" spans="70:70" x14ac:dyDescent="0.25">
      <c r="BR845776" s="2381"/>
    </row>
    <row r="845800" spans="70:70" x14ac:dyDescent="0.25">
      <c r="BR845800" s="2394"/>
    </row>
    <row r="845801" spans="70:70" x14ac:dyDescent="0.25">
      <c r="BR845801" s="2381"/>
    </row>
    <row r="845825" spans="70:70" x14ac:dyDescent="0.25">
      <c r="BR845825" s="2394"/>
    </row>
    <row r="845826" spans="70:70" x14ac:dyDescent="0.25">
      <c r="BR845826" s="2381"/>
    </row>
    <row r="845850" spans="70:70" x14ac:dyDescent="0.25">
      <c r="BR845850" s="2394"/>
    </row>
    <row r="845851" spans="70:70" x14ac:dyDescent="0.25">
      <c r="BR845851" s="2381"/>
    </row>
    <row r="845875" spans="70:70" x14ac:dyDescent="0.25">
      <c r="BR845875" s="2394"/>
    </row>
    <row r="845876" spans="70:70" x14ac:dyDescent="0.25">
      <c r="BR845876" s="2381"/>
    </row>
    <row r="845900" spans="70:70" x14ac:dyDescent="0.25">
      <c r="BR845900" s="2394"/>
    </row>
    <row r="845901" spans="70:70" x14ac:dyDescent="0.25">
      <c r="BR845901" s="2381"/>
    </row>
    <row r="845925" spans="70:70" x14ac:dyDescent="0.25">
      <c r="BR845925" s="2394"/>
    </row>
    <row r="845926" spans="70:70" x14ac:dyDescent="0.25">
      <c r="BR845926" s="2381"/>
    </row>
    <row r="845950" spans="70:70" x14ac:dyDescent="0.25">
      <c r="BR845950" s="2394"/>
    </row>
    <row r="845951" spans="70:70" x14ac:dyDescent="0.25">
      <c r="BR845951" s="2381"/>
    </row>
    <row r="845975" spans="70:70" x14ac:dyDescent="0.25">
      <c r="BR845975" s="2394"/>
    </row>
    <row r="845976" spans="70:70" x14ac:dyDescent="0.25">
      <c r="BR845976" s="2381"/>
    </row>
    <row r="846000" spans="70:70" x14ac:dyDescent="0.25">
      <c r="BR846000" s="2394"/>
    </row>
    <row r="846001" spans="70:70" x14ac:dyDescent="0.25">
      <c r="BR846001" s="2381"/>
    </row>
    <row r="846025" spans="70:70" x14ac:dyDescent="0.25">
      <c r="BR846025" s="2394"/>
    </row>
    <row r="846026" spans="70:70" x14ac:dyDescent="0.25">
      <c r="BR846026" s="2381"/>
    </row>
    <row r="846050" spans="70:70" x14ac:dyDescent="0.25">
      <c r="BR846050" s="2394"/>
    </row>
    <row r="846051" spans="70:70" x14ac:dyDescent="0.25">
      <c r="BR846051" s="2381"/>
    </row>
    <row r="846075" spans="70:70" x14ac:dyDescent="0.25">
      <c r="BR846075" s="2394"/>
    </row>
    <row r="846076" spans="70:70" x14ac:dyDescent="0.25">
      <c r="BR846076" s="2381"/>
    </row>
    <row r="846100" spans="70:70" x14ac:dyDescent="0.25">
      <c r="BR846100" s="2394"/>
    </row>
    <row r="846101" spans="70:70" x14ac:dyDescent="0.25">
      <c r="BR846101" s="2381"/>
    </row>
    <row r="846125" spans="70:70" x14ac:dyDescent="0.25">
      <c r="BR846125" s="2394"/>
    </row>
    <row r="846126" spans="70:70" x14ac:dyDescent="0.25">
      <c r="BR846126" s="2381"/>
    </row>
    <row r="846150" spans="70:70" x14ac:dyDescent="0.25">
      <c r="BR846150" s="2394"/>
    </row>
    <row r="846151" spans="70:70" x14ac:dyDescent="0.25">
      <c r="BR846151" s="2381"/>
    </row>
    <row r="846175" spans="70:70" x14ac:dyDescent="0.25">
      <c r="BR846175" s="2394"/>
    </row>
    <row r="846176" spans="70:70" x14ac:dyDescent="0.25">
      <c r="BR846176" s="2381"/>
    </row>
    <row r="846200" spans="70:70" x14ac:dyDescent="0.25">
      <c r="BR846200" s="2394"/>
    </row>
    <row r="846201" spans="70:70" x14ac:dyDescent="0.25">
      <c r="BR846201" s="2381"/>
    </row>
    <row r="846225" spans="70:70" x14ac:dyDescent="0.25">
      <c r="BR846225" s="2394"/>
    </row>
    <row r="846226" spans="70:70" x14ac:dyDescent="0.25">
      <c r="BR846226" s="2381"/>
    </row>
    <row r="846250" spans="70:70" x14ac:dyDescent="0.25">
      <c r="BR846250" s="2394"/>
    </row>
    <row r="846251" spans="70:70" x14ac:dyDescent="0.25">
      <c r="BR846251" s="2381"/>
    </row>
    <row r="846275" spans="70:70" x14ac:dyDescent="0.25">
      <c r="BR846275" s="2394"/>
    </row>
    <row r="846276" spans="70:70" x14ac:dyDescent="0.25">
      <c r="BR846276" s="2381"/>
    </row>
    <row r="846300" spans="70:70" x14ac:dyDescent="0.25">
      <c r="BR846300" s="2394"/>
    </row>
    <row r="846301" spans="70:70" x14ac:dyDescent="0.25">
      <c r="BR846301" s="2381"/>
    </row>
    <row r="846325" spans="70:70" x14ac:dyDescent="0.25">
      <c r="BR846325" s="2394"/>
    </row>
    <row r="846326" spans="70:70" x14ac:dyDescent="0.25">
      <c r="BR846326" s="2381"/>
    </row>
    <row r="846350" spans="70:70" x14ac:dyDescent="0.25">
      <c r="BR846350" s="2394"/>
    </row>
    <row r="846351" spans="70:70" x14ac:dyDescent="0.25">
      <c r="BR846351" s="2381"/>
    </row>
    <row r="846375" spans="70:70" x14ac:dyDescent="0.25">
      <c r="BR846375" s="2394"/>
    </row>
    <row r="846376" spans="70:70" x14ac:dyDescent="0.25">
      <c r="BR846376" s="2381"/>
    </row>
    <row r="846400" spans="70:70" x14ac:dyDescent="0.25">
      <c r="BR846400" s="2394"/>
    </row>
    <row r="846401" spans="70:70" x14ac:dyDescent="0.25">
      <c r="BR846401" s="2381"/>
    </row>
    <row r="846425" spans="70:70" x14ac:dyDescent="0.25">
      <c r="BR846425" s="2394"/>
    </row>
    <row r="846426" spans="70:70" x14ac:dyDescent="0.25">
      <c r="BR846426" s="2381"/>
    </row>
    <row r="846450" spans="70:70" x14ac:dyDescent="0.25">
      <c r="BR846450" s="2394"/>
    </row>
    <row r="846451" spans="70:70" x14ac:dyDescent="0.25">
      <c r="BR846451" s="2381"/>
    </row>
    <row r="846475" spans="70:70" x14ac:dyDescent="0.25">
      <c r="BR846475" s="2394"/>
    </row>
    <row r="846476" spans="70:70" x14ac:dyDescent="0.25">
      <c r="BR846476" s="2381"/>
    </row>
    <row r="846500" spans="70:70" x14ac:dyDescent="0.25">
      <c r="BR846500" s="2394"/>
    </row>
    <row r="846501" spans="70:70" x14ac:dyDescent="0.25">
      <c r="BR846501" s="2381"/>
    </row>
    <row r="846525" spans="70:70" x14ac:dyDescent="0.25">
      <c r="BR846525" s="2394"/>
    </row>
    <row r="846526" spans="70:70" x14ac:dyDescent="0.25">
      <c r="BR846526" s="2381"/>
    </row>
    <row r="846550" spans="70:70" x14ac:dyDescent="0.25">
      <c r="BR846550" s="2394"/>
    </row>
    <row r="846551" spans="70:70" x14ac:dyDescent="0.25">
      <c r="BR846551" s="2381"/>
    </row>
    <row r="846575" spans="70:70" x14ac:dyDescent="0.25">
      <c r="BR846575" s="2394"/>
    </row>
    <row r="846576" spans="70:70" x14ac:dyDescent="0.25">
      <c r="BR846576" s="2381"/>
    </row>
    <row r="846600" spans="70:70" x14ac:dyDescent="0.25">
      <c r="BR846600" s="2394"/>
    </row>
    <row r="846601" spans="70:70" x14ac:dyDescent="0.25">
      <c r="BR846601" s="2381"/>
    </row>
    <row r="846625" spans="70:70" x14ac:dyDescent="0.25">
      <c r="BR846625" s="2394"/>
    </row>
    <row r="846626" spans="70:70" x14ac:dyDescent="0.25">
      <c r="BR846626" s="2381"/>
    </row>
    <row r="846650" spans="70:70" x14ac:dyDescent="0.25">
      <c r="BR846650" s="2394"/>
    </row>
    <row r="846651" spans="70:70" x14ac:dyDescent="0.25">
      <c r="BR846651" s="2381"/>
    </row>
    <row r="846675" spans="70:70" x14ac:dyDescent="0.25">
      <c r="BR846675" s="2394"/>
    </row>
    <row r="846676" spans="70:70" x14ac:dyDescent="0.25">
      <c r="BR846676" s="2381"/>
    </row>
    <row r="846700" spans="70:70" x14ac:dyDescent="0.25">
      <c r="BR846700" s="2394"/>
    </row>
    <row r="846701" spans="70:70" x14ac:dyDescent="0.25">
      <c r="BR846701" s="2381"/>
    </row>
    <row r="846725" spans="70:70" x14ac:dyDescent="0.25">
      <c r="BR846725" s="2394"/>
    </row>
    <row r="846726" spans="70:70" x14ac:dyDescent="0.25">
      <c r="BR846726" s="2381"/>
    </row>
    <row r="846750" spans="70:70" x14ac:dyDescent="0.25">
      <c r="BR846750" s="2394"/>
    </row>
    <row r="846751" spans="70:70" x14ac:dyDescent="0.25">
      <c r="BR846751" s="2381"/>
    </row>
    <row r="846775" spans="70:70" x14ac:dyDescent="0.25">
      <c r="BR846775" s="2394"/>
    </row>
    <row r="846776" spans="70:70" x14ac:dyDescent="0.25">
      <c r="BR846776" s="2381"/>
    </row>
    <row r="846800" spans="70:70" x14ac:dyDescent="0.25">
      <c r="BR846800" s="2394"/>
    </row>
    <row r="846801" spans="70:70" x14ac:dyDescent="0.25">
      <c r="BR846801" s="2381"/>
    </row>
    <row r="846825" spans="70:70" x14ac:dyDescent="0.25">
      <c r="BR846825" s="2394"/>
    </row>
    <row r="846826" spans="70:70" x14ac:dyDescent="0.25">
      <c r="BR846826" s="2381"/>
    </row>
    <row r="846850" spans="70:70" x14ac:dyDescent="0.25">
      <c r="BR846850" s="2394"/>
    </row>
    <row r="846851" spans="70:70" x14ac:dyDescent="0.25">
      <c r="BR846851" s="2381"/>
    </row>
    <row r="846875" spans="70:70" x14ac:dyDescent="0.25">
      <c r="BR846875" s="2394"/>
    </row>
    <row r="846876" spans="70:70" x14ac:dyDescent="0.25">
      <c r="BR846876" s="2381"/>
    </row>
    <row r="846900" spans="70:70" x14ac:dyDescent="0.25">
      <c r="BR846900" s="2394"/>
    </row>
    <row r="846901" spans="70:70" x14ac:dyDescent="0.25">
      <c r="BR846901" s="2381"/>
    </row>
    <row r="846925" spans="70:70" x14ac:dyDescent="0.25">
      <c r="BR846925" s="2394"/>
    </row>
    <row r="846926" spans="70:70" x14ac:dyDescent="0.25">
      <c r="BR846926" s="2381"/>
    </row>
    <row r="846950" spans="70:70" x14ac:dyDescent="0.25">
      <c r="BR846950" s="2394"/>
    </row>
    <row r="846951" spans="70:70" x14ac:dyDescent="0.25">
      <c r="BR846951" s="2381"/>
    </row>
    <row r="846975" spans="70:70" x14ac:dyDescent="0.25">
      <c r="BR846975" s="2394"/>
    </row>
    <row r="846976" spans="70:70" x14ac:dyDescent="0.25">
      <c r="BR846976" s="2381"/>
    </row>
    <row r="847000" spans="70:70" x14ac:dyDescent="0.25">
      <c r="BR847000" s="2394"/>
    </row>
    <row r="847001" spans="70:70" x14ac:dyDescent="0.25">
      <c r="BR847001" s="2381"/>
    </row>
    <row r="847025" spans="70:70" x14ac:dyDescent="0.25">
      <c r="BR847025" s="2394"/>
    </row>
    <row r="847026" spans="70:70" x14ac:dyDescent="0.25">
      <c r="BR847026" s="2381"/>
    </row>
    <row r="847050" spans="70:70" x14ac:dyDescent="0.25">
      <c r="BR847050" s="2394"/>
    </row>
    <row r="847051" spans="70:70" x14ac:dyDescent="0.25">
      <c r="BR847051" s="2381"/>
    </row>
    <row r="847075" spans="70:70" x14ac:dyDescent="0.25">
      <c r="BR847075" s="2394"/>
    </row>
    <row r="847076" spans="70:70" x14ac:dyDescent="0.25">
      <c r="BR847076" s="2381"/>
    </row>
    <row r="847100" spans="70:70" x14ac:dyDescent="0.25">
      <c r="BR847100" s="2394"/>
    </row>
    <row r="847101" spans="70:70" x14ac:dyDescent="0.25">
      <c r="BR847101" s="2381"/>
    </row>
    <row r="847125" spans="70:70" x14ac:dyDescent="0.25">
      <c r="BR847125" s="2394"/>
    </row>
    <row r="847126" spans="70:70" x14ac:dyDescent="0.25">
      <c r="BR847126" s="2381"/>
    </row>
    <row r="847150" spans="70:70" x14ac:dyDescent="0.25">
      <c r="BR847150" s="2394"/>
    </row>
    <row r="847151" spans="70:70" x14ac:dyDescent="0.25">
      <c r="BR847151" s="2381"/>
    </row>
    <row r="847175" spans="70:70" x14ac:dyDescent="0.25">
      <c r="BR847175" s="2394"/>
    </row>
    <row r="847176" spans="70:70" x14ac:dyDescent="0.25">
      <c r="BR847176" s="2381"/>
    </row>
    <row r="847200" spans="70:70" x14ac:dyDescent="0.25">
      <c r="BR847200" s="2394"/>
    </row>
    <row r="847201" spans="70:70" x14ac:dyDescent="0.25">
      <c r="BR847201" s="2381"/>
    </row>
    <row r="847225" spans="70:70" x14ac:dyDescent="0.25">
      <c r="BR847225" s="2394"/>
    </row>
    <row r="847226" spans="70:70" x14ac:dyDescent="0.25">
      <c r="BR847226" s="2381"/>
    </row>
    <row r="847250" spans="70:70" x14ac:dyDescent="0.25">
      <c r="BR847250" s="2394"/>
    </row>
    <row r="847251" spans="70:70" x14ac:dyDescent="0.25">
      <c r="BR847251" s="2381"/>
    </row>
    <row r="847275" spans="70:70" x14ac:dyDescent="0.25">
      <c r="BR847275" s="2394"/>
    </row>
    <row r="847276" spans="70:70" x14ac:dyDescent="0.25">
      <c r="BR847276" s="2381"/>
    </row>
    <row r="847300" spans="70:70" x14ac:dyDescent="0.25">
      <c r="BR847300" s="2394"/>
    </row>
    <row r="847301" spans="70:70" x14ac:dyDescent="0.25">
      <c r="BR847301" s="2381"/>
    </row>
    <row r="847325" spans="70:70" x14ac:dyDescent="0.25">
      <c r="BR847325" s="2394"/>
    </row>
    <row r="847326" spans="70:70" x14ac:dyDescent="0.25">
      <c r="BR847326" s="2381"/>
    </row>
    <row r="847350" spans="70:70" x14ac:dyDescent="0.25">
      <c r="BR847350" s="2394"/>
    </row>
    <row r="847351" spans="70:70" x14ac:dyDescent="0.25">
      <c r="BR847351" s="2381"/>
    </row>
    <row r="847375" spans="70:70" x14ac:dyDescent="0.25">
      <c r="BR847375" s="2394"/>
    </row>
    <row r="847376" spans="70:70" x14ac:dyDescent="0.25">
      <c r="BR847376" s="2381"/>
    </row>
    <row r="847400" spans="70:70" x14ac:dyDescent="0.25">
      <c r="BR847400" s="2394"/>
    </row>
    <row r="847401" spans="70:70" x14ac:dyDescent="0.25">
      <c r="BR847401" s="2381"/>
    </row>
    <row r="847425" spans="70:70" x14ac:dyDescent="0.25">
      <c r="BR847425" s="2394"/>
    </row>
    <row r="847426" spans="70:70" x14ac:dyDescent="0.25">
      <c r="BR847426" s="2381"/>
    </row>
    <row r="847450" spans="70:70" x14ac:dyDescent="0.25">
      <c r="BR847450" s="2394"/>
    </row>
    <row r="847451" spans="70:70" x14ac:dyDescent="0.25">
      <c r="BR847451" s="2381"/>
    </row>
    <row r="847475" spans="70:70" x14ac:dyDescent="0.25">
      <c r="BR847475" s="2394"/>
    </row>
    <row r="847476" spans="70:70" x14ac:dyDescent="0.25">
      <c r="BR847476" s="2381"/>
    </row>
    <row r="847500" spans="70:70" x14ac:dyDescent="0.25">
      <c r="BR847500" s="2394"/>
    </row>
    <row r="847501" spans="70:70" x14ac:dyDescent="0.25">
      <c r="BR847501" s="2381"/>
    </row>
    <row r="847525" spans="70:70" x14ac:dyDescent="0.25">
      <c r="BR847525" s="2394"/>
    </row>
    <row r="847526" spans="70:70" x14ac:dyDescent="0.25">
      <c r="BR847526" s="2381"/>
    </row>
    <row r="847550" spans="70:70" x14ac:dyDescent="0.25">
      <c r="BR847550" s="2394"/>
    </row>
    <row r="847551" spans="70:70" x14ac:dyDescent="0.25">
      <c r="BR847551" s="2381"/>
    </row>
    <row r="847575" spans="70:70" x14ac:dyDescent="0.25">
      <c r="BR847575" s="2394"/>
    </row>
    <row r="847576" spans="70:70" x14ac:dyDescent="0.25">
      <c r="BR847576" s="2381"/>
    </row>
    <row r="847600" spans="70:70" x14ac:dyDescent="0.25">
      <c r="BR847600" s="2394"/>
    </row>
    <row r="847601" spans="70:70" x14ac:dyDescent="0.25">
      <c r="BR847601" s="2381"/>
    </row>
    <row r="847625" spans="70:70" x14ac:dyDescent="0.25">
      <c r="BR847625" s="2394"/>
    </row>
    <row r="847626" spans="70:70" x14ac:dyDescent="0.25">
      <c r="BR847626" s="2381"/>
    </row>
    <row r="847650" spans="70:70" x14ac:dyDescent="0.25">
      <c r="BR847650" s="2394"/>
    </row>
    <row r="847651" spans="70:70" x14ac:dyDescent="0.25">
      <c r="BR847651" s="2381"/>
    </row>
    <row r="847675" spans="70:70" x14ac:dyDescent="0.25">
      <c r="BR847675" s="2394"/>
    </row>
    <row r="847676" spans="70:70" x14ac:dyDescent="0.25">
      <c r="BR847676" s="2381"/>
    </row>
    <row r="847700" spans="70:70" x14ac:dyDescent="0.25">
      <c r="BR847700" s="2394"/>
    </row>
    <row r="847701" spans="70:70" x14ac:dyDescent="0.25">
      <c r="BR847701" s="2381"/>
    </row>
    <row r="847725" spans="70:70" x14ac:dyDescent="0.25">
      <c r="BR847725" s="2394"/>
    </row>
    <row r="847726" spans="70:70" x14ac:dyDescent="0.25">
      <c r="BR847726" s="2381"/>
    </row>
    <row r="847750" spans="70:70" x14ac:dyDescent="0.25">
      <c r="BR847750" s="2394"/>
    </row>
    <row r="847751" spans="70:70" x14ac:dyDescent="0.25">
      <c r="BR847751" s="2381"/>
    </row>
    <row r="847775" spans="70:70" x14ac:dyDescent="0.25">
      <c r="BR847775" s="2394"/>
    </row>
    <row r="847776" spans="70:70" x14ac:dyDescent="0.25">
      <c r="BR847776" s="2381"/>
    </row>
    <row r="847800" spans="70:70" x14ac:dyDescent="0.25">
      <c r="BR847800" s="2394"/>
    </row>
    <row r="847801" spans="70:70" x14ac:dyDescent="0.25">
      <c r="BR847801" s="2381"/>
    </row>
    <row r="847825" spans="70:70" x14ac:dyDescent="0.25">
      <c r="BR847825" s="2394"/>
    </row>
    <row r="847826" spans="70:70" x14ac:dyDescent="0.25">
      <c r="BR847826" s="2381"/>
    </row>
    <row r="847850" spans="70:70" x14ac:dyDescent="0.25">
      <c r="BR847850" s="2394"/>
    </row>
    <row r="847851" spans="70:70" x14ac:dyDescent="0.25">
      <c r="BR847851" s="2381"/>
    </row>
    <row r="847875" spans="70:70" x14ac:dyDescent="0.25">
      <c r="BR847875" s="2394"/>
    </row>
    <row r="847876" spans="70:70" x14ac:dyDescent="0.25">
      <c r="BR847876" s="2381"/>
    </row>
    <row r="847900" spans="70:70" x14ac:dyDescent="0.25">
      <c r="BR847900" s="2394"/>
    </row>
    <row r="847901" spans="70:70" x14ac:dyDescent="0.25">
      <c r="BR847901" s="2381"/>
    </row>
    <row r="847925" spans="70:70" x14ac:dyDescent="0.25">
      <c r="BR847925" s="2394"/>
    </row>
    <row r="847926" spans="70:70" x14ac:dyDescent="0.25">
      <c r="BR847926" s="2381"/>
    </row>
    <row r="847950" spans="70:70" x14ac:dyDescent="0.25">
      <c r="BR847950" s="2394"/>
    </row>
    <row r="847951" spans="70:70" x14ac:dyDescent="0.25">
      <c r="BR847951" s="2381"/>
    </row>
    <row r="847975" spans="70:70" x14ac:dyDescent="0.25">
      <c r="BR847975" s="2394"/>
    </row>
    <row r="847976" spans="70:70" x14ac:dyDescent="0.25">
      <c r="BR847976" s="2381"/>
    </row>
    <row r="848000" spans="70:70" x14ac:dyDescent="0.25">
      <c r="BR848000" s="2394"/>
    </row>
    <row r="848001" spans="70:70" x14ac:dyDescent="0.25">
      <c r="BR848001" s="2381"/>
    </row>
    <row r="848025" spans="70:70" x14ac:dyDescent="0.25">
      <c r="BR848025" s="2394"/>
    </row>
    <row r="848026" spans="70:70" x14ac:dyDescent="0.25">
      <c r="BR848026" s="2381"/>
    </row>
    <row r="848050" spans="70:70" x14ac:dyDescent="0.25">
      <c r="BR848050" s="2394"/>
    </row>
    <row r="848051" spans="70:70" x14ac:dyDescent="0.25">
      <c r="BR848051" s="2381"/>
    </row>
    <row r="848075" spans="70:70" x14ac:dyDescent="0.25">
      <c r="BR848075" s="2394"/>
    </row>
    <row r="848076" spans="70:70" x14ac:dyDescent="0.25">
      <c r="BR848076" s="2381"/>
    </row>
    <row r="848100" spans="70:70" x14ac:dyDescent="0.25">
      <c r="BR848100" s="2394"/>
    </row>
    <row r="848101" spans="70:70" x14ac:dyDescent="0.25">
      <c r="BR848101" s="2381"/>
    </row>
    <row r="848125" spans="70:70" x14ac:dyDescent="0.25">
      <c r="BR848125" s="2394"/>
    </row>
    <row r="848126" spans="70:70" x14ac:dyDescent="0.25">
      <c r="BR848126" s="2381"/>
    </row>
    <row r="848150" spans="70:70" x14ac:dyDescent="0.25">
      <c r="BR848150" s="2394"/>
    </row>
    <row r="848151" spans="70:70" x14ac:dyDescent="0.25">
      <c r="BR848151" s="2381"/>
    </row>
    <row r="848175" spans="70:70" x14ac:dyDescent="0.25">
      <c r="BR848175" s="2394"/>
    </row>
    <row r="848176" spans="70:70" x14ac:dyDescent="0.25">
      <c r="BR848176" s="2381"/>
    </row>
    <row r="848200" spans="70:70" x14ac:dyDescent="0.25">
      <c r="BR848200" s="2394"/>
    </row>
    <row r="848201" spans="70:70" x14ac:dyDescent="0.25">
      <c r="BR848201" s="2381"/>
    </row>
    <row r="848225" spans="70:70" x14ac:dyDescent="0.25">
      <c r="BR848225" s="2394"/>
    </row>
    <row r="848226" spans="70:70" x14ac:dyDescent="0.25">
      <c r="BR848226" s="2381"/>
    </row>
    <row r="848250" spans="70:70" x14ac:dyDescent="0.25">
      <c r="BR848250" s="2394"/>
    </row>
    <row r="848251" spans="70:70" x14ac:dyDescent="0.25">
      <c r="BR848251" s="2381"/>
    </row>
    <row r="848275" spans="70:70" x14ac:dyDescent="0.25">
      <c r="BR848275" s="2394"/>
    </row>
    <row r="848276" spans="70:70" x14ac:dyDescent="0.25">
      <c r="BR848276" s="2381"/>
    </row>
    <row r="848300" spans="70:70" x14ac:dyDescent="0.25">
      <c r="BR848300" s="2394"/>
    </row>
    <row r="848301" spans="70:70" x14ac:dyDescent="0.25">
      <c r="BR848301" s="2381"/>
    </row>
    <row r="848325" spans="70:70" x14ac:dyDescent="0.25">
      <c r="BR848325" s="2394"/>
    </row>
    <row r="848326" spans="70:70" x14ac:dyDescent="0.25">
      <c r="BR848326" s="2381"/>
    </row>
    <row r="848350" spans="70:70" x14ac:dyDescent="0.25">
      <c r="BR848350" s="2394"/>
    </row>
    <row r="848351" spans="70:70" x14ac:dyDescent="0.25">
      <c r="BR848351" s="2381"/>
    </row>
    <row r="848375" spans="70:70" x14ac:dyDescent="0.25">
      <c r="BR848375" s="2394"/>
    </row>
    <row r="848376" spans="70:70" x14ac:dyDescent="0.25">
      <c r="BR848376" s="2381"/>
    </row>
    <row r="848400" spans="70:70" x14ac:dyDescent="0.25">
      <c r="BR848400" s="2394"/>
    </row>
    <row r="848401" spans="70:70" x14ac:dyDescent="0.25">
      <c r="BR848401" s="2381"/>
    </row>
    <row r="848425" spans="70:70" x14ac:dyDescent="0.25">
      <c r="BR848425" s="2394"/>
    </row>
    <row r="848426" spans="70:70" x14ac:dyDescent="0.25">
      <c r="BR848426" s="2381"/>
    </row>
    <row r="848450" spans="70:70" x14ac:dyDescent="0.25">
      <c r="BR848450" s="2394"/>
    </row>
    <row r="848451" spans="70:70" x14ac:dyDescent="0.25">
      <c r="BR848451" s="2381"/>
    </row>
    <row r="848475" spans="70:70" x14ac:dyDescent="0.25">
      <c r="BR848475" s="2394"/>
    </row>
    <row r="848476" spans="70:70" x14ac:dyDescent="0.25">
      <c r="BR848476" s="2381"/>
    </row>
    <row r="848500" spans="70:70" x14ac:dyDescent="0.25">
      <c r="BR848500" s="2394"/>
    </row>
    <row r="848501" spans="70:70" x14ac:dyDescent="0.25">
      <c r="BR848501" s="2381"/>
    </row>
    <row r="848525" spans="70:70" x14ac:dyDescent="0.25">
      <c r="BR848525" s="2394"/>
    </row>
    <row r="848526" spans="70:70" x14ac:dyDescent="0.25">
      <c r="BR848526" s="2381"/>
    </row>
    <row r="848550" spans="70:70" x14ac:dyDescent="0.25">
      <c r="BR848550" s="2394"/>
    </row>
    <row r="848551" spans="70:70" x14ac:dyDescent="0.25">
      <c r="BR848551" s="2381"/>
    </row>
    <row r="848575" spans="70:70" x14ac:dyDescent="0.25">
      <c r="BR848575" s="2394"/>
    </row>
    <row r="848576" spans="70:70" x14ac:dyDescent="0.25">
      <c r="BR848576" s="2381"/>
    </row>
    <row r="848600" spans="70:70" x14ac:dyDescent="0.25">
      <c r="BR848600" s="2394"/>
    </row>
    <row r="848601" spans="70:70" x14ac:dyDescent="0.25">
      <c r="BR848601" s="2381"/>
    </row>
    <row r="848625" spans="70:70" x14ac:dyDescent="0.25">
      <c r="BR848625" s="2394"/>
    </row>
    <row r="848626" spans="70:70" x14ac:dyDescent="0.25">
      <c r="BR848626" s="2381"/>
    </row>
    <row r="848650" spans="70:70" x14ac:dyDescent="0.25">
      <c r="BR848650" s="2394"/>
    </row>
    <row r="848651" spans="70:70" x14ac:dyDescent="0.25">
      <c r="BR848651" s="2381"/>
    </row>
    <row r="848675" spans="70:70" x14ac:dyDescent="0.25">
      <c r="BR848675" s="2394"/>
    </row>
    <row r="848676" spans="70:70" x14ac:dyDescent="0.25">
      <c r="BR848676" s="2381"/>
    </row>
    <row r="848700" spans="70:70" x14ac:dyDescent="0.25">
      <c r="BR848700" s="2394"/>
    </row>
    <row r="848701" spans="70:70" x14ac:dyDescent="0.25">
      <c r="BR848701" s="2381"/>
    </row>
    <row r="848725" spans="70:70" x14ac:dyDescent="0.25">
      <c r="BR848725" s="2394"/>
    </row>
    <row r="848726" spans="70:70" x14ac:dyDescent="0.25">
      <c r="BR848726" s="2381"/>
    </row>
    <row r="848750" spans="70:70" x14ac:dyDescent="0.25">
      <c r="BR848750" s="2394"/>
    </row>
    <row r="848751" spans="70:70" x14ac:dyDescent="0.25">
      <c r="BR848751" s="2381"/>
    </row>
    <row r="848775" spans="70:70" x14ac:dyDescent="0.25">
      <c r="BR848775" s="2394"/>
    </row>
    <row r="848776" spans="70:70" x14ac:dyDescent="0.25">
      <c r="BR848776" s="2381"/>
    </row>
    <row r="848800" spans="70:70" x14ac:dyDescent="0.25">
      <c r="BR848800" s="2394"/>
    </row>
    <row r="848801" spans="70:70" x14ac:dyDescent="0.25">
      <c r="BR848801" s="2381"/>
    </row>
    <row r="848825" spans="70:70" x14ac:dyDescent="0.25">
      <c r="BR848825" s="2394"/>
    </row>
    <row r="848826" spans="70:70" x14ac:dyDescent="0.25">
      <c r="BR848826" s="2381"/>
    </row>
    <row r="848850" spans="70:70" x14ac:dyDescent="0.25">
      <c r="BR848850" s="2394"/>
    </row>
    <row r="848851" spans="70:70" x14ac:dyDescent="0.25">
      <c r="BR848851" s="2381"/>
    </row>
    <row r="848875" spans="70:70" x14ac:dyDescent="0.25">
      <c r="BR848875" s="2394"/>
    </row>
    <row r="848876" spans="70:70" x14ac:dyDescent="0.25">
      <c r="BR848876" s="2381"/>
    </row>
    <row r="848900" spans="70:70" x14ac:dyDescent="0.25">
      <c r="BR848900" s="2394"/>
    </row>
    <row r="848901" spans="70:70" x14ac:dyDescent="0.25">
      <c r="BR848901" s="2381"/>
    </row>
    <row r="848925" spans="70:70" x14ac:dyDescent="0.25">
      <c r="BR848925" s="2394"/>
    </row>
    <row r="848926" spans="70:70" x14ac:dyDescent="0.25">
      <c r="BR848926" s="2381"/>
    </row>
    <row r="848950" spans="70:70" x14ac:dyDescent="0.25">
      <c r="BR848950" s="2394"/>
    </row>
    <row r="848951" spans="70:70" x14ac:dyDescent="0.25">
      <c r="BR848951" s="2381"/>
    </row>
    <row r="848975" spans="70:70" x14ac:dyDescent="0.25">
      <c r="BR848975" s="2394"/>
    </row>
    <row r="848976" spans="70:70" x14ac:dyDescent="0.25">
      <c r="BR848976" s="2381"/>
    </row>
    <row r="849000" spans="70:70" x14ac:dyDescent="0.25">
      <c r="BR849000" s="2394"/>
    </row>
    <row r="849001" spans="70:70" x14ac:dyDescent="0.25">
      <c r="BR849001" s="2381"/>
    </row>
    <row r="849025" spans="70:70" x14ac:dyDescent="0.25">
      <c r="BR849025" s="2394"/>
    </row>
    <row r="849026" spans="70:70" x14ac:dyDescent="0.25">
      <c r="BR849026" s="2381"/>
    </row>
    <row r="849050" spans="70:70" x14ac:dyDescent="0.25">
      <c r="BR849050" s="2394"/>
    </row>
    <row r="849051" spans="70:70" x14ac:dyDescent="0.25">
      <c r="BR849051" s="2381"/>
    </row>
    <row r="849075" spans="70:70" x14ac:dyDescent="0.25">
      <c r="BR849075" s="2394"/>
    </row>
    <row r="849076" spans="70:70" x14ac:dyDescent="0.25">
      <c r="BR849076" s="2381"/>
    </row>
    <row r="849100" spans="70:70" x14ac:dyDescent="0.25">
      <c r="BR849100" s="2394"/>
    </row>
    <row r="849101" spans="70:70" x14ac:dyDescent="0.25">
      <c r="BR849101" s="2381"/>
    </row>
    <row r="849125" spans="70:70" x14ac:dyDescent="0.25">
      <c r="BR849125" s="2394"/>
    </row>
    <row r="849126" spans="70:70" x14ac:dyDescent="0.25">
      <c r="BR849126" s="2381"/>
    </row>
    <row r="849150" spans="70:70" x14ac:dyDescent="0.25">
      <c r="BR849150" s="2394"/>
    </row>
    <row r="849151" spans="70:70" x14ac:dyDescent="0.25">
      <c r="BR849151" s="2381"/>
    </row>
    <row r="849175" spans="70:70" x14ac:dyDescent="0.25">
      <c r="BR849175" s="2394"/>
    </row>
    <row r="849176" spans="70:70" x14ac:dyDescent="0.25">
      <c r="BR849176" s="2381"/>
    </row>
    <row r="849200" spans="70:70" x14ac:dyDescent="0.25">
      <c r="BR849200" s="2394"/>
    </row>
    <row r="849201" spans="70:70" x14ac:dyDescent="0.25">
      <c r="BR849201" s="2381"/>
    </row>
    <row r="849225" spans="70:70" x14ac:dyDescent="0.25">
      <c r="BR849225" s="2394"/>
    </row>
    <row r="849226" spans="70:70" x14ac:dyDescent="0.25">
      <c r="BR849226" s="2381"/>
    </row>
    <row r="849250" spans="70:70" x14ac:dyDescent="0.25">
      <c r="BR849250" s="2394"/>
    </row>
    <row r="849251" spans="70:70" x14ac:dyDescent="0.25">
      <c r="BR849251" s="2381"/>
    </row>
    <row r="849275" spans="70:70" x14ac:dyDescent="0.25">
      <c r="BR849275" s="2394"/>
    </row>
    <row r="849276" spans="70:70" x14ac:dyDescent="0.25">
      <c r="BR849276" s="2381"/>
    </row>
    <row r="849300" spans="70:70" x14ac:dyDescent="0.25">
      <c r="BR849300" s="2394"/>
    </row>
    <row r="849301" spans="70:70" x14ac:dyDescent="0.25">
      <c r="BR849301" s="2381"/>
    </row>
    <row r="849325" spans="70:70" x14ac:dyDescent="0.25">
      <c r="BR849325" s="2394"/>
    </row>
    <row r="849326" spans="70:70" x14ac:dyDescent="0.25">
      <c r="BR849326" s="2381"/>
    </row>
    <row r="849350" spans="70:70" x14ac:dyDescent="0.25">
      <c r="BR849350" s="2394"/>
    </row>
    <row r="849351" spans="70:70" x14ac:dyDescent="0.25">
      <c r="BR849351" s="2381"/>
    </row>
    <row r="849375" spans="70:70" x14ac:dyDescent="0.25">
      <c r="BR849375" s="2394"/>
    </row>
    <row r="849376" spans="70:70" x14ac:dyDescent="0.25">
      <c r="BR849376" s="2381"/>
    </row>
    <row r="849400" spans="70:70" x14ac:dyDescent="0.25">
      <c r="BR849400" s="2394"/>
    </row>
    <row r="849401" spans="70:70" x14ac:dyDescent="0.25">
      <c r="BR849401" s="2381"/>
    </row>
    <row r="849425" spans="70:70" x14ac:dyDescent="0.25">
      <c r="BR849425" s="2394"/>
    </row>
    <row r="849426" spans="70:70" x14ac:dyDescent="0.25">
      <c r="BR849426" s="2381"/>
    </row>
    <row r="849450" spans="70:70" x14ac:dyDescent="0.25">
      <c r="BR849450" s="2394"/>
    </row>
    <row r="849451" spans="70:70" x14ac:dyDescent="0.25">
      <c r="BR849451" s="2381"/>
    </row>
    <row r="849475" spans="70:70" x14ac:dyDescent="0.25">
      <c r="BR849475" s="2394"/>
    </row>
    <row r="849476" spans="70:70" x14ac:dyDescent="0.25">
      <c r="BR849476" s="2381"/>
    </row>
    <row r="849500" spans="70:70" x14ac:dyDescent="0.25">
      <c r="BR849500" s="2394"/>
    </row>
    <row r="849501" spans="70:70" x14ac:dyDescent="0.25">
      <c r="BR849501" s="2381"/>
    </row>
    <row r="849525" spans="70:70" x14ac:dyDescent="0.25">
      <c r="BR849525" s="2394"/>
    </row>
    <row r="849526" spans="70:70" x14ac:dyDescent="0.25">
      <c r="BR849526" s="2381"/>
    </row>
    <row r="849550" spans="70:70" x14ac:dyDescent="0.25">
      <c r="BR849550" s="2394"/>
    </row>
    <row r="849551" spans="70:70" x14ac:dyDescent="0.25">
      <c r="BR849551" s="2381"/>
    </row>
    <row r="849575" spans="70:70" x14ac:dyDescent="0.25">
      <c r="BR849575" s="2394"/>
    </row>
    <row r="849576" spans="70:70" x14ac:dyDescent="0.25">
      <c r="BR849576" s="2381"/>
    </row>
    <row r="849600" spans="70:70" x14ac:dyDescent="0.25">
      <c r="BR849600" s="2394"/>
    </row>
    <row r="849601" spans="70:70" x14ac:dyDescent="0.25">
      <c r="BR849601" s="2381"/>
    </row>
    <row r="849625" spans="70:70" x14ac:dyDescent="0.25">
      <c r="BR849625" s="2394"/>
    </row>
    <row r="849626" spans="70:70" x14ac:dyDescent="0.25">
      <c r="BR849626" s="2381"/>
    </row>
    <row r="849650" spans="70:70" x14ac:dyDescent="0.25">
      <c r="BR849650" s="2394"/>
    </row>
    <row r="849651" spans="70:70" x14ac:dyDescent="0.25">
      <c r="BR849651" s="2381"/>
    </row>
    <row r="849675" spans="70:70" x14ac:dyDescent="0.25">
      <c r="BR849675" s="2394"/>
    </row>
    <row r="849676" spans="70:70" x14ac:dyDescent="0.25">
      <c r="BR849676" s="2381"/>
    </row>
    <row r="849700" spans="70:70" x14ac:dyDescent="0.25">
      <c r="BR849700" s="2394"/>
    </row>
    <row r="849701" spans="70:70" x14ac:dyDescent="0.25">
      <c r="BR849701" s="2381"/>
    </row>
    <row r="849725" spans="70:70" x14ac:dyDescent="0.25">
      <c r="BR849725" s="2394"/>
    </row>
    <row r="849726" spans="70:70" x14ac:dyDescent="0.25">
      <c r="BR849726" s="2381"/>
    </row>
    <row r="849750" spans="70:70" x14ac:dyDescent="0.25">
      <c r="BR849750" s="2394"/>
    </row>
    <row r="849751" spans="70:70" x14ac:dyDescent="0.25">
      <c r="BR849751" s="2381"/>
    </row>
    <row r="849775" spans="70:70" x14ac:dyDescent="0.25">
      <c r="BR849775" s="2394"/>
    </row>
    <row r="849776" spans="70:70" x14ac:dyDescent="0.25">
      <c r="BR849776" s="2381"/>
    </row>
    <row r="849800" spans="70:70" x14ac:dyDescent="0.25">
      <c r="BR849800" s="2394"/>
    </row>
    <row r="849801" spans="70:70" x14ac:dyDescent="0.25">
      <c r="BR849801" s="2381"/>
    </row>
    <row r="849825" spans="70:70" x14ac:dyDescent="0.25">
      <c r="BR849825" s="2394"/>
    </row>
    <row r="849826" spans="70:70" x14ac:dyDescent="0.25">
      <c r="BR849826" s="2381"/>
    </row>
    <row r="849850" spans="70:70" x14ac:dyDescent="0.25">
      <c r="BR849850" s="2394"/>
    </row>
    <row r="849851" spans="70:70" x14ac:dyDescent="0.25">
      <c r="BR849851" s="2381"/>
    </row>
    <row r="849875" spans="70:70" x14ac:dyDescent="0.25">
      <c r="BR849875" s="2394"/>
    </row>
    <row r="849876" spans="70:70" x14ac:dyDescent="0.25">
      <c r="BR849876" s="2381"/>
    </row>
    <row r="849900" spans="70:70" x14ac:dyDescent="0.25">
      <c r="BR849900" s="2394"/>
    </row>
    <row r="849901" spans="70:70" x14ac:dyDescent="0.25">
      <c r="BR849901" s="2381"/>
    </row>
    <row r="849925" spans="70:70" x14ac:dyDescent="0.25">
      <c r="BR849925" s="2394"/>
    </row>
    <row r="849926" spans="70:70" x14ac:dyDescent="0.25">
      <c r="BR849926" s="2381"/>
    </row>
    <row r="849950" spans="70:70" x14ac:dyDescent="0.25">
      <c r="BR849950" s="2394"/>
    </row>
    <row r="849951" spans="70:70" x14ac:dyDescent="0.25">
      <c r="BR849951" s="2381"/>
    </row>
    <row r="849975" spans="70:70" x14ac:dyDescent="0.25">
      <c r="BR849975" s="2394"/>
    </row>
    <row r="849976" spans="70:70" x14ac:dyDescent="0.25">
      <c r="BR849976" s="2381"/>
    </row>
    <row r="850000" spans="70:70" x14ac:dyDescent="0.25">
      <c r="BR850000" s="2394"/>
    </row>
    <row r="850001" spans="70:70" x14ac:dyDescent="0.25">
      <c r="BR850001" s="2381"/>
    </row>
    <row r="850025" spans="70:70" x14ac:dyDescent="0.25">
      <c r="BR850025" s="2394"/>
    </row>
    <row r="850026" spans="70:70" x14ac:dyDescent="0.25">
      <c r="BR850026" s="2381"/>
    </row>
    <row r="850050" spans="70:70" x14ac:dyDescent="0.25">
      <c r="BR850050" s="2394"/>
    </row>
    <row r="850051" spans="70:70" x14ac:dyDescent="0.25">
      <c r="BR850051" s="2381"/>
    </row>
    <row r="850075" spans="70:70" x14ac:dyDescent="0.25">
      <c r="BR850075" s="2394"/>
    </row>
    <row r="850076" spans="70:70" x14ac:dyDescent="0.25">
      <c r="BR850076" s="2381"/>
    </row>
    <row r="850100" spans="70:70" x14ac:dyDescent="0.25">
      <c r="BR850100" s="2394"/>
    </row>
    <row r="850101" spans="70:70" x14ac:dyDescent="0.25">
      <c r="BR850101" s="2381"/>
    </row>
    <row r="850125" spans="70:70" x14ac:dyDescent="0.25">
      <c r="BR850125" s="2394"/>
    </row>
    <row r="850126" spans="70:70" x14ac:dyDescent="0.25">
      <c r="BR850126" s="2381"/>
    </row>
    <row r="850150" spans="70:70" x14ac:dyDescent="0.25">
      <c r="BR850150" s="2394"/>
    </row>
    <row r="850151" spans="70:70" x14ac:dyDescent="0.25">
      <c r="BR850151" s="2381"/>
    </row>
    <row r="850175" spans="70:70" x14ac:dyDescent="0.25">
      <c r="BR850175" s="2394"/>
    </row>
    <row r="850176" spans="70:70" x14ac:dyDescent="0.25">
      <c r="BR850176" s="2381"/>
    </row>
    <row r="850200" spans="70:70" x14ac:dyDescent="0.25">
      <c r="BR850200" s="2394"/>
    </row>
    <row r="850201" spans="70:70" x14ac:dyDescent="0.25">
      <c r="BR850201" s="2381"/>
    </row>
    <row r="850225" spans="70:70" x14ac:dyDescent="0.25">
      <c r="BR850225" s="2394"/>
    </row>
    <row r="850226" spans="70:70" x14ac:dyDescent="0.25">
      <c r="BR850226" s="2381"/>
    </row>
    <row r="850250" spans="70:70" x14ac:dyDescent="0.25">
      <c r="BR850250" s="2394"/>
    </row>
    <row r="850251" spans="70:70" x14ac:dyDescent="0.25">
      <c r="BR850251" s="2381"/>
    </row>
    <row r="850275" spans="70:70" x14ac:dyDescent="0.25">
      <c r="BR850275" s="2394"/>
    </row>
    <row r="850276" spans="70:70" x14ac:dyDescent="0.25">
      <c r="BR850276" s="2381"/>
    </row>
    <row r="850300" spans="70:70" x14ac:dyDescent="0.25">
      <c r="BR850300" s="2394"/>
    </row>
    <row r="850301" spans="70:70" x14ac:dyDescent="0.25">
      <c r="BR850301" s="2381"/>
    </row>
    <row r="850325" spans="70:70" x14ac:dyDescent="0.25">
      <c r="BR850325" s="2394"/>
    </row>
    <row r="850326" spans="70:70" x14ac:dyDescent="0.25">
      <c r="BR850326" s="2381"/>
    </row>
    <row r="850350" spans="70:70" x14ac:dyDescent="0.25">
      <c r="BR850350" s="2394"/>
    </row>
    <row r="850351" spans="70:70" x14ac:dyDescent="0.25">
      <c r="BR850351" s="2381"/>
    </row>
    <row r="850375" spans="70:70" x14ac:dyDescent="0.25">
      <c r="BR850375" s="2394"/>
    </row>
    <row r="850376" spans="70:70" x14ac:dyDescent="0.25">
      <c r="BR850376" s="2381"/>
    </row>
    <row r="850400" spans="70:70" x14ac:dyDescent="0.25">
      <c r="BR850400" s="2394"/>
    </row>
    <row r="850401" spans="70:70" x14ac:dyDescent="0.25">
      <c r="BR850401" s="2381"/>
    </row>
    <row r="850425" spans="70:70" x14ac:dyDescent="0.25">
      <c r="BR850425" s="2394"/>
    </row>
    <row r="850426" spans="70:70" x14ac:dyDescent="0.25">
      <c r="BR850426" s="2381"/>
    </row>
    <row r="850450" spans="70:70" x14ac:dyDescent="0.25">
      <c r="BR850450" s="2394"/>
    </row>
    <row r="850451" spans="70:70" x14ac:dyDescent="0.25">
      <c r="BR850451" s="2381"/>
    </row>
    <row r="850475" spans="70:70" x14ac:dyDescent="0.25">
      <c r="BR850475" s="2394"/>
    </row>
    <row r="850476" spans="70:70" x14ac:dyDescent="0.25">
      <c r="BR850476" s="2381"/>
    </row>
    <row r="850500" spans="70:70" x14ac:dyDescent="0.25">
      <c r="BR850500" s="2394"/>
    </row>
    <row r="850501" spans="70:70" x14ac:dyDescent="0.25">
      <c r="BR850501" s="2381"/>
    </row>
    <row r="850525" spans="70:70" x14ac:dyDescent="0.25">
      <c r="BR850525" s="2394"/>
    </row>
    <row r="850526" spans="70:70" x14ac:dyDescent="0.25">
      <c r="BR850526" s="2381"/>
    </row>
    <row r="850550" spans="70:70" x14ac:dyDescent="0.25">
      <c r="BR850550" s="2394"/>
    </row>
    <row r="850551" spans="70:70" x14ac:dyDescent="0.25">
      <c r="BR850551" s="2381"/>
    </row>
    <row r="850575" spans="70:70" x14ac:dyDescent="0.25">
      <c r="BR850575" s="2394"/>
    </row>
    <row r="850576" spans="70:70" x14ac:dyDescent="0.25">
      <c r="BR850576" s="2381"/>
    </row>
    <row r="850600" spans="70:70" x14ac:dyDescent="0.25">
      <c r="BR850600" s="2394"/>
    </row>
    <row r="850601" spans="70:70" x14ac:dyDescent="0.25">
      <c r="BR850601" s="2381"/>
    </row>
    <row r="850625" spans="70:70" x14ac:dyDescent="0.25">
      <c r="BR850625" s="2394"/>
    </row>
    <row r="850626" spans="70:70" x14ac:dyDescent="0.25">
      <c r="BR850626" s="2381"/>
    </row>
    <row r="850650" spans="70:70" x14ac:dyDescent="0.25">
      <c r="BR850650" s="2394"/>
    </row>
    <row r="850651" spans="70:70" x14ac:dyDescent="0.25">
      <c r="BR850651" s="2381"/>
    </row>
    <row r="850675" spans="70:70" x14ac:dyDescent="0.25">
      <c r="BR850675" s="2394"/>
    </row>
    <row r="850676" spans="70:70" x14ac:dyDescent="0.25">
      <c r="BR850676" s="2381"/>
    </row>
    <row r="850700" spans="70:70" x14ac:dyDescent="0.25">
      <c r="BR850700" s="2394"/>
    </row>
    <row r="850701" spans="70:70" x14ac:dyDescent="0.25">
      <c r="BR850701" s="2381"/>
    </row>
    <row r="850725" spans="70:70" x14ac:dyDescent="0.25">
      <c r="BR850725" s="2394"/>
    </row>
    <row r="850726" spans="70:70" x14ac:dyDescent="0.25">
      <c r="BR850726" s="2381"/>
    </row>
    <row r="850750" spans="70:70" x14ac:dyDescent="0.25">
      <c r="BR850750" s="2394"/>
    </row>
    <row r="850751" spans="70:70" x14ac:dyDescent="0.25">
      <c r="BR850751" s="2381"/>
    </row>
    <row r="850775" spans="70:70" x14ac:dyDescent="0.25">
      <c r="BR850775" s="2394"/>
    </row>
    <row r="850776" spans="70:70" x14ac:dyDescent="0.25">
      <c r="BR850776" s="2381"/>
    </row>
    <row r="850800" spans="70:70" x14ac:dyDescent="0.25">
      <c r="BR850800" s="2394"/>
    </row>
    <row r="850801" spans="70:70" x14ac:dyDescent="0.25">
      <c r="BR850801" s="2381"/>
    </row>
    <row r="850825" spans="70:70" x14ac:dyDescent="0.25">
      <c r="BR850825" s="2394"/>
    </row>
    <row r="850826" spans="70:70" x14ac:dyDescent="0.25">
      <c r="BR850826" s="2381"/>
    </row>
    <row r="850850" spans="70:70" x14ac:dyDescent="0.25">
      <c r="BR850850" s="2394"/>
    </row>
    <row r="850851" spans="70:70" x14ac:dyDescent="0.25">
      <c r="BR850851" s="2381"/>
    </row>
    <row r="850875" spans="70:70" x14ac:dyDescent="0.25">
      <c r="BR850875" s="2394"/>
    </row>
    <row r="850876" spans="70:70" x14ac:dyDescent="0.25">
      <c r="BR850876" s="2381"/>
    </row>
    <row r="850900" spans="70:70" x14ac:dyDescent="0.25">
      <c r="BR850900" s="2394"/>
    </row>
    <row r="850901" spans="70:70" x14ac:dyDescent="0.25">
      <c r="BR850901" s="2381"/>
    </row>
    <row r="850925" spans="70:70" x14ac:dyDescent="0.25">
      <c r="BR850925" s="2394"/>
    </row>
    <row r="850926" spans="70:70" x14ac:dyDescent="0.25">
      <c r="BR850926" s="2381"/>
    </row>
    <row r="850950" spans="70:70" x14ac:dyDescent="0.25">
      <c r="BR850950" s="2394"/>
    </row>
    <row r="850951" spans="70:70" x14ac:dyDescent="0.25">
      <c r="BR850951" s="2381"/>
    </row>
    <row r="850975" spans="70:70" x14ac:dyDescent="0.25">
      <c r="BR850975" s="2394"/>
    </row>
    <row r="850976" spans="70:70" x14ac:dyDescent="0.25">
      <c r="BR850976" s="2381"/>
    </row>
    <row r="851000" spans="70:70" x14ac:dyDescent="0.25">
      <c r="BR851000" s="2394"/>
    </row>
    <row r="851001" spans="70:70" x14ac:dyDescent="0.25">
      <c r="BR851001" s="2381"/>
    </row>
    <row r="851025" spans="70:70" x14ac:dyDescent="0.25">
      <c r="BR851025" s="2394"/>
    </row>
    <row r="851026" spans="70:70" x14ac:dyDescent="0.25">
      <c r="BR851026" s="2381"/>
    </row>
    <row r="851050" spans="70:70" x14ac:dyDescent="0.25">
      <c r="BR851050" s="2394"/>
    </row>
    <row r="851051" spans="70:70" x14ac:dyDescent="0.25">
      <c r="BR851051" s="2381"/>
    </row>
    <row r="851075" spans="70:70" x14ac:dyDescent="0.25">
      <c r="BR851075" s="2394"/>
    </row>
    <row r="851076" spans="70:70" x14ac:dyDescent="0.25">
      <c r="BR851076" s="2381"/>
    </row>
    <row r="851100" spans="70:70" x14ac:dyDescent="0.25">
      <c r="BR851100" s="2394"/>
    </row>
    <row r="851101" spans="70:70" x14ac:dyDescent="0.25">
      <c r="BR851101" s="2381"/>
    </row>
    <row r="851125" spans="70:70" x14ac:dyDescent="0.25">
      <c r="BR851125" s="2394"/>
    </row>
    <row r="851126" spans="70:70" x14ac:dyDescent="0.25">
      <c r="BR851126" s="2381"/>
    </row>
    <row r="851150" spans="70:70" x14ac:dyDescent="0.25">
      <c r="BR851150" s="2394"/>
    </row>
    <row r="851151" spans="70:70" x14ac:dyDescent="0.25">
      <c r="BR851151" s="2381"/>
    </row>
    <row r="851175" spans="70:70" x14ac:dyDescent="0.25">
      <c r="BR851175" s="2394"/>
    </row>
    <row r="851176" spans="70:70" x14ac:dyDescent="0.25">
      <c r="BR851176" s="2381"/>
    </row>
    <row r="851200" spans="70:70" x14ac:dyDescent="0.25">
      <c r="BR851200" s="2394"/>
    </row>
    <row r="851201" spans="70:70" x14ac:dyDescent="0.25">
      <c r="BR851201" s="2381"/>
    </row>
    <row r="851225" spans="70:70" x14ac:dyDescent="0.25">
      <c r="BR851225" s="2394"/>
    </row>
    <row r="851226" spans="70:70" x14ac:dyDescent="0.25">
      <c r="BR851226" s="2381"/>
    </row>
    <row r="851250" spans="70:70" x14ac:dyDescent="0.25">
      <c r="BR851250" s="2394"/>
    </row>
    <row r="851251" spans="70:70" x14ac:dyDescent="0.25">
      <c r="BR851251" s="2381"/>
    </row>
    <row r="851275" spans="70:70" x14ac:dyDescent="0.25">
      <c r="BR851275" s="2394"/>
    </row>
    <row r="851276" spans="70:70" x14ac:dyDescent="0.25">
      <c r="BR851276" s="2381"/>
    </row>
    <row r="851300" spans="70:70" x14ac:dyDescent="0.25">
      <c r="BR851300" s="2394"/>
    </row>
    <row r="851301" spans="70:70" x14ac:dyDescent="0.25">
      <c r="BR851301" s="2381"/>
    </row>
    <row r="851325" spans="70:70" x14ac:dyDescent="0.25">
      <c r="BR851325" s="2394"/>
    </row>
    <row r="851326" spans="70:70" x14ac:dyDescent="0.25">
      <c r="BR851326" s="2381"/>
    </row>
    <row r="851350" spans="70:70" x14ac:dyDescent="0.25">
      <c r="BR851350" s="2394"/>
    </row>
    <row r="851351" spans="70:70" x14ac:dyDescent="0.25">
      <c r="BR851351" s="2381"/>
    </row>
    <row r="851375" spans="70:70" x14ac:dyDescent="0.25">
      <c r="BR851375" s="2394"/>
    </row>
    <row r="851376" spans="70:70" x14ac:dyDescent="0.25">
      <c r="BR851376" s="2381"/>
    </row>
    <row r="851400" spans="70:70" x14ac:dyDescent="0.25">
      <c r="BR851400" s="2394"/>
    </row>
    <row r="851401" spans="70:70" x14ac:dyDescent="0.25">
      <c r="BR851401" s="2381"/>
    </row>
    <row r="851425" spans="70:70" x14ac:dyDescent="0.25">
      <c r="BR851425" s="2394"/>
    </row>
    <row r="851426" spans="70:70" x14ac:dyDescent="0.25">
      <c r="BR851426" s="2381"/>
    </row>
    <row r="851450" spans="70:70" x14ac:dyDescent="0.25">
      <c r="BR851450" s="2394"/>
    </row>
    <row r="851451" spans="70:70" x14ac:dyDescent="0.25">
      <c r="BR851451" s="2381"/>
    </row>
    <row r="851475" spans="70:70" x14ac:dyDescent="0.25">
      <c r="BR851475" s="2394"/>
    </row>
    <row r="851476" spans="70:70" x14ac:dyDescent="0.25">
      <c r="BR851476" s="2381"/>
    </row>
    <row r="851500" spans="70:70" x14ac:dyDescent="0.25">
      <c r="BR851500" s="2394"/>
    </row>
    <row r="851501" spans="70:70" x14ac:dyDescent="0.25">
      <c r="BR851501" s="2381"/>
    </row>
    <row r="851525" spans="70:70" x14ac:dyDescent="0.25">
      <c r="BR851525" s="2394"/>
    </row>
    <row r="851526" spans="70:70" x14ac:dyDescent="0.25">
      <c r="BR851526" s="2381"/>
    </row>
    <row r="851550" spans="70:70" x14ac:dyDescent="0.25">
      <c r="BR851550" s="2394"/>
    </row>
    <row r="851551" spans="70:70" x14ac:dyDescent="0.25">
      <c r="BR851551" s="2381"/>
    </row>
    <row r="851575" spans="70:70" x14ac:dyDescent="0.25">
      <c r="BR851575" s="2394"/>
    </row>
    <row r="851576" spans="70:70" x14ac:dyDescent="0.25">
      <c r="BR851576" s="2381"/>
    </row>
    <row r="851600" spans="70:70" x14ac:dyDescent="0.25">
      <c r="BR851600" s="2394"/>
    </row>
    <row r="851601" spans="70:70" x14ac:dyDescent="0.25">
      <c r="BR851601" s="2381"/>
    </row>
    <row r="851625" spans="70:70" x14ac:dyDescent="0.25">
      <c r="BR851625" s="2394"/>
    </row>
    <row r="851626" spans="70:70" x14ac:dyDescent="0.25">
      <c r="BR851626" s="2381"/>
    </row>
    <row r="851650" spans="70:70" x14ac:dyDescent="0.25">
      <c r="BR851650" s="2394"/>
    </row>
    <row r="851651" spans="70:70" x14ac:dyDescent="0.25">
      <c r="BR851651" s="2381"/>
    </row>
    <row r="851675" spans="70:70" x14ac:dyDescent="0.25">
      <c r="BR851675" s="2394"/>
    </row>
    <row r="851676" spans="70:70" x14ac:dyDescent="0.25">
      <c r="BR851676" s="2381"/>
    </row>
    <row r="851700" spans="70:70" x14ac:dyDescent="0.25">
      <c r="BR851700" s="2394"/>
    </row>
    <row r="851701" spans="70:70" x14ac:dyDescent="0.25">
      <c r="BR851701" s="2381"/>
    </row>
    <row r="851725" spans="70:70" x14ac:dyDescent="0.25">
      <c r="BR851725" s="2394"/>
    </row>
    <row r="851726" spans="70:70" x14ac:dyDescent="0.25">
      <c r="BR851726" s="2381"/>
    </row>
    <row r="851750" spans="70:70" x14ac:dyDescent="0.25">
      <c r="BR851750" s="2394"/>
    </row>
    <row r="851751" spans="70:70" x14ac:dyDescent="0.25">
      <c r="BR851751" s="2381"/>
    </row>
    <row r="851775" spans="70:70" x14ac:dyDescent="0.25">
      <c r="BR851775" s="2394"/>
    </row>
    <row r="851776" spans="70:70" x14ac:dyDescent="0.25">
      <c r="BR851776" s="2381"/>
    </row>
    <row r="851800" spans="70:70" x14ac:dyDescent="0.25">
      <c r="BR851800" s="2394"/>
    </row>
    <row r="851801" spans="70:70" x14ac:dyDescent="0.25">
      <c r="BR851801" s="2381"/>
    </row>
    <row r="851825" spans="70:70" x14ac:dyDescent="0.25">
      <c r="BR851825" s="2394"/>
    </row>
    <row r="851826" spans="70:70" x14ac:dyDescent="0.25">
      <c r="BR851826" s="2381"/>
    </row>
    <row r="851850" spans="70:70" x14ac:dyDescent="0.25">
      <c r="BR851850" s="2394"/>
    </row>
    <row r="851851" spans="70:70" x14ac:dyDescent="0.25">
      <c r="BR851851" s="2381"/>
    </row>
    <row r="851875" spans="70:70" x14ac:dyDescent="0.25">
      <c r="BR851875" s="2394"/>
    </row>
    <row r="851876" spans="70:70" x14ac:dyDescent="0.25">
      <c r="BR851876" s="2381"/>
    </row>
    <row r="851900" spans="70:70" x14ac:dyDescent="0.25">
      <c r="BR851900" s="2394"/>
    </row>
    <row r="851901" spans="70:70" x14ac:dyDescent="0.25">
      <c r="BR851901" s="2381"/>
    </row>
    <row r="851925" spans="70:70" x14ac:dyDescent="0.25">
      <c r="BR851925" s="2394"/>
    </row>
    <row r="851926" spans="70:70" x14ac:dyDescent="0.25">
      <c r="BR851926" s="2381"/>
    </row>
    <row r="851950" spans="70:70" x14ac:dyDescent="0.25">
      <c r="BR851950" s="2394"/>
    </row>
    <row r="851951" spans="70:70" x14ac:dyDescent="0.25">
      <c r="BR851951" s="2381"/>
    </row>
    <row r="851975" spans="70:70" x14ac:dyDescent="0.25">
      <c r="BR851975" s="2394"/>
    </row>
    <row r="851976" spans="70:70" x14ac:dyDescent="0.25">
      <c r="BR851976" s="2381"/>
    </row>
    <row r="852000" spans="70:70" x14ac:dyDescent="0.25">
      <c r="BR852000" s="2394"/>
    </row>
    <row r="852001" spans="70:70" x14ac:dyDescent="0.25">
      <c r="BR852001" s="2381"/>
    </row>
    <row r="852025" spans="70:70" x14ac:dyDescent="0.25">
      <c r="BR852025" s="2394"/>
    </row>
    <row r="852026" spans="70:70" x14ac:dyDescent="0.25">
      <c r="BR852026" s="2381"/>
    </row>
    <row r="852050" spans="70:70" x14ac:dyDescent="0.25">
      <c r="BR852050" s="2394"/>
    </row>
    <row r="852051" spans="70:70" x14ac:dyDescent="0.25">
      <c r="BR852051" s="2381"/>
    </row>
    <row r="852075" spans="70:70" x14ac:dyDescent="0.25">
      <c r="BR852075" s="2394"/>
    </row>
    <row r="852076" spans="70:70" x14ac:dyDescent="0.25">
      <c r="BR852076" s="2381"/>
    </row>
    <row r="852100" spans="70:70" x14ac:dyDescent="0.25">
      <c r="BR852100" s="2394"/>
    </row>
    <row r="852101" spans="70:70" x14ac:dyDescent="0.25">
      <c r="BR852101" s="2381"/>
    </row>
    <row r="852125" spans="70:70" x14ac:dyDescent="0.25">
      <c r="BR852125" s="2394"/>
    </row>
    <row r="852126" spans="70:70" x14ac:dyDescent="0.25">
      <c r="BR852126" s="2381"/>
    </row>
    <row r="852150" spans="70:70" x14ac:dyDescent="0.25">
      <c r="BR852150" s="2394"/>
    </row>
    <row r="852151" spans="70:70" x14ac:dyDescent="0.25">
      <c r="BR852151" s="2381"/>
    </row>
    <row r="852175" spans="70:70" x14ac:dyDescent="0.25">
      <c r="BR852175" s="2394"/>
    </row>
    <row r="852176" spans="70:70" x14ac:dyDescent="0.25">
      <c r="BR852176" s="2381"/>
    </row>
    <row r="852200" spans="70:70" x14ac:dyDescent="0.25">
      <c r="BR852200" s="2394"/>
    </row>
    <row r="852201" spans="70:70" x14ac:dyDescent="0.25">
      <c r="BR852201" s="2381"/>
    </row>
    <row r="852225" spans="70:70" x14ac:dyDescent="0.25">
      <c r="BR852225" s="2394"/>
    </row>
    <row r="852226" spans="70:70" x14ac:dyDescent="0.25">
      <c r="BR852226" s="2381"/>
    </row>
    <row r="852250" spans="70:70" x14ac:dyDescent="0.25">
      <c r="BR852250" s="2394"/>
    </row>
    <row r="852251" spans="70:70" x14ac:dyDescent="0.25">
      <c r="BR852251" s="2381"/>
    </row>
    <row r="852275" spans="70:70" x14ac:dyDescent="0.25">
      <c r="BR852275" s="2394"/>
    </row>
    <row r="852276" spans="70:70" x14ac:dyDescent="0.25">
      <c r="BR852276" s="2381"/>
    </row>
    <row r="852300" spans="70:70" x14ac:dyDescent="0.25">
      <c r="BR852300" s="2394"/>
    </row>
    <row r="852301" spans="70:70" x14ac:dyDescent="0.25">
      <c r="BR852301" s="2381"/>
    </row>
    <row r="852325" spans="70:70" x14ac:dyDescent="0.25">
      <c r="BR852325" s="2394"/>
    </row>
    <row r="852326" spans="70:70" x14ac:dyDescent="0.25">
      <c r="BR852326" s="2381"/>
    </row>
    <row r="852350" spans="70:70" x14ac:dyDescent="0.25">
      <c r="BR852350" s="2394"/>
    </row>
    <row r="852351" spans="70:70" x14ac:dyDescent="0.25">
      <c r="BR852351" s="2381"/>
    </row>
    <row r="852375" spans="70:70" x14ac:dyDescent="0.25">
      <c r="BR852375" s="2394"/>
    </row>
    <row r="852376" spans="70:70" x14ac:dyDescent="0.25">
      <c r="BR852376" s="2381"/>
    </row>
    <row r="852400" spans="70:70" x14ac:dyDescent="0.25">
      <c r="BR852400" s="2394"/>
    </row>
    <row r="852401" spans="70:70" x14ac:dyDescent="0.25">
      <c r="BR852401" s="2381"/>
    </row>
    <row r="852425" spans="70:70" x14ac:dyDescent="0.25">
      <c r="BR852425" s="2394"/>
    </row>
    <row r="852426" spans="70:70" x14ac:dyDescent="0.25">
      <c r="BR852426" s="2381"/>
    </row>
    <row r="852450" spans="70:70" x14ac:dyDescent="0.25">
      <c r="BR852450" s="2394"/>
    </row>
    <row r="852451" spans="70:70" x14ac:dyDescent="0.25">
      <c r="BR852451" s="2381"/>
    </row>
    <row r="852475" spans="70:70" x14ac:dyDescent="0.25">
      <c r="BR852475" s="2394"/>
    </row>
    <row r="852476" spans="70:70" x14ac:dyDescent="0.25">
      <c r="BR852476" s="2381"/>
    </row>
    <row r="852500" spans="70:70" x14ac:dyDescent="0.25">
      <c r="BR852500" s="2394"/>
    </row>
    <row r="852501" spans="70:70" x14ac:dyDescent="0.25">
      <c r="BR852501" s="2381"/>
    </row>
    <row r="852525" spans="70:70" x14ac:dyDescent="0.25">
      <c r="BR852525" s="2394"/>
    </row>
    <row r="852526" spans="70:70" x14ac:dyDescent="0.25">
      <c r="BR852526" s="2381"/>
    </row>
    <row r="852550" spans="70:70" x14ac:dyDescent="0.25">
      <c r="BR852550" s="2394"/>
    </row>
    <row r="852551" spans="70:70" x14ac:dyDescent="0.25">
      <c r="BR852551" s="2381"/>
    </row>
    <row r="852575" spans="70:70" x14ac:dyDescent="0.25">
      <c r="BR852575" s="2394"/>
    </row>
    <row r="852576" spans="70:70" x14ac:dyDescent="0.25">
      <c r="BR852576" s="2381"/>
    </row>
    <row r="852600" spans="70:70" x14ac:dyDescent="0.25">
      <c r="BR852600" s="2394"/>
    </row>
    <row r="852601" spans="70:70" x14ac:dyDescent="0.25">
      <c r="BR852601" s="2381"/>
    </row>
    <row r="852625" spans="70:70" x14ac:dyDescent="0.25">
      <c r="BR852625" s="2394"/>
    </row>
    <row r="852626" spans="70:70" x14ac:dyDescent="0.25">
      <c r="BR852626" s="2381"/>
    </row>
    <row r="852650" spans="70:70" x14ac:dyDescent="0.25">
      <c r="BR852650" s="2394"/>
    </row>
    <row r="852651" spans="70:70" x14ac:dyDescent="0.25">
      <c r="BR852651" s="2381"/>
    </row>
    <row r="852675" spans="70:70" x14ac:dyDescent="0.25">
      <c r="BR852675" s="2394"/>
    </row>
    <row r="852676" spans="70:70" x14ac:dyDescent="0.25">
      <c r="BR852676" s="2381"/>
    </row>
    <row r="852700" spans="70:70" x14ac:dyDescent="0.25">
      <c r="BR852700" s="2394"/>
    </row>
    <row r="852701" spans="70:70" x14ac:dyDescent="0.25">
      <c r="BR852701" s="2381"/>
    </row>
    <row r="852725" spans="70:70" x14ac:dyDescent="0.25">
      <c r="BR852725" s="2394"/>
    </row>
    <row r="852726" spans="70:70" x14ac:dyDescent="0.25">
      <c r="BR852726" s="2381"/>
    </row>
    <row r="852750" spans="70:70" x14ac:dyDescent="0.25">
      <c r="BR852750" s="2394"/>
    </row>
    <row r="852751" spans="70:70" x14ac:dyDescent="0.25">
      <c r="BR852751" s="2381"/>
    </row>
    <row r="852775" spans="70:70" x14ac:dyDescent="0.25">
      <c r="BR852775" s="2394"/>
    </row>
    <row r="852776" spans="70:70" x14ac:dyDescent="0.25">
      <c r="BR852776" s="2381"/>
    </row>
    <row r="852800" spans="70:70" x14ac:dyDescent="0.25">
      <c r="BR852800" s="2394"/>
    </row>
    <row r="852801" spans="70:70" x14ac:dyDescent="0.25">
      <c r="BR852801" s="2381"/>
    </row>
    <row r="852825" spans="70:70" x14ac:dyDescent="0.25">
      <c r="BR852825" s="2394"/>
    </row>
    <row r="852826" spans="70:70" x14ac:dyDescent="0.25">
      <c r="BR852826" s="2381"/>
    </row>
    <row r="852850" spans="70:70" x14ac:dyDescent="0.25">
      <c r="BR852850" s="2394"/>
    </row>
    <row r="852851" spans="70:70" x14ac:dyDescent="0.25">
      <c r="BR852851" s="2381"/>
    </row>
    <row r="852875" spans="70:70" x14ac:dyDescent="0.25">
      <c r="BR852875" s="2394"/>
    </row>
    <row r="852876" spans="70:70" x14ac:dyDescent="0.25">
      <c r="BR852876" s="2381"/>
    </row>
    <row r="852900" spans="70:70" x14ac:dyDescent="0.25">
      <c r="BR852900" s="2394"/>
    </row>
    <row r="852901" spans="70:70" x14ac:dyDescent="0.25">
      <c r="BR852901" s="2381"/>
    </row>
    <row r="852925" spans="70:70" x14ac:dyDescent="0.25">
      <c r="BR852925" s="2394"/>
    </row>
    <row r="852926" spans="70:70" x14ac:dyDescent="0.25">
      <c r="BR852926" s="2381"/>
    </row>
    <row r="852950" spans="70:70" x14ac:dyDescent="0.25">
      <c r="BR852950" s="2394"/>
    </row>
    <row r="852951" spans="70:70" x14ac:dyDescent="0.25">
      <c r="BR852951" s="2381"/>
    </row>
    <row r="852975" spans="70:70" x14ac:dyDescent="0.25">
      <c r="BR852975" s="2394"/>
    </row>
    <row r="852976" spans="70:70" x14ac:dyDescent="0.25">
      <c r="BR852976" s="2381"/>
    </row>
    <row r="853000" spans="70:70" x14ac:dyDescent="0.25">
      <c r="BR853000" s="2394"/>
    </row>
    <row r="853001" spans="70:70" x14ac:dyDescent="0.25">
      <c r="BR853001" s="2381"/>
    </row>
    <row r="853025" spans="70:70" x14ac:dyDescent="0.25">
      <c r="BR853025" s="2394"/>
    </row>
    <row r="853026" spans="70:70" x14ac:dyDescent="0.25">
      <c r="BR853026" s="2381"/>
    </row>
    <row r="853050" spans="70:70" x14ac:dyDescent="0.25">
      <c r="BR853050" s="2394"/>
    </row>
    <row r="853051" spans="70:70" x14ac:dyDescent="0.25">
      <c r="BR853051" s="2381"/>
    </row>
    <row r="853075" spans="70:70" x14ac:dyDescent="0.25">
      <c r="BR853075" s="2394"/>
    </row>
    <row r="853076" spans="70:70" x14ac:dyDescent="0.25">
      <c r="BR853076" s="2381"/>
    </row>
    <row r="853100" spans="70:70" x14ac:dyDescent="0.25">
      <c r="BR853100" s="2394"/>
    </row>
    <row r="853101" spans="70:70" x14ac:dyDescent="0.25">
      <c r="BR853101" s="2381"/>
    </row>
    <row r="853125" spans="70:70" x14ac:dyDescent="0.25">
      <c r="BR853125" s="2394"/>
    </row>
    <row r="853126" spans="70:70" x14ac:dyDescent="0.25">
      <c r="BR853126" s="2381"/>
    </row>
    <row r="853150" spans="70:70" x14ac:dyDescent="0.25">
      <c r="BR853150" s="2394"/>
    </row>
    <row r="853151" spans="70:70" x14ac:dyDescent="0.25">
      <c r="BR853151" s="2381"/>
    </row>
    <row r="853175" spans="70:70" x14ac:dyDescent="0.25">
      <c r="BR853175" s="2394"/>
    </row>
    <row r="853176" spans="70:70" x14ac:dyDescent="0.25">
      <c r="BR853176" s="2381"/>
    </row>
    <row r="853200" spans="70:70" x14ac:dyDescent="0.25">
      <c r="BR853200" s="2394"/>
    </row>
    <row r="853201" spans="70:70" x14ac:dyDescent="0.25">
      <c r="BR853201" s="2381"/>
    </row>
    <row r="853225" spans="70:70" x14ac:dyDescent="0.25">
      <c r="BR853225" s="2394"/>
    </row>
    <row r="853226" spans="70:70" x14ac:dyDescent="0.25">
      <c r="BR853226" s="2381"/>
    </row>
    <row r="853250" spans="70:70" x14ac:dyDescent="0.25">
      <c r="BR853250" s="2394"/>
    </row>
    <row r="853251" spans="70:70" x14ac:dyDescent="0.25">
      <c r="BR853251" s="2381"/>
    </row>
    <row r="853275" spans="70:70" x14ac:dyDescent="0.25">
      <c r="BR853275" s="2394"/>
    </row>
    <row r="853276" spans="70:70" x14ac:dyDescent="0.25">
      <c r="BR853276" s="2381"/>
    </row>
    <row r="853300" spans="70:70" x14ac:dyDescent="0.25">
      <c r="BR853300" s="2394"/>
    </row>
    <row r="853301" spans="70:70" x14ac:dyDescent="0.25">
      <c r="BR853301" s="2381"/>
    </row>
    <row r="853325" spans="70:70" x14ac:dyDescent="0.25">
      <c r="BR853325" s="2394"/>
    </row>
    <row r="853326" spans="70:70" x14ac:dyDescent="0.25">
      <c r="BR853326" s="2381"/>
    </row>
    <row r="853350" spans="70:70" x14ac:dyDescent="0.25">
      <c r="BR853350" s="2394"/>
    </row>
    <row r="853351" spans="70:70" x14ac:dyDescent="0.25">
      <c r="BR853351" s="2381"/>
    </row>
    <row r="853375" spans="70:70" x14ac:dyDescent="0.25">
      <c r="BR853375" s="2394"/>
    </row>
    <row r="853376" spans="70:70" x14ac:dyDescent="0.25">
      <c r="BR853376" s="2381"/>
    </row>
    <row r="853400" spans="70:70" x14ac:dyDescent="0.25">
      <c r="BR853400" s="2394"/>
    </row>
    <row r="853401" spans="70:70" x14ac:dyDescent="0.25">
      <c r="BR853401" s="2381"/>
    </row>
    <row r="853425" spans="70:70" x14ac:dyDescent="0.25">
      <c r="BR853425" s="2394"/>
    </row>
    <row r="853426" spans="70:70" x14ac:dyDescent="0.25">
      <c r="BR853426" s="2381"/>
    </row>
    <row r="853450" spans="70:70" x14ac:dyDescent="0.25">
      <c r="BR853450" s="2394"/>
    </row>
    <row r="853451" spans="70:70" x14ac:dyDescent="0.25">
      <c r="BR853451" s="2381"/>
    </row>
    <row r="853475" spans="70:70" x14ac:dyDescent="0.25">
      <c r="BR853475" s="2394"/>
    </row>
    <row r="853476" spans="70:70" x14ac:dyDescent="0.25">
      <c r="BR853476" s="2381"/>
    </row>
    <row r="853500" spans="70:70" x14ac:dyDescent="0.25">
      <c r="BR853500" s="2394"/>
    </row>
    <row r="853501" spans="70:70" x14ac:dyDescent="0.25">
      <c r="BR853501" s="2381"/>
    </row>
    <row r="853525" spans="70:70" x14ac:dyDescent="0.25">
      <c r="BR853525" s="2394"/>
    </row>
    <row r="853526" spans="70:70" x14ac:dyDescent="0.25">
      <c r="BR853526" s="2381"/>
    </row>
    <row r="853550" spans="70:70" x14ac:dyDescent="0.25">
      <c r="BR853550" s="2394"/>
    </row>
    <row r="853551" spans="70:70" x14ac:dyDescent="0.25">
      <c r="BR853551" s="2381"/>
    </row>
    <row r="853575" spans="70:70" x14ac:dyDescent="0.25">
      <c r="BR853575" s="2394"/>
    </row>
    <row r="853576" spans="70:70" x14ac:dyDescent="0.25">
      <c r="BR853576" s="2381"/>
    </row>
    <row r="853600" spans="70:70" x14ac:dyDescent="0.25">
      <c r="BR853600" s="2394"/>
    </row>
    <row r="853601" spans="70:70" x14ac:dyDescent="0.25">
      <c r="BR853601" s="2381"/>
    </row>
    <row r="853625" spans="70:70" x14ac:dyDescent="0.25">
      <c r="BR853625" s="2394"/>
    </row>
    <row r="853626" spans="70:70" x14ac:dyDescent="0.25">
      <c r="BR853626" s="2381"/>
    </row>
    <row r="853650" spans="70:70" x14ac:dyDescent="0.25">
      <c r="BR853650" s="2394"/>
    </row>
    <row r="853651" spans="70:70" x14ac:dyDescent="0.25">
      <c r="BR853651" s="2381"/>
    </row>
    <row r="853675" spans="70:70" x14ac:dyDescent="0.25">
      <c r="BR853675" s="2394"/>
    </row>
    <row r="853676" spans="70:70" x14ac:dyDescent="0.25">
      <c r="BR853676" s="2381"/>
    </row>
    <row r="853700" spans="70:70" x14ac:dyDescent="0.25">
      <c r="BR853700" s="2394"/>
    </row>
    <row r="853701" spans="70:70" x14ac:dyDescent="0.25">
      <c r="BR853701" s="2381"/>
    </row>
    <row r="853725" spans="70:70" x14ac:dyDescent="0.25">
      <c r="BR853725" s="2394"/>
    </row>
    <row r="853726" spans="70:70" x14ac:dyDescent="0.25">
      <c r="BR853726" s="2381"/>
    </row>
    <row r="853750" spans="70:70" x14ac:dyDescent="0.25">
      <c r="BR853750" s="2394"/>
    </row>
    <row r="853751" spans="70:70" x14ac:dyDescent="0.25">
      <c r="BR853751" s="2381"/>
    </row>
    <row r="853775" spans="70:70" x14ac:dyDescent="0.25">
      <c r="BR853775" s="2394"/>
    </row>
    <row r="853776" spans="70:70" x14ac:dyDescent="0.25">
      <c r="BR853776" s="2381"/>
    </row>
    <row r="853800" spans="70:70" x14ac:dyDescent="0.25">
      <c r="BR853800" s="2394"/>
    </row>
    <row r="853801" spans="70:70" x14ac:dyDescent="0.25">
      <c r="BR853801" s="2381"/>
    </row>
    <row r="853825" spans="70:70" x14ac:dyDescent="0.25">
      <c r="BR853825" s="2394"/>
    </row>
    <row r="853826" spans="70:70" x14ac:dyDescent="0.25">
      <c r="BR853826" s="2381"/>
    </row>
    <row r="853850" spans="70:70" x14ac:dyDescent="0.25">
      <c r="BR853850" s="2394"/>
    </row>
    <row r="853851" spans="70:70" x14ac:dyDescent="0.25">
      <c r="BR853851" s="2381"/>
    </row>
    <row r="853875" spans="70:70" x14ac:dyDescent="0.25">
      <c r="BR853875" s="2394"/>
    </row>
    <row r="853876" spans="70:70" x14ac:dyDescent="0.25">
      <c r="BR853876" s="2381"/>
    </row>
    <row r="853900" spans="70:70" x14ac:dyDescent="0.25">
      <c r="BR853900" s="2394"/>
    </row>
    <row r="853901" spans="70:70" x14ac:dyDescent="0.25">
      <c r="BR853901" s="2381"/>
    </row>
    <row r="853925" spans="70:70" x14ac:dyDescent="0.25">
      <c r="BR853925" s="2394"/>
    </row>
    <row r="853926" spans="70:70" x14ac:dyDescent="0.25">
      <c r="BR853926" s="2381"/>
    </row>
    <row r="853950" spans="70:70" x14ac:dyDescent="0.25">
      <c r="BR853950" s="2394"/>
    </row>
    <row r="853951" spans="70:70" x14ac:dyDescent="0.25">
      <c r="BR853951" s="2381"/>
    </row>
    <row r="853975" spans="70:70" x14ac:dyDescent="0.25">
      <c r="BR853975" s="2394"/>
    </row>
    <row r="853976" spans="70:70" x14ac:dyDescent="0.25">
      <c r="BR853976" s="2381"/>
    </row>
    <row r="854000" spans="70:70" x14ac:dyDescent="0.25">
      <c r="BR854000" s="2394"/>
    </row>
    <row r="854001" spans="70:70" x14ac:dyDescent="0.25">
      <c r="BR854001" s="2381"/>
    </row>
    <row r="854025" spans="70:70" x14ac:dyDescent="0.25">
      <c r="BR854025" s="2394"/>
    </row>
    <row r="854026" spans="70:70" x14ac:dyDescent="0.25">
      <c r="BR854026" s="2381"/>
    </row>
    <row r="854050" spans="70:70" x14ac:dyDescent="0.25">
      <c r="BR854050" s="2394"/>
    </row>
    <row r="854051" spans="70:70" x14ac:dyDescent="0.25">
      <c r="BR854051" s="2381"/>
    </row>
    <row r="854075" spans="70:70" x14ac:dyDescent="0.25">
      <c r="BR854075" s="2394"/>
    </row>
    <row r="854076" spans="70:70" x14ac:dyDescent="0.25">
      <c r="BR854076" s="2381"/>
    </row>
    <row r="854100" spans="70:70" x14ac:dyDescent="0.25">
      <c r="BR854100" s="2394"/>
    </row>
    <row r="854101" spans="70:70" x14ac:dyDescent="0.25">
      <c r="BR854101" s="2381"/>
    </row>
    <row r="854125" spans="70:70" x14ac:dyDescent="0.25">
      <c r="BR854125" s="2394"/>
    </row>
    <row r="854126" spans="70:70" x14ac:dyDescent="0.25">
      <c r="BR854126" s="2381"/>
    </row>
    <row r="854150" spans="70:70" x14ac:dyDescent="0.25">
      <c r="BR854150" s="2394"/>
    </row>
    <row r="854151" spans="70:70" x14ac:dyDescent="0.25">
      <c r="BR854151" s="2381"/>
    </row>
    <row r="854175" spans="70:70" x14ac:dyDescent="0.25">
      <c r="BR854175" s="2394"/>
    </row>
    <row r="854176" spans="70:70" x14ac:dyDescent="0.25">
      <c r="BR854176" s="2381"/>
    </row>
    <row r="854200" spans="70:70" x14ac:dyDescent="0.25">
      <c r="BR854200" s="2394"/>
    </row>
    <row r="854201" spans="70:70" x14ac:dyDescent="0.25">
      <c r="BR854201" s="2381"/>
    </row>
    <row r="854225" spans="70:70" x14ac:dyDescent="0.25">
      <c r="BR854225" s="2394"/>
    </row>
    <row r="854226" spans="70:70" x14ac:dyDescent="0.25">
      <c r="BR854226" s="2381"/>
    </row>
    <row r="854250" spans="70:70" x14ac:dyDescent="0.25">
      <c r="BR854250" s="2394"/>
    </row>
    <row r="854251" spans="70:70" x14ac:dyDescent="0.25">
      <c r="BR854251" s="2381"/>
    </row>
    <row r="854275" spans="70:70" x14ac:dyDescent="0.25">
      <c r="BR854275" s="2394"/>
    </row>
    <row r="854276" spans="70:70" x14ac:dyDescent="0.25">
      <c r="BR854276" s="2381"/>
    </row>
    <row r="854300" spans="70:70" x14ac:dyDescent="0.25">
      <c r="BR854300" s="2394"/>
    </row>
    <row r="854301" spans="70:70" x14ac:dyDescent="0.25">
      <c r="BR854301" s="2381"/>
    </row>
    <row r="854325" spans="70:70" x14ac:dyDescent="0.25">
      <c r="BR854325" s="2394"/>
    </row>
    <row r="854326" spans="70:70" x14ac:dyDescent="0.25">
      <c r="BR854326" s="2381"/>
    </row>
    <row r="854350" spans="70:70" x14ac:dyDescent="0.25">
      <c r="BR854350" s="2394"/>
    </row>
    <row r="854351" spans="70:70" x14ac:dyDescent="0.25">
      <c r="BR854351" s="2381"/>
    </row>
    <row r="854375" spans="70:70" x14ac:dyDescent="0.25">
      <c r="BR854375" s="2394"/>
    </row>
    <row r="854376" spans="70:70" x14ac:dyDescent="0.25">
      <c r="BR854376" s="2381"/>
    </row>
    <row r="854400" spans="70:70" x14ac:dyDescent="0.25">
      <c r="BR854400" s="2394"/>
    </row>
    <row r="854401" spans="70:70" x14ac:dyDescent="0.25">
      <c r="BR854401" s="2381"/>
    </row>
    <row r="854425" spans="70:70" x14ac:dyDescent="0.25">
      <c r="BR854425" s="2394"/>
    </row>
    <row r="854426" spans="70:70" x14ac:dyDescent="0.25">
      <c r="BR854426" s="2381"/>
    </row>
    <row r="854450" spans="70:70" x14ac:dyDescent="0.25">
      <c r="BR854450" s="2394"/>
    </row>
    <row r="854451" spans="70:70" x14ac:dyDescent="0.25">
      <c r="BR854451" s="2381"/>
    </row>
    <row r="854475" spans="70:70" x14ac:dyDescent="0.25">
      <c r="BR854475" s="2394"/>
    </row>
    <row r="854476" spans="70:70" x14ac:dyDescent="0.25">
      <c r="BR854476" s="2381"/>
    </row>
    <row r="854500" spans="70:70" x14ac:dyDescent="0.25">
      <c r="BR854500" s="2394"/>
    </row>
    <row r="854501" spans="70:70" x14ac:dyDescent="0.25">
      <c r="BR854501" s="2381"/>
    </row>
    <row r="854525" spans="70:70" x14ac:dyDescent="0.25">
      <c r="BR854525" s="2394"/>
    </row>
    <row r="854526" spans="70:70" x14ac:dyDescent="0.25">
      <c r="BR854526" s="2381"/>
    </row>
    <row r="854550" spans="70:70" x14ac:dyDescent="0.25">
      <c r="BR854550" s="2394"/>
    </row>
    <row r="854551" spans="70:70" x14ac:dyDescent="0.25">
      <c r="BR854551" s="2381"/>
    </row>
    <row r="854575" spans="70:70" x14ac:dyDescent="0.25">
      <c r="BR854575" s="2394"/>
    </row>
    <row r="854576" spans="70:70" x14ac:dyDescent="0.25">
      <c r="BR854576" s="2381"/>
    </row>
    <row r="854600" spans="70:70" x14ac:dyDescent="0.25">
      <c r="BR854600" s="2394"/>
    </row>
    <row r="854601" spans="70:70" x14ac:dyDescent="0.25">
      <c r="BR854601" s="2381"/>
    </row>
    <row r="854625" spans="70:70" x14ac:dyDescent="0.25">
      <c r="BR854625" s="2394"/>
    </row>
    <row r="854626" spans="70:70" x14ac:dyDescent="0.25">
      <c r="BR854626" s="2381"/>
    </row>
    <row r="854650" spans="70:70" x14ac:dyDescent="0.25">
      <c r="BR854650" s="2394"/>
    </row>
    <row r="854651" spans="70:70" x14ac:dyDescent="0.25">
      <c r="BR854651" s="2381"/>
    </row>
    <row r="854675" spans="70:70" x14ac:dyDescent="0.25">
      <c r="BR854675" s="2394"/>
    </row>
    <row r="854676" spans="70:70" x14ac:dyDescent="0.25">
      <c r="BR854676" s="2381"/>
    </row>
    <row r="854700" spans="70:70" x14ac:dyDescent="0.25">
      <c r="BR854700" s="2394"/>
    </row>
    <row r="854701" spans="70:70" x14ac:dyDescent="0.25">
      <c r="BR854701" s="2381"/>
    </row>
    <row r="854725" spans="70:70" x14ac:dyDescent="0.25">
      <c r="BR854725" s="2394"/>
    </row>
    <row r="854726" spans="70:70" x14ac:dyDescent="0.25">
      <c r="BR854726" s="2381"/>
    </row>
    <row r="854750" spans="70:70" x14ac:dyDescent="0.25">
      <c r="BR854750" s="2394"/>
    </row>
    <row r="854751" spans="70:70" x14ac:dyDescent="0.25">
      <c r="BR854751" s="2381"/>
    </row>
    <row r="854775" spans="70:70" x14ac:dyDescent="0.25">
      <c r="BR854775" s="2394"/>
    </row>
    <row r="854776" spans="70:70" x14ac:dyDescent="0.25">
      <c r="BR854776" s="2381"/>
    </row>
    <row r="854800" spans="70:70" x14ac:dyDescent="0.25">
      <c r="BR854800" s="2394"/>
    </row>
    <row r="854801" spans="70:70" x14ac:dyDescent="0.25">
      <c r="BR854801" s="2381"/>
    </row>
    <row r="854825" spans="70:70" x14ac:dyDescent="0.25">
      <c r="BR854825" s="2394"/>
    </row>
    <row r="854826" spans="70:70" x14ac:dyDescent="0.25">
      <c r="BR854826" s="2381"/>
    </row>
    <row r="854850" spans="70:70" x14ac:dyDescent="0.25">
      <c r="BR854850" s="2394"/>
    </row>
    <row r="854851" spans="70:70" x14ac:dyDescent="0.25">
      <c r="BR854851" s="2381"/>
    </row>
    <row r="854875" spans="70:70" x14ac:dyDescent="0.25">
      <c r="BR854875" s="2394"/>
    </row>
    <row r="854876" spans="70:70" x14ac:dyDescent="0.25">
      <c r="BR854876" s="2381"/>
    </row>
    <row r="854900" spans="70:70" x14ac:dyDescent="0.25">
      <c r="BR854900" s="2394"/>
    </row>
    <row r="854901" spans="70:70" x14ac:dyDescent="0.25">
      <c r="BR854901" s="2381"/>
    </row>
    <row r="854925" spans="70:70" x14ac:dyDescent="0.25">
      <c r="BR854925" s="2394"/>
    </row>
    <row r="854926" spans="70:70" x14ac:dyDescent="0.25">
      <c r="BR854926" s="2381"/>
    </row>
    <row r="854950" spans="70:70" x14ac:dyDescent="0.25">
      <c r="BR854950" s="2394"/>
    </row>
    <row r="854951" spans="70:70" x14ac:dyDescent="0.25">
      <c r="BR854951" s="2381"/>
    </row>
    <row r="854975" spans="70:70" x14ac:dyDescent="0.25">
      <c r="BR854975" s="2394"/>
    </row>
    <row r="854976" spans="70:70" x14ac:dyDescent="0.25">
      <c r="BR854976" s="2381"/>
    </row>
    <row r="855000" spans="70:70" x14ac:dyDescent="0.25">
      <c r="BR855000" s="2394"/>
    </row>
    <row r="855001" spans="70:70" x14ac:dyDescent="0.25">
      <c r="BR855001" s="2381"/>
    </row>
    <row r="855025" spans="70:70" x14ac:dyDescent="0.25">
      <c r="BR855025" s="2394"/>
    </row>
    <row r="855026" spans="70:70" x14ac:dyDescent="0.25">
      <c r="BR855026" s="2381"/>
    </row>
    <row r="855050" spans="70:70" x14ac:dyDescent="0.25">
      <c r="BR855050" s="2394"/>
    </row>
    <row r="855051" spans="70:70" x14ac:dyDescent="0.25">
      <c r="BR855051" s="2381"/>
    </row>
    <row r="855075" spans="70:70" x14ac:dyDescent="0.25">
      <c r="BR855075" s="2394"/>
    </row>
    <row r="855076" spans="70:70" x14ac:dyDescent="0.25">
      <c r="BR855076" s="2381"/>
    </row>
    <row r="855100" spans="70:70" x14ac:dyDescent="0.25">
      <c r="BR855100" s="2394"/>
    </row>
    <row r="855101" spans="70:70" x14ac:dyDescent="0.25">
      <c r="BR855101" s="2381"/>
    </row>
    <row r="855125" spans="70:70" x14ac:dyDescent="0.25">
      <c r="BR855125" s="2394"/>
    </row>
    <row r="855126" spans="70:70" x14ac:dyDescent="0.25">
      <c r="BR855126" s="2381"/>
    </row>
    <row r="855150" spans="70:70" x14ac:dyDescent="0.25">
      <c r="BR855150" s="2394"/>
    </row>
    <row r="855151" spans="70:70" x14ac:dyDescent="0.25">
      <c r="BR855151" s="2381"/>
    </row>
    <row r="855175" spans="70:70" x14ac:dyDescent="0.25">
      <c r="BR855175" s="2394"/>
    </row>
    <row r="855176" spans="70:70" x14ac:dyDescent="0.25">
      <c r="BR855176" s="2381"/>
    </row>
    <row r="855200" spans="70:70" x14ac:dyDescent="0.25">
      <c r="BR855200" s="2394"/>
    </row>
    <row r="855201" spans="70:70" x14ac:dyDescent="0.25">
      <c r="BR855201" s="2381"/>
    </row>
    <row r="855225" spans="70:70" x14ac:dyDescent="0.25">
      <c r="BR855225" s="2394"/>
    </row>
    <row r="855226" spans="70:70" x14ac:dyDescent="0.25">
      <c r="BR855226" s="2381"/>
    </row>
    <row r="855250" spans="70:70" x14ac:dyDescent="0.25">
      <c r="BR855250" s="2394"/>
    </row>
    <row r="855251" spans="70:70" x14ac:dyDescent="0.25">
      <c r="BR855251" s="2381"/>
    </row>
    <row r="855275" spans="70:70" x14ac:dyDescent="0.25">
      <c r="BR855275" s="2394"/>
    </row>
    <row r="855276" spans="70:70" x14ac:dyDescent="0.25">
      <c r="BR855276" s="2381"/>
    </row>
    <row r="855300" spans="70:70" x14ac:dyDescent="0.25">
      <c r="BR855300" s="2394"/>
    </row>
    <row r="855301" spans="70:70" x14ac:dyDescent="0.25">
      <c r="BR855301" s="2381"/>
    </row>
    <row r="855325" spans="70:70" x14ac:dyDescent="0.25">
      <c r="BR855325" s="2394"/>
    </row>
    <row r="855326" spans="70:70" x14ac:dyDescent="0.25">
      <c r="BR855326" s="2381"/>
    </row>
    <row r="855350" spans="70:70" x14ac:dyDescent="0.25">
      <c r="BR855350" s="2394"/>
    </row>
    <row r="855351" spans="70:70" x14ac:dyDescent="0.25">
      <c r="BR855351" s="2381"/>
    </row>
    <row r="855375" spans="70:70" x14ac:dyDescent="0.25">
      <c r="BR855375" s="2394"/>
    </row>
    <row r="855376" spans="70:70" x14ac:dyDescent="0.25">
      <c r="BR855376" s="2381"/>
    </row>
    <row r="855400" spans="70:70" x14ac:dyDescent="0.25">
      <c r="BR855400" s="2394"/>
    </row>
    <row r="855401" spans="70:70" x14ac:dyDescent="0.25">
      <c r="BR855401" s="2381"/>
    </row>
    <row r="855425" spans="70:70" x14ac:dyDescent="0.25">
      <c r="BR855425" s="2394"/>
    </row>
    <row r="855426" spans="70:70" x14ac:dyDescent="0.25">
      <c r="BR855426" s="2381"/>
    </row>
    <row r="855450" spans="70:70" x14ac:dyDescent="0.25">
      <c r="BR855450" s="2394"/>
    </row>
    <row r="855451" spans="70:70" x14ac:dyDescent="0.25">
      <c r="BR855451" s="2381"/>
    </row>
    <row r="855475" spans="70:70" x14ac:dyDescent="0.25">
      <c r="BR855475" s="2394"/>
    </row>
    <row r="855476" spans="70:70" x14ac:dyDescent="0.25">
      <c r="BR855476" s="2381"/>
    </row>
    <row r="855500" spans="70:70" x14ac:dyDescent="0.25">
      <c r="BR855500" s="2394"/>
    </row>
    <row r="855501" spans="70:70" x14ac:dyDescent="0.25">
      <c r="BR855501" s="2381"/>
    </row>
    <row r="855525" spans="70:70" x14ac:dyDescent="0.25">
      <c r="BR855525" s="2394"/>
    </row>
    <row r="855526" spans="70:70" x14ac:dyDescent="0.25">
      <c r="BR855526" s="2381"/>
    </row>
    <row r="855550" spans="70:70" x14ac:dyDescent="0.25">
      <c r="BR855550" s="2394"/>
    </row>
    <row r="855551" spans="70:70" x14ac:dyDescent="0.25">
      <c r="BR855551" s="2381"/>
    </row>
    <row r="855575" spans="70:70" x14ac:dyDescent="0.25">
      <c r="BR855575" s="2394"/>
    </row>
    <row r="855576" spans="70:70" x14ac:dyDescent="0.25">
      <c r="BR855576" s="2381"/>
    </row>
    <row r="855600" spans="70:70" x14ac:dyDescent="0.25">
      <c r="BR855600" s="2394"/>
    </row>
    <row r="855601" spans="70:70" x14ac:dyDescent="0.25">
      <c r="BR855601" s="2381"/>
    </row>
    <row r="855625" spans="70:70" x14ac:dyDescent="0.25">
      <c r="BR855625" s="2394"/>
    </row>
    <row r="855626" spans="70:70" x14ac:dyDescent="0.25">
      <c r="BR855626" s="2381"/>
    </row>
    <row r="855650" spans="70:70" x14ac:dyDescent="0.25">
      <c r="BR855650" s="2394"/>
    </row>
    <row r="855651" spans="70:70" x14ac:dyDescent="0.25">
      <c r="BR855651" s="2381"/>
    </row>
    <row r="855675" spans="70:70" x14ac:dyDescent="0.25">
      <c r="BR855675" s="2394"/>
    </row>
    <row r="855676" spans="70:70" x14ac:dyDescent="0.25">
      <c r="BR855676" s="2381"/>
    </row>
    <row r="855700" spans="70:70" x14ac:dyDescent="0.25">
      <c r="BR855700" s="2394"/>
    </row>
    <row r="855701" spans="70:70" x14ac:dyDescent="0.25">
      <c r="BR855701" s="2381"/>
    </row>
    <row r="855725" spans="70:70" x14ac:dyDescent="0.25">
      <c r="BR855725" s="2394"/>
    </row>
    <row r="855726" spans="70:70" x14ac:dyDescent="0.25">
      <c r="BR855726" s="2381"/>
    </row>
    <row r="855750" spans="70:70" x14ac:dyDescent="0.25">
      <c r="BR855750" s="2394"/>
    </row>
    <row r="855751" spans="70:70" x14ac:dyDescent="0.25">
      <c r="BR855751" s="2381"/>
    </row>
    <row r="855775" spans="70:70" x14ac:dyDescent="0.25">
      <c r="BR855775" s="2394"/>
    </row>
    <row r="855776" spans="70:70" x14ac:dyDescent="0.25">
      <c r="BR855776" s="2381"/>
    </row>
    <row r="855800" spans="70:70" x14ac:dyDescent="0.25">
      <c r="BR855800" s="2394"/>
    </row>
    <row r="855801" spans="70:70" x14ac:dyDescent="0.25">
      <c r="BR855801" s="2381"/>
    </row>
    <row r="855825" spans="70:70" x14ac:dyDescent="0.25">
      <c r="BR855825" s="2394"/>
    </row>
    <row r="855826" spans="70:70" x14ac:dyDescent="0.25">
      <c r="BR855826" s="2381"/>
    </row>
    <row r="855850" spans="70:70" x14ac:dyDescent="0.25">
      <c r="BR855850" s="2394"/>
    </row>
    <row r="855851" spans="70:70" x14ac:dyDescent="0.25">
      <c r="BR855851" s="2381"/>
    </row>
    <row r="855875" spans="70:70" x14ac:dyDescent="0.25">
      <c r="BR855875" s="2394"/>
    </row>
    <row r="855876" spans="70:70" x14ac:dyDescent="0.25">
      <c r="BR855876" s="2381"/>
    </row>
    <row r="855900" spans="70:70" x14ac:dyDescent="0.25">
      <c r="BR855900" s="2394"/>
    </row>
    <row r="855901" spans="70:70" x14ac:dyDescent="0.25">
      <c r="BR855901" s="2381"/>
    </row>
    <row r="855925" spans="70:70" x14ac:dyDescent="0.25">
      <c r="BR855925" s="2394"/>
    </row>
    <row r="855926" spans="70:70" x14ac:dyDescent="0.25">
      <c r="BR855926" s="2381"/>
    </row>
    <row r="855950" spans="70:70" x14ac:dyDescent="0.25">
      <c r="BR855950" s="2394"/>
    </row>
    <row r="855951" spans="70:70" x14ac:dyDescent="0.25">
      <c r="BR855951" s="2381"/>
    </row>
    <row r="855975" spans="70:70" x14ac:dyDescent="0.25">
      <c r="BR855975" s="2394"/>
    </row>
    <row r="855976" spans="70:70" x14ac:dyDescent="0.25">
      <c r="BR855976" s="2381"/>
    </row>
    <row r="856000" spans="70:70" x14ac:dyDescent="0.25">
      <c r="BR856000" s="2394"/>
    </row>
    <row r="856001" spans="70:70" x14ac:dyDescent="0.25">
      <c r="BR856001" s="2381"/>
    </row>
    <row r="856025" spans="70:70" x14ac:dyDescent="0.25">
      <c r="BR856025" s="2394"/>
    </row>
    <row r="856026" spans="70:70" x14ac:dyDescent="0.25">
      <c r="BR856026" s="2381"/>
    </row>
    <row r="856050" spans="70:70" x14ac:dyDescent="0.25">
      <c r="BR856050" s="2394"/>
    </row>
    <row r="856051" spans="70:70" x14ac:dyDescent="0.25">
      <c r="BR856051" s="2381"/>
    </row>
    <row r="856075" spans="70:70" x14ac:dyDescent="0.25">
      <c r="BR856075" s="2394"/>
    </row>
    <row r="856076" spans="70:70" x14ac:dyDescent="0.25">
      <c r="BR856076" s="2381"/>
    </row>
    <row r="856100" spans="70:70" x14ac:dyDescent="0.25">
      <c r="BR856100" s="2394"/>
    </row>
    <row r="856101" spans="70:70" x14ac:dyDescent="0.25">
      <c r="BR856101" s="2381"/>
    </row>
    <row r="856125" spans="70:70" x14ac:dyDescent="0.25">
      <c r="BR856125" s="2394"/>
    </row>
    <row r="856126" spans="70:70" x14ac:dyDescent="0.25">
      <c r="BR856126" s="2381"/>
    </row>
    <row r="856150" spans="70:70" x14ac:dyDescent="0.25">
      <c r="BR856150" s="2394"/>
    </row>
    <row r="856151" spans="70:70" x14ac:dyDescent="0.25">
      <c r="BR856151" s="2381"/>
    </row>
    <row r="856175" spans="70:70" x14ac:dyDescent="0.25">
      <c r="BR856175" s="2394"/>
    </row>
    <row r="856176" spans="70:70" x14ac:dyDescent="0.25">
      <c r="BR856176" s="2381"/>
    </row>
    <row r="856200" spans="70:70" x14ac:dyDescent="0.25">
      <c r="BR856200" s="2394"/>
    </row>
    <row r="856201" spans="70:70" x14ac:dyDescent="0.25">
      <c r="BR856201" s="2381"/>
    </row>
    <row r="856225" spans="70:70" x14ac:dyDescent="0.25">
      <c r="BR856225" s="2394"/>
    </row>
    <row r="856226" spans="70:70" x14ac:dyDescent="0.25">
      <c r="BR856226" s="2381"/>
    </row>
    <row r="856250" spans="70:70" x14ac:dyDescent="0.25">
      <c r="BR856250" s="2394"/>
    </row>
    <row r="856251" spans="70:70" x14ac:dyDescent="0.25">
      <c r="BR856251" s="2381"/>
    </row>
    <row r="856275" spans="70:70" x14ac:dyDescent="0.25">
      <c r="BR856275" s="2394"/>
    </row>
    <row r="856276" spans="70:70" x14ac:dyDescent="0.25">
      <c r="BR856276" s="2381"/>
    </row>
    <row r="856300" spans="70:70" x14ac:dyDescent="0.25">
      <c r="BR856300" s="2394"/>
    </row>
    <row r="856301" spans="70:70" x14ac:dyDescent="0.25">
      <c r="BR856301" s="2381"/>
    </row>
    <row r="856325" spans="70:70" x14ac:dyDescent="0.25">
      <c r="BR856325" s="2394"/>
    </row>
    <row r="856326" spans="70:70" x14ac:dyDescent="0.25">
      <c r="BR856326" s="2381"/>
    </row>
    <row r="856350" spans="70:70" x14ac:dyDescent="0.25">
      <c r="BR856350" s="2394"/>
    </row>
    <row r="856351" spans="70:70" x14ac:dyDescent="0.25">
      <c r="BR856351" s="2381"/>
    </row>
    <row r="856375" spans="70:70" x14ac:dyDescent="0.25">
      <c r="BR856375" s="2394"/>
    </row>
    <row r="856376" spans="70:70" x14ac:dyDescent="0.25">
      <c r="BR856376" s="2381"/>
    </row>
    <row r="856400" spans="70:70" x14ac:dyDescent="0.25">
      <c r="BR856400" s="2394"/>
    </row>
    <row r="856401" spans="70:70" x14ac:dyDescent="0.25">
      <c r="BR856401" s="2381"/>
    </row>
    <row r="856425" spans="70:70" x14ac:dyDescent="0.25">
      <c r="BR856425" s="2394"/>
    </row>
    <row r="856426" spans="70:70" x14ac:dyDescent="0.25">
      <c r="BR856426" s="2381"/>
    </row>
    <row r="856450" spans="70:70" x14ac:dyDescent="0.25">
      <c r="BR856450" s="2394"/>
    </row>
    <row r="856451" spans="70:70" x14ac:dyDescent="0.25">
      <c r="BR856451" s="2381"/>
    </row>
    <row r="856475" spans="70:70" x14ac:dyDescent="0.25">
      <c r="BR856475" s="2394"/>
    </row>
    <row r="856476" spans="70:70" x14ac:dyDescent="0.25">
      <c r="BR856476" s="2381"/>
    </row>
    <row r="856500" spans="70:70" x14ac:dyDescent="0.25">
      <c r="BR856500" s="2394"/>
    </row>
    <row r="856501" spans="70:70" x14ac:dyDescent="0.25">
      <c r="BR856501" s="2381"/>
    </row>
    <row r="856525" spans="70:70" x14ac:dyDescent="0.25">
      <c r="BR856525" s="2394"/>
    </row>
    <row r="856526" spans="70:70" x14ac:dyDescent="0.25">
      <c r="BR856526" s="2381"/>
    </row>
    <row r="856550" spans="70:70" x14ac:dyDescent="0.25">
      <c r="BR856550" s="2394"/>
    </row>
    <row r="856551" spans="70:70" x14ac:dyDescent="0.25">
      <c r="BR856551" s="2381"/>
    </row>
    <row r="856575" spans="70:70" x14ac:dyDescent="0.25">
      <c r="BR856575" s="2394"/>
    </row>
    <row r="856576" spans="70:70" x14ac:dyDescent="0.25">
      <c r="BR856576" s="2381"/>
    </row>
    <row r="856600" spans="70:70" x14ac:dyDescent="0.25">
      <c r="BR856600" s="2394"/>
    </row>
    <row r="856601" spans="70:70" x14ac:dyDescent="0.25">
      <c r="BR856601" s="2381"/>
    </row>
    <row r="856625" spans="70:70" x14ac:dyDescent="0.25">
      <c r="BR856625" s="2394"/>
    </row>
    <row r="856626" spans="70:70" x14ac:dyDescent="0.25">
      <c r="BR856626" s="2381"/>
    </row>
    <row r="856650" spans="70:70" x14ac:dyDescent="0.25">
      <c r="BR856650" s="2394"/>
    </row>
    <row r="856651" spans="70:70" x14ac:dyDescent="0.25">
      <c r="BR856651" s="2381"/>
    </row>
    <row r="856675" spans="70:70" x14ac:dyDescent="0.25">
      <c r="BR856675" s="2394"/>
    </row>
    <row r="856676" spans="70:70" x14ac:dyDescent="0.25">
      <c r="BR856676" s="2381"/>
    </row>
    <row r="856700" spans="70:70" x14ac:dyDescent="0.25">
      <c r="BR856700" s="2394"/>
    </row>
    <row r="856701" spans="70:70" x14ac:dyDescent="0.25">
      <c r="BR856701" s="2381"/>
    </row>
    <row r="856725" spans="70:70" x14ac:dyDescent="0.25">
      <c r="BR856725" s="2394"/>
    </row>
    <row r="856726" spans="70:70" x14ac:dyDescent="0.25">
      <c r="BR856726" s="2381"/>
    </row>
    <row r="856750" spans="70:70" x14ac:dyDescent="0.25">
      <c r="BR856750" s="2394"/>
    </row>
    <row r="856751" spans="70:70" x14ac:dyDescent="0.25">
      <c r="BR856751" s="2381"/>
    </row>
    <row r="856775" spans="70:70" x14ac:dyDescent="0.25">
      <c r="BR856775" s="2394"/>
    </row>
    <row r="856776" spans="70:70" x14ac:dyDescent="0.25">
      <c r="BR856776" s="2381"/>
    </row>
    <row r="856800" spans="70:70" x14ac:dyDescent="0.25">
      <c r="BR856800" s="2394"/>
    </row>
    <row r="856801" spans="70:70" x14ac:dyDescent="0.25">
      <c r="BR856801" s="2381"/>
    </row>
    <row r="856825" spans="70:70" x14ac:dyDescent="0.25">
      <c r="BR856825" s="2394"/>
    </row>
    <row r="856826" spans="70:70" x14ac:dyDescent="0.25">
      <c r="BR856826" s="2381"/>
    </row>
    <row r="856850" spans="70:70" x14ac:dyDescent="0.25">
      <c r="BR856850" s="2394"/>
    </row>
    <row r="856851" spans="70:70" x14ac:dyDescent="0.25">
      <c r="BR856851" s="2381"/>
    </row>
    <row r="856875" spans="70:70" x14ac:dyDescent="0.25">
      <c r="BR856875" s="2394"/>
    </row>
    <row r="856876" spans="70:70" x14ac:dyDescent="0.25">
      <c r="BR856876" s="2381"/>
    </row>
    <row r="856900" spans="70:70" x14ac:dyDescent="0.25">
      <c r="BR856900" s="2394"/>
    </row>
    <row r="856901" spans="70:70" x14ac:dyDescent="0.25">
      <c r="BR856901" s="2381"/>
    </row>
    <row r="856925" spans="70:70" x14ac:dyDescent="0.25">
      <c r="BR856925" s="2394"/>
    </row>
    <row r="856926" spans="70:70" x14ac:dyDescent="0.25">
      <c r="BR856926" s="2381"/>
    </row>
    <row r="856950" spans="70:70" x14ac:dyDescent="0.25">
      <c r="BR856950" s="2394"/>
    </row>
    <row r="856951" spans="70:70" x14ac:dyDescent="0.25">
      <c r="BR856951" s="2381"/>
    </row>
    <row r="856975" spans="70:70" x14ac:dyDescent="0.25">
      <c r="BR856975" s="2394"/>
    </row>
    <row r="856976" spans="70:70" x14ac:dyDescent="0.25">
      <c r="BR856976" s="2381"/>
    </row>
    <row r="857000" spans="70:70" x14ac:dyDescent="0.25">
      <c r="BR857000" s="2394"/>
    </row>
    <row r="857001" spans="70:70" x14ac:dyDescent="0.25">
      <c r="BR857001" s="2381"/>
    </row>
    <row r="857025" spans="70:70" x14ac:dyDescent="0.25">
      <c r="BR857025" s="2394"/>
    </row>
    <row r="857026" spans="70:70" x14ac:dyDescent="0.25">
      <c r="BR857026" s="2381"/>
    </row>
    <row r="857050" spans="70:70" x14ac:dyDescent="0.25">
      <c r="BR857050" s="2394"/>
    </row>
    <row r="857051" spans="70:70" x14ac:dyDescent="0.25">
      <c r="BR857051" s="2381"/>
    </row>
    <row r="857075" spans="70:70" x14ac:dyDescent="0.25">
      <c r="BR857075" s="2394"/>
    </row>
    <row r="857076" spans="70:70" x14ac:dyDescent="0.25">
      <c r="BR857076" s="2381"/>
    </row>
    <row r="857100" spans="70:70" x14ac:dyDescent="0.25">
      <c r="BR857100" s="2394"/>
    </row>
    <row r="857101" spans="70:70" x14ac:dyDescent="0.25">
      <c r="BR857101" s="2381"/>
    </row>
    <row r="857125" spans="70:70" x14ac:dyDescent="0.25">
      <c r="BR857125" s="2394"/>
    </row>
    <row r="857126" spans="70:70" x14ac:dyDescent="0.25">
      <c r="BR857126" s="2381"/>
    </row>
    <row r="857150" spans="70:70" x14ac:dyDescent="0.25">
      <c r="BR857150" s="2394"/>
    </row>
    <row r="857151" spans="70:70" x14ac:dyDescent="0.25">
      <c r="BR857151" s="2381"/>
    </row>
    <row r="857175" spans="70:70" x14ac:dyDescent="0.25">
      <c r="BR857175" s="2394"/>
    </row>
    <row r="857176" spans="70:70" x14ac:dyDescent="0.25">
      <c r="BR857176" s="2381"/>
    </row>
    <row r="857200" spans="70:70" x14ac:dyDescent="0.25">
      <c r="BR857200" s="2394"/>
    </row>
    <row r="857201" spans="70:70" x14ac:dyDescent="0.25">
      <c r="BR857201" s="2381"/>
    </row>
    <row r="857225" spans="70:70" x14ac:dyDescent="0.25">
      <c r="BR857225" s="2394"/>
    </row>
    <row r="857226" spans="70:70" x14ac:dyDescent="0.25">
      <c r="BR857226" s="2381"/>
    </row>
    <row r="857250" spans="70:70" x14ac:dyDescent="0.25">
      <c r="BR857250" s="2394"/>
    </row>
    <row r="857251" spans="70:70" x14ac:dyDescent="0.25">
      <c r="BR857251" s="2381"/>
    </row>
    <row r="857275" spans="70:70" x14ac:dyDescent="0.25">
      <c r="BR857275" s="2394"/>
    </row>
    <row r="857276" spans="70:70" x14ac:dyDescent="0.25">
      <c r="BR857276" s="2381"/>
    </row>
    <row r="857300" spans="70:70" x14ac:dyDescent="0.25">
      <c r="BR857300" s="2394"/>
    </row>
    <row r="857301" spans="70:70" x14ac:dyDescent="0.25">
      <c r="BR857301" s="2381"/>
    </row>
    <row r="857325" spans="70:70" x14ac:dyDescent="0.25">
      <c r="BR857325" s="2394"/>
    </row>
    <row r="857326" spans="70:70" x14ac:dyDescent="0.25">
      <c r="BR857326" s="2381"/>
    </row>
    <row r="857350" spans="70:70" x14ac:dyDescent="0.25">
      <c r="BR857350" s="2394"/>
    </row>
    <row r="857351" spans="70:70" x14ac:dyDescent="0.25">
      <c r="BR857351" s="2381"/>
    </row>
    <row r="857375" spans="70:70" x14ac:dyDescent="0.25">
      <c r="BR857375" s="2394"/>
    </row>
    <row r="857376" spans="70:70" x14ac:dyDescent="0.25">
      <c r="BR857376" s="2381"/>
    </row>
    <row r="857400" spans="70:70" x14ac:dyDescent="0.25">
      <c r="BR857400" s="2394"/>
    </row>
    <row r="857401" spans="70:70" x14ac:dyDescent="0.25">
      <c r="BR857401" s="2381"/>
    </row>
    <row r="857425" spans="70:70" x14ac:dyDescent="0.25">
      <c r="BR857425" s="2394"/>
    </row>
    <row r="857426" spans="70:70" x14ac:dyDescent="0.25">
      <c r="BR857426" s="2381"/>
    </row>
    <row r="857450" spans="70:70" x14ac:dyDescent="0.25">
      <c r="BR857450" s="2394"/>
    </row>
    <row r="857451" spans="70:70" x14ac:dyDescent="0.25">
      <c r="BR857451" s="2381"/>
    </row>
    <row r="857475" spans="70:70" x14ac:dyDescent="0.25">
      <c r="BR857475" s="2394"/>
    </row>
    <row r="857476" spans="70:70" x14ac:dyDescent="0.25">
      <c r="BR857476" s="2381"/>
    </row>
    <row r="857500" spans="70:70" x14ac:dyDescent="0.25">
      <c r="BR857500" s="2394"/>
    </row>
    <row r="857501" spans="70:70" x14ac:dyDescent="0.25">
      <c r="BR857501" s="2381"/>
    </row>
    <row r="857525" spans="70:70" x14ac:dyDescent="0.25">
      <c r="BR857525" s="2394"/>
    </row>
    <row r="857526" spans="70:70" x14ac:dyDescent="0.25">
      <c r="BR857526" s="2381"/>
    </row>
    <row r="857550" spans="70:70" x14ac:dyDescent="0.25">
      <c r="BR857550" s="2394"/>
    </row>
    <row r="857551" spans="70:70" x14ac:dyDescent="0.25">
      <c r="BR857551" s="2381"/>
    </row>
    <row r="857575" spans="70:70" x14ac:dyDescent="0.25">
      <c r="BR857575" s="2394"/>
    </row>
    <row r="857576" spans="70:70" x14ac:dyDescent="0.25">
      <c r="BR857576" s="2381"/>
    </row>
    <row r="857600" spans="70:70" x14ac:dyDescent="0.25">
      <c r="BR857600" s="2394"/>
    </row>
    <row r="857601" spans="70:70" x14ac:dyDescent="0.25">
      <c r="BR857601" s="2381"/>
    </row>
    <row r="857625" spans="70:70" x14ac:dyDescent="0.25">
      <c r="BR857625" s="2394"/>
    </row>
    <row r="857626" spans="70:70" x14ac:dyDescent="0.25">
      <c r="BR857626" s="2381"/>
    </row>
    <row r="857650" spans="70:70" x14ac:dyDescent="0.25">
      <c r="BR857650" s="2394"/>
    </row>
    <row r="857651" spans="70:70" x14ac:dyDescent="0.25">
      <c r="BR857651" s="2381"/>
    </row>
    <row r="857675" spans="70:70" x14ac:dyDescent="0.25">
      <c r="BR857675" s="2394"/>
    </row>
    <row r="857676" spans="70:70" x14ac:dyDescent="0.25">
      <c r="BR857676" s="2381"/>
    </row>
    <row r="857700" spans="70:70" x14ac:dyDescent="0.25">
      <c r="BR857700" s="2394"/>
    </row>
    <row r="857701" spans="70:70" x14ac:dyDescent="0.25">
      <c r="BR857701" s="2381"/>
    </row>
    <row r="857725" spans="70:70" x14ac:dyDescent="0.25">
      <c r="BR857725" s="2394"/>
    </row>
    <row r="857726" spans="70:70" x14ac:dyDescent="0.25">
      <c r="BR857726" s="2381"/>
    </row>
    <row r="857750" spans="70:70" x14ac:dyDescent="0.25">
      <c r="BR857750" s="2394"/>
    </row>
    <row r="857751" spans="70:70" x14ac:dyDescent="0.25">
      <c r="BR857751" s="2381"/>
    </row>
    <row r="857775" spans="70:70" x14ac:dyDescent="0.25">
      <c r="BR857775" s="2394"/>
    </row>
    <row r="857776" spans="70:70" x14ac:dyDescent="0.25">
      <c r="BR857776" s="2381"/>
    </row>
    <row r="857800" spans="70:70" x14ac:dyDescent="0.25">
      <c r="BR857800" s="2394"/>
    </row>
    <row r="857801" spans="70:70" x14ac:dyDescent="0.25">
      <c r="BR857801" s="2381"/>
    </row>
    <row r="857825" spans="70:70" x14ac:dyDescent="0.25">
      <c r="BR857825" s="2394"/>
    </row>
    <row r="857826" spans="70:70" x14ac:dyDescent="0.25">
      <c r="BR857826" s="2381"/>
    </row>
    <row r="857850" spans="70:70" x14ac:dyDescent="0.25">
      <c r="BR857850" s="2394"/>
    </row>
    <row r="857851" spans="70:70" x14ac:dyDescent="0.25">
      <c r="BR857851" s="2381"/>
    </row>
    <row r="857875" spans="70:70" x14ac:dyDescent="0.25">
      <c r="BR857875" s="2394"/>
    </row>
    <row r="857876" spans="70:70" x14ac:dyDescent="0.25">
      <c r="BR857876" s="2381"/>
    </row>
    <row r="857900" spans="70:70" x14ac:dyDescent="0.25">
      <c r="BR857900" s="2394"/>
    </row>
    <row r="857901" spans="70:70" x14ac:dyDescent="0.25">
      <c r="BR857901" s="2381"/>
    </row>
    <row r="857925" spans="70:70" x14ac:dyDescent="0.25">
      <c r="BR857925" s="2394"/>
    </row>
    <row r="857926" spans="70:70" x14ac:dyDescent="0.25">
      <c r="BR857926" s="2381"/>
    </row>
    <row r="857950" spans="70:70" x14ac:dyDescent="0.25">
      <c r="BR857950" s="2394"/>
    </row>
    <row r="857951" spans="70:70" x14ac:dyDescent="0.25">
      <c r="BR857951" s="2381"/>
    </row>
    <row r="857975" spans="70:70" x14ac:dyDescent="0.25">
      <c r="BR857975" s="2394"/>
    </row>
    <row r="857976" spans="70:70" x14ac:dyDescent="0.25">
      <c r="BR857976" s="2381"/>
    </row>
    <row r="858000" spans="70:70" x14ac:dyDescent="0.25">
      <c r="BR858000" s="2394"/>
    </row>
    <row r="858001" spans="70:70" x14ac:dyDescent="0.25">
      <c r="BR858001" s="2381"/>
    </row>
    <row r="858025" spans="70:70" x14ac:dyDescent="0.25">
      <c r="BR858025" s="2394"/>
    </row>
    <row r="858026" spans="70:70" x14ac:dyDescent="0.25">
      <c r="BR858026" s="2381"/>
    </row>
    <row r="858050" spans="70:70" x14ac:dyDescent="0.25">
      <c r="BR858050" s="2394"/>
    </row>
    <row r="858051" spans="70:70" x14ac:dyDescent="0.25">
      <c r="BR858051" s="2381"/>
    </row>
    <row r="858075" spans="70:70" x14ac:dyDescent="0.25">
      <c r="BR858075" s="2394"/>
    </row>
    <row r="858076" spans="70:70" x14ac:dyDescent="0.25">
      <c r="BR858076" s="2381"/>
    </row>
    <row r="858100" spans="70:70" x14ac:dyDescent="0.25">
      <c r="BR858100" s="2394"/>
    </row>
    <row r="858101" spans="70:70" x14ac:dyDescent="0.25">
      <c r="BR858101" s="2381"/>
    </row>
    <row r="858125" spans="70:70" x14ac:dyDescent="0.25">
      <c r="BR858125" s="2394"/>
    </row>
    <row r="858126" spans="70:70" x14ac:dyDescent="0.25">
      <c r="BR858126" s="2381"/>
    </row>
    <row r="858150" spans="70:70" x14ac:dyDescent="0.25">
      <c r="BR858150" s="2394"/>
    </row>
    <row r="858151" spans="70:70" x14ac:dyDescent="0.25">
      <c r="BR858151" s="2381"/>
    </row>
    <row r="858175" spans="70:70" x14ac:dyDescent="0.25">
      <c r="BR858175" s="2394"/>
    </row>
    <row r="858176" spans="70:70" x14ac:dyDescent="0.25">
      <c r="BR858176" s="2381"/>
    </row>
    <row r="858200" spans="70:70" x14ac:dyDescent="0.25">
      <c r="BR858200" s="2394"/>
    </row>
    <row r="858201" spans="70:70" x14ac:dyDescent="0.25">
      <c r="BR858201" s="2381"/>
    </row>
    <row r="858225" spans="70:70" x14ac:dyDescent="0.25">
      <c r="BR858225" s="2394"/>
    </row>
    <row r="858226" spans="70:70" x14ac:dyDescent="0.25">
      <c r="BR858226" s="2381"/>
    </row>
    <row r="858250" spans="70:70" x14ac:dyDescent="0.25">
      <c r="BR858250" s="2394"/>
    </row>
    <row r="858251" spans="70:70" x14ac:dyDescent="0.25">
      <c r="BR858251" s="2381"/>
    </row>
    <row r="858275" spans="70:70" x14ac:dyDescent="0.25">
      <c r="BR858275" s="2394"/>
    </row>
    <row r="858276" spans="70:70" x14ac:dyDescent="0.25">
      <c r="BR858276" s="2381"/>
    </row>
    <row r="858300" spans="70:70" x14ac:dyDescent="0.25">
      <c r="BR858300" s="2394"/>
    </row>
    <row r="858301" spans="70:70" x14ac:dyDescent="0.25">
      <c r="BR858301" s="2381"/>
    </row>
    <row r="858325" spans="70:70" x14ac:dyDescent="0.25">
      <c r="BR858325" s="2394"/>
    </row>
    <row r="858326" spans="70:70" x14ac:dyDescent="0.25">
      <c r="BR858326" s="2381"/>
    </row>
    <row r="858350" spans="70:70" x14ac:dyDescent="0.25">
      <c r="BR858350" s="2394"/>
    </row>
    <row r="858351" spans="70:70" x14ac:dyDescent="0.25">
      <c r="BR858351" s="2381"/>
    </row>
    <row r="858375" spans="70:70" x14ac:dyDescent="0.25">
      <c r="BR858375" s="2394"/>
    </row>
    <row r="858376" spans="70:70" x14ac:dyDescent="0.25">
      <c r="BR858376" s="2381"/>
    </row>
    <row r="858400" spans="70:70" x14ac:dyDescent="0.25">
      <c r="BR858400" s="2394"/>
    </row>
    <row r="858401" spans="70:70" x14ac:dyDescent="0.25">
      <c r="BR858401" s="2381"/>
    </row>
    <row r="858425" spans="70:70" x14ac:dyDescent="0.25">
      <c r="BR858425" s="2394"/>
    </row>
    <row r="858426" spans="70:70" x14ac:dyDescent="0.25">
      <c r="BR858426" s="2381"/>
    </row>
    <row r="858450" spans="70:70" x14ac:dyDescent="0.25">
      <c r="BR858450" s="2394"/>
    </row>
    <row r="858451" spans="70:70" x14ac:dyDescent="0.25">
      <c r="BR858451" s="2381"/>
    </row>
    <row r="858475" spans="70:70" x14ac:dyDescent="0.25">
      <c r="BR858475" s="2394"/>
    </row>
    <row r="858476" spans="70:70" x14ac:dyDescent="0.25">
      <c r="BR858476" s="2381"/>
    </row>
    <row r="858500" spans="70:70" x14ac:dyDescent="0.25">
      <c r="BR858500" s="2394"/>
    </row>
    <row r="858501" spans="70:70" x14ac:dyDescent="0.25">
      <c r="BR858501" s="2381"/>
    </row>
    <row r="858525" spans="70:70" x14ac:dyDescent="0.25">
      <c r="BR858525" s="2394"/>
    </row>
    <row r="858526" spans="70:70" x14ac:dyDescent="0.25">
      <c r="BR858526" s="2381"/>
    </row>
    <row r="858550" spans="70:70" x14ac:dyDescent="0.25">
      <c r="BR858550" s="2394"/>
    </row>
    <row r="858551" spans="70:70" x14ac:dyDescent="0.25">
      <c r="BR858551" s="2381"/>
    </row>
    <row r="858575" spans="70:70" x14ac:dyDescent="0.25">
      <c r="BR858575" s="2394"/>
    </row>
    <row r="858576" spans="70:70" x14ac:dyDescent="0.25">
      <c r="BR858576" s="2381"/>
    </row>
    <row r="858600" spans="70:70" x14ac:dyDescent="0.25">
      <c r="BR858600" s="2394"/>
    </row>
    <row r="858601" spans="70:70" x14ac:dyDescent="0.25">
      <c r="BR858601" s="2381"/>
    </row>
    <row r="858625" spans="70:70" x14ac:dyDescent="0.25">
      <c r="BR858625" s="2394"/>
    </row>
    <row r="858626" spans="70:70" x14ac:dyDescent="0.25">
      <c r="BR858626" s="2381"/>
    </row>
    <row r="858650" spans="70:70" x14ac:dyDescent="0.25">
      <c r="BR858650" s="2394"/>
    </row>
    <row r="858651" spans="70:70" x14ac:dyDescent="0.25">
      <c r="BR858651" s="2381"/>
    </row>
    <row r="858675" spans="70:70" x14ac:dyDescent="0.25">
      <c r="BR858675" s="2394"/>
    </row>
    <row r="858676" spans="70:70" x14ac:dyDescent="0.25">
      <c r="BR858676" s="2381"/>
    </row>
    <row r="858700" spans="70:70" x14ac:dyDescent="0.25">
      <c r="BR858700" s="2394"/>
    </row>
    <row r="858701" spans="70:70" x14ac:dyDescent="0.25">
      <c r="BR858701" s="2381"/>
    </row>
    <row r="858725" spans="70:70" x14ac:dyDescent="0.25">
      <c r="BR858725" s="2394"/>
    </row>
    <row r="858726" spans="70:70" x14ac:dyDescent="0.25">
      <c r="BR858726" s="2381"/>
    </row>
    <row r="858750" spans="70:70" x14ac:dyDescent="0.25">
      <c r="BR858750" s="2394"/>
    </row>
    <row r="858751" spans="70:70" x14ac:dyDescent="0.25">
      <c r="BR858751" s="2381"/>
    </row>
    <row r="858775" spans="70:70" x14ac:dyDescent="0.25">
      <c r="BR858775" s="2394"/>
    </row>
    <row r="858776" spans="70:70" x14ac:dyDescent="0.25">
      <c r="BR858776" s="2381"/>
    </row>
    <row r="858800" spans="70:70" x14ac:dyDescent="0.25">
      <c r="BR858800" s="2394"/>
    </row>
    <row r="858801" spans="70:70" x14ac:dyDescent="0.25">
      <c r="BR858801" s="2381"/>
    </row>
    <row r="858825" spans="70:70" x14ac:dyDescent="0.25">
      <c r="BR858825" s="2394"/>
    </row>
    <row r="858826" spans="70:70" x14ac:dyDescent="0.25">
      <c r="BR858826" s="2381"/>
    </row>
    <row r="858850" spans="70:70" x14ac:dyDescent="0.25">
      <c r="BR858850" s="2394"/>
    </row>
    <row r="858851" spans="70:70" x14ac:dyDescent="0.25">
      <c r="BR858851" s="2381"/>
    </row>
    <row r="858875" spans="70:70" x14ac:dyDescent="0.25">
      <c r="BR858875" s="2394"/>
    </row>
    <row r="858876" spans="70:70" x14ac:dyDescent="0.25">
      <c r="BR858876" s="2381"/>
    </row>
    <row r="858900" spans="70:70" x14ac:dyDescent="0.25">
      <c r="BR858900" s="2394"/>
    </row>
    <row r="858901" spans="70:70" x14ac:dyDescent="0.25">
      <c r="BR858901" s="2381"/>
    </row>
    <row r="858925" spans="70:70" x14ac:dyDescent="0.25">
      <c r="BR858925" s="2394"/>
    </row>
    <row r="858926" spans="70:70" x14ac:dyDescent="0.25">
      <c r="BR858926" s="2381"/>
    </row>
    <row r="858950" spans="70:70" x14ac:dyDescent="0.25">
      <c r="BR858950" s="2394"/>
    </row>
    <row r="858951" spans="70:70" x14ac:dyDescent="0.25">
      <c r="BR858951" s="2381"/>
    </row>
    <row r="858975" spans="70:70" x14ac:dyDescent="0.25">
      <c r="BR858975" s="2394"/>
    </row>
    <row r="858976" spans="70:70" x14ac:dyDescent="0.25">
      <c r="BR858976" s="2381"/>
    </row>
    <row r="859000" spans="70:70" x14ac:dyDescent="0.25">
      <c r="BR859000" s="2394"/>
    </row>
    <row r="859001" spans="70:70" x14ac:dyDescent="0.25">
      <c r="BR859001" s="2381"/>
    </row>
    <row r="859025" spans="70:70" x14ac:dyDescent="0.25">
      <c r="BR859025" s="2394"/>
    </row>
    <row r="859026" spans="70:70" x14ac:dyDescent="0.25">
      <c r="BR859026" s="2381"/>
    </row>
    <row r="859050" spans="70:70" x14ac:dyDescent="0.25">
      <c r="BR859050" s="2394"/>
    </row>
    <row r="859051" spans="70:70" x14ac:dyDescent="0.25">
      <c r="BR859051" s="2381"/>
    </row>
    <row r="859075" spans="70:70" x14ac:dyDescent="0.25">
      <c r="BR859075" s="2394"/>
    </row>
    <row r="859076" spans="70:70" x14ac:dyDescent="0.25">
      <c r="BR859076" s="2381"/>
    </row>
    <row r="859100" spans="70:70" x14ac:dyDescent="0.25">
      <c r="BR859100" s="2394"/>
    </row>
    <row r="859101" spans="70:70" x14ac:dyDescent="0.25">
      <c r="BR859101" s="2381"/>
    </row>
    <row r="859125" spans="70:70" x14ac:dyDescent="0.25">
      <c r="BR859125" s="2394"/>
    </row>
    <row r="859126" spans="70:70" x14ac:dyDescent="0.25">
      <c r="BR859126" s="2381"/>
    </row>
    <row r="859150" spans="70:70" x14ac:dyDescent="0.25">
      <c r="BR859150" s="2394"/>
    </row>
    <row r="859151" spans="70:70" x14ac:dyDescent="0.25">
      <c r="BR859151" s="2381"/>
    </row>
    <row r="859175" spans="70:70" x14ac:dyDescent="0.25">
      <c r="BR859175" s="2394"/>
    </row>
    <row r="859176" spans="70:70" x14ac:dyDescent="0.25">
      <c r="BR859176" s="2381"/>
    </row>
    <row r="859200" spans="70:70" x14ac:dyDescent="0.25">
      <c r="BR859200" s="2394"/>
    </row>
    <row r="859201" spans="70:70" x14ac:dyDescent="0.25">
      <c r="BR859201" s="2381"/>
    </row>
    <row r="859225" spans="70:70" x14ac:dyDescent="0.25">
      <c r="BR859225" s="2394"/>
    </row>
    <row r="859226" spans="70:70" x14ac:dyDescent="0.25">
      <c r="BR859226" s="2381"/>
    </row>
    <row r="859250" spans="70:70" x14ac:dyDescent="0.25">
      <c r="BR859250" s="2394"/>
    </row>
    <row r="859251" spans="70:70" x14ac:dyDescent="0.25">
      <c r="BR859251" s="2381"/>
    </row>
    <row r="859275" spans="70:70" x14ac:dyDescent="0.25">
      <c r="BR859275" s="2394"/>
    </row>
    <row r="859276" spans="70:70" x14ac:dyDescent="0.25">
      <c r="BR859276" s="2381"/>
    </row>
    <row r="859300" spans="70:70" x14ac:dyDescent="0.25">
      <c r="BR859300" s="2394"/>
    </row>
    <row r="859301" spans="70:70" x14ac:dyDescent="0.25">
      <c r="BR859301" s="2381"/>
    </row>
    <row r="859325" spans="70:70" x14ac:dyDescent="0.25">
      <c r="BR859325" s="2394"/>
    </row>
    <row r="859326" spans="70:70" x14ac:dyDescent="0.25">
      <c r="BR859326" s="2381"/>
    </row>
    <row r="859350" spans="70:70" x14ac:dyDescent="0.25">
      <c r="BR859350" s="2394"/>
    </row>
    <row r="859351" spans="70:70" x14ac:dyDescent="0.25">
      <c r="BR859351" s="2381"/>
    </row>
    <row r="859375" spans="70:70" x14ac:dyDescent="0.25">
      <c r="BR859375" s="2394"/>
    </row>
    <row r="859376" spans="70:70" x14ac:dyDescent="0.25">
      <c r="BR859376" s="2381"/>
    </row>
    <row r="859400" spans="70:70" x14ac:dyDescent="0.25">
      <c r="BR859400" s="2394"/>
    </row>
    <row r="859401" spans="70:70" x14ac:dyDescent="0.25">
      <c r="BR859401" s="2381"/>
    </row>
    <row r="859425" spans="70:70" x14ac:dyDescent="0.25">
      <c r="BR859425" s="2394"/>
    </row>
    <row r="859426" spans="70:70" x14ac:dyDescent="0.25">
      <c r="BR859426" s="2381"/>
    </row>
    <row r="859450" spans="70:70" x14ac:dyDescent="0.25">
      <c r="BR859450" s="2394"/>
    </row>
    <row r="859451" spans="70:70" x14ac:dyDescent="0.25">
      <c r="BR859451" s="2381"/>
    </row>
    <row r="859475" spans="70:70" x14ac:dyDescent="0.25">
      <c r="BR859475" s="2394"/>
    </row>
    <row r="859476" spans="70:70" x14ac:dyDescent="0.25">
      <c r="BR859476" s="2381"/>
    </row>
    <row r="859500" spans="70:70" x14ac:dyDescent="0.25">
      <c r="BR859500" s="2394"/>
    </row>
    <row r="859501" spans="70:70" x14ac:dyDescent="0.25">
      <c r="BR859501" s="2381"/>
    </row>
    <row r="859525" spans="70:70" x14ac:dyDescent="0.25">
      <c r="BR859525" s="2394"/>
    </row>
    <row r="859526" spans="70:70" x14ac:dyDescent="0.25">
      <c r="BR859526" s="2381"/>
    </row>
    <row r="859550" spans="70:70" x14ac:dyDescent="0.25">
      <c r="BR859550" s="2394"/>
    </row>
    <row r="859551" spans="70:70" x14ac:dyDescent="0.25">
      <c r="BR859551" s="2381"/>
    </row>
    <row r="859575" spans="70:70" x14ac:dyDescent="0.25">
      <c r="BR859575" s="2394"/>
    </row>
    <row r="859576" spans="70:70" x14ac:dyDescent="0.25">
      <c r="BR859576" s="2381"/>
    </row>
    <row r="859600" spans="70:70" x14ac:dyDescent="0.25">
      <c r="BR859600" s="2394"/>
    </row>
    <row r="859601" spans="70:70" x14ac:dyDescent="0.25">
      <c r="BR859601" s="2381"/>
    </row>
    <row r="859625" spans="70:70" x14ac:dyDescent="0.25">
      <c r="BR859625" s="2394"/>
    </row>
    <row r="859626" spans="70:70" x14ac:dyDescent="0.25">
      <c r="BR859626" s="2381"/>
    </row>
    <row r="859650" spans="70:70" x14ac:dyDescent="0.25">
      <c r="BR859650" s="2394"/>
    </row>
    <row r="859651" spans="70:70" x14ac:dyDescent="0.25">
      <c r="BR859651" s="2381"/>
    </row>
    <row r="859675" spans="70:70" x14ac:dyDescent="0.25">
      <c r="BR859675" s="2394"/>
    </row>
    <row r="859676" spans="70:70" x14ac:dyDescent="0.25">
      <c r="BR859676" s="2381"/>
    </row>
    <row r="859700" spans="70:70" x14ac:dyDescent="0.25">
      <c r="BR859700" s="2394"/>
    </row>
    <row r="859701" spans="70:70" x14ac:dyDescent="0.25">
      <c r="BR859701" s="2381"/>
    </row>
    <row r="859725" spans="70:70" x14ac:dyDescent="0.25">
      <c r="BR859725" s="2394"/>
    </row>
    <row r="859726" spans="70:70" x14ac:dyDescent="0.25">
      <c r="BR859726" s="2381"/>
    </row>
    <row r="859750" spans="70:70" x14ac:dyDescent="0.25">
      <c r="BR859750" s="2394"/>
    </row>
    <row r="859751" spans="70:70" x14ac:dyDescent="0.25">
      <c r="BR859751" s="2381"/>
    </row>
    <row r="859775" spans="70:70" x14ac:dyDescent="0.25">
      <c r="BR859775" s="2394"/>
    </row>
    <row r="859776" spans="70:70" x14ac:dyDescent="0.25">
      <c r="BR859776" s="2381"/>
    </row>
    <row r="859800" spans="70:70" x14ac:dyDescent="0.25">
      <c r="BR859800" s="2394"/>
    </row>
    <row r="859801" spans="70:70" x14ac:dyDescent="0.25">
      <c r="BR859801" s="2381"/>
    </row>
    <row r="859825" spans="70:70" x14ac:dyDescent="0.25">
      <c r="BR859825" s="2394"/>
    </row>
    <row r="859826" spans="70:70" x14ac:dyDescent="0.25">
      <c r="BR859826" s="2381"/>
    </row>
    <row r="859850" spans="70:70" x14ac:dyDescent="0.25">
      <c r="BR859850" s="2394"/>
    </row>
    <row r="859851" spans="70:70" x14ac:dyDescent="0.25">
      <c r="BR859851" s="2381"/>
    </row>
    <row r="859875" spans="70:70" x14ac:dyDescent="0.25">
      <c r="BR859875" s="2394"/>
    </row>
    <row r="859876" spans="70:70" x14ac:dyDescent="0.25">
      <c r="BR859876" s="2381"/>
    </row>
    <row r="859900" spans="70:70" x14ac:dyDescent="0.25">
      <c r="BR859900" s="2394"/>
    </row>
    <row r="859901" spans="70:70" x14ac:dyDescent="0.25">
      <c r="BR859901" s="2381"/>
    </row>
    <row r="859925" spans="70:70" x14ac:dyDescent="0.25">
      <c r="BR859925" s="2394"/>
    </row>
    <row r="859926" spans="70:70" x14ac:dyDescent="0.25">
      <c r="BR859926" s="2381"/>
    </row>
    <row r="859950" spans="70:70" x14ac:dyDescent="0.25">
      <c r="BR859950" s="2394"/>
    </row>
    <row r="859951" spans="70:70" x14ac:dyDescent="0.25">
      <c r="BR859951" s="2381"/>
    </row>
    <row r="859975" spans="70:70" x14ac:dyDescent="0.25">
      <c r="BR859975" s="2394"/>
    </row>
    <row r="859976" spans="70:70" x14ac:dyDescent="0.25">
      <c r="BR859976" s="2381"/>
    </row>
    <row r="860000" spans="70:70" x14ac:dyDescent="0.25">
      <c r="BR860000" s="2394"/>
    </row>
    <row r="860001" spans="70:70" x14ac:dyDescent="0.25">
      <c r="BR860001" s="2381"/>
    </row>
    <row r="860025" spans="70:70" x14ac:dyDescent="0.25">
      <c r="BR860025" s="2394"/>
    </row>
    <row r="860026" spans="70:70" x14ac:dyDescent="0.25">
      <c r="BR860026" s="2381"/>
    </row>
    <row r="860050" spans="70:70" x14ac:dyDescent="0.25">
      <c r="BR860050" s="2394"/>
    </row>
    <row r="860051" spans="70:70" x14ac:dyDescent="0.25">
      <c r="BR860051" s="2381"/>
    </row>
    <row r="860075" spans="70:70" x14ac:dyDescent="0.25">
      <c r="BR860075" s="2394"/>
    </row>
    <row r="860076" spans="70:70" x14ac:dyDescent="0.25">
      <c r="BR860076" s="2381"/>
    </row>
    <row r="860100" spans="70:70" x14ac:dyDescent="0.25">
      <c r="BR860100" s="2394"/>
    </row>
    <row r="860101" spans="70:70" x14ac:dyDescent="0.25">
      <c r="BR860101" s="2381"/>
    </row>
    <row r="860125" spans="70:70" x14ac:dyDescent="0.25">
      <c r="BR860125" s="2394"/>
    </row>
    <row r="860126" spans="70:70" x14ac:dyDescent="0.25">
      <c r="BR860126" s="2381"/>
    </row>
    <row r="860150" spans="70:70" x14ac:dyDescent="0.25">
      <c r="BR860150" s="2394"/>
    </row>
    <row r="860151" spans="70:70" x14ac:dyDescent="0.25">
      <c r="BR860151" s="2381"/>
    </row>
    <row r="860175" spans="70:70" x14ac:dyDescent="0.25">
      <c r="BR860175" s="2394"/>
    </row>
    <row r="860176" spans="70:70" x14ac:dyDescent="0.25">
      <c r="BR860176" s="2381"/>
    </row>
    <row r="860200" spans="70:70" x14ac:dyDescent="0.25">
      <c r="BR860200" s="2394"/>
    </row>
    <row r="860201" spans="70:70" x14ac:dyDescent="0.25">
      <c r="BR860201" s="2381"/>
    </row>
    <row r="860225" spans="70:70" x14ac:dyDescent="0.25">
      <c r="BR860225" s="2394"/>
    </row>
    <row r="860226" spans="70:70" x14ac:dyDescent="0.25">
      <c r="BR860226" s="2381"/>
    </row>
    <row r="860250" spans="70:70" x14ac:dyDescent="0.25">
      <c r="BR860250" s="2394"/>
    </row>
    <row r="860251" spans="70:70" x14ac:dyDescent="0.25">
      <c r="BR860251" s="2381"/>
    </row>
    <row r="860275" spans="70:70" x14ac:dyDescent="0.25">
      <c r="BR860275" s="2394"/>
    </row>
    <row r="860276" spans="70:70" x14ac:dyDescent="0.25">
      <c r="BR860276" s="2381"/>
    </row>
    <row r="860300" spans="70:70" x14ac:dyDescent="0.25">
      <c r="BR860300" s="2394"/>
    </row>
    <row r="860301" spans="70:70" x14ac:dyDescent="0.25">
      <c r="BR860301" s="2381"/>
    </row>
    <row r="860325" spans="70:70" x14ac:dyDescent="0.25">
      <c r="BR860325" s="2394"/>
    </row>
    <row r="860326" spans="70:70" x14ac:dyDescent="0.25">
      <c r="BR860326" s="2381"/>
    </row>
    <row r="860350" spans="70:70" x14ac:dyDescent="0.25">
      <c r="BR860350" s="2394"/>
    </row>
    <row r="860351" spans="70:70" x14ac:dyDescent="0.25">
      <c r="BR860351" s="2381"/>
    </row>
    <row r="860375" spans="70:70" x14ac:dyDescent="0.25">
      <c r="BR860375" s="2394"/>
    </row>
    <row r="860376" spans="70:70" x14ac:dyDescent="0.25">
      <c r="BR860376" s="2381"/>
    </row>
    <row r="860400" spans="70:70" x14ac:dyDescent="0.25">
      <c r="BR860400" s="2394"/>
    </row>
    <row r="860401" spans="70:70" x14ac:dyDescent="0.25">
      <c r="BR860401" s="2381"/>
    </row>
    <row r="860425" spans="70:70" x14ac:dyDescent="0.25">
      <c r="BR860425" s="2394"/>
    </row>
    <row r="860426" spans="70:70" x14ac:dyDescent="0.25">
      <c r="BR860426" s="2381"/>
    </row>
    <row r="860450" spans="70:70" x14ac:dyDescent="0.25">
      <c r="BR860450" s="2394"/>
    </row>
    <row r="860451" spans="70:70" x14ac:dyDescent="0.25">
      <c r="BR860451" s="2381"/>
    </row>
    <row r="860475" spans="70:70" x14ac:dyDescent="0.25">
      <c r="BR860475" s="2394"/>
    </row>
    <row r="860476" spans="70:70" x14ac:dyDescent="0.25">
      <c r="BR860476" s="2381"/>
    </row>
    <row r="860500" spans="70:70" x14ac:dyDescent="0.25">
      <c r="BR860500" s="2394"/>
    </row>
    <row r="860501" spans="70:70" x14ac:dyDescent="0.25">
      <c r="BR860501" s="2381"/>
    </row>
    <row r="860525" spans="70:70" x14ac:dyDescent="0.25">
      <c r="BR860525" s="2394"/>
    </row>
    <row r="860526" spans="70:70" x14ac:dyDescent="0.25">
      <c r="BR860526" s="2381"/>
    </row>
    <row r="860550" spans="70:70" x14ac:dyDescent="0.25">
      <c r="BR860550" s="2394"/>
    </row>
    <row r="860551" spans="70:70" x14ac:dyDescent="0.25">
      <c r="BR860551" s="2381"/>
    </row>
    <row r="860575" spans="70:70" x14ac:dyDescent="0.25">
      <c r="BR860575" s="2394"/>
    </row>
    <row r="860576" spans="70:70" x14ac:dyDescent="0.25">
      <c r="BR860576" s="2381"/>
    </row>
    <row r="860600" spans="70:70" x14ac:dyDescent="0.25">
      <c r="BR860600" s="2394"/>
    </row>
    <row r="860601" spans="70:70" x14ac:dyDescent="0.25">
      <c r="BR860601" s="2381"/>
    </row>
    <row r="860625" spans="70:70" x14ac:dyDescent="0.25">
      <c r="BR860625" s="2394"/>
    </row>
    <row r="860626" spans="70:70" x14ac:dyDescent="0.25">
      <c r="BR860626" s="2381"/>
    </row>
    <row r="860650" spans="70:70" x14ac:dyDescent="0.25">
      <c r="BR860650" s="2394"/>
    </row>
    <row r="860651" spans="70:70" x14ac:dyDescent="0.25">
      <c r="BR860651" s="2381"/>
    </row>
    <row r="860675" spans="70:70" x14ac:dyDescent="0.25">
      <c r="BR860675" s="2394"/>
    </row>
    <row r="860676" spans="70:70" x14ac:dyDescent="0.25">
      <c r="BR860676" s="2381"/>
    </row>
    <row r="860700" spans="70:70" x14ac:dyDescent="0.25">
      <c r="BR860700" s="2394"/>
    </row>
    <row r="860701" spans="70:70" x14ac:dyDescent="0.25">
      <c r="BR860701" s="2381"/>
    </row>
    <row r="860725" spans="70:70" x14ac:dyDescent="0.25">
      <c r="BR860725" s="2394"/>
    </row>
    <row r="860726" spans="70:70" x14ac:dyDescent="0.25">
      <c r="BR860726" s="2381"/>
    </row>
    <row r="860750" spans="70:70" x14ac:dyDescent="0.25">
      <c r="BR860750" s="2394"/>
    </row>
    <row r="860751" spans="70:70" x14ac:dyDescent="0.25">
      <c r="BR860751" s="2381"/>
    </row>
    <row r="860775" spans="70:70" x14ac:dyDescent="0.25">
      <c r="BR860775" s="2394"/>
    </row>
    <row r="860776" spans="70:70" x14ac:dyDescent="0.25">
      <c r="BR860776" s="2381"/>
    </row>
    <row r="860800" spans="70:70" x14ac:dyDescent="0.25">
      <c r="BR860800" s="2394"/>
    </row>
    <row r="860801" spans="70:70" x14ac:dyDescent="0.25">
      <c r="BR860801" s="2381"/>
    </row>
    <row r="860825" spans="70:70" x14ac:dyDescent="0.25">
      <c r="BR860825" s="2394"/>
    </row>
    <row r="860826" spans="70:70" x14ac:dyDescent="0.25">
      <c r="BR860826" s="2381"/>
    </row>
    <row r="860850" spans="70:70" x14ac:dyDescent="0.25">
      <c r="BR860850" s="2394"/>
    </row>
    <row r="860851" spans="70:70" x14ac:dyDescent="0.25">
      <c r="BR860851" s="2381"/>
    </row>
    <row r="860875" spans="70:70" x14ac:dyDescent="0.25">
      <c r="BR860875" s="2394"/>
    </row>
    <row r="860876" spans="70:70" x14ac:dyDescent="0.25">
      <c r="BR860876" s="2381"/>
    </row>
    <row r="860900" spans="70:70" x14ac:dyDescent="0.25">
      <c r="BR860900" s="2394"/>
    </row>
    <row r="860901" spans="70:70" x14ac:dyDescent="0.25">
      <c r="BR860901" s="2381"/>
    </row>
    <row r="860925" spans="70:70" x14ac:dyDescent="0.25">
      <c r="BR860925" s="2394"/>
    </row>
    <row r="860926" spans="70:70" x14ac:dyDescent="0.25">
      <c r="BR860926" s="2381"/>
    </row>
    <row r="860950" spans="70:70" x14ac:dyDescent="0.25">
      <c r="BR860950" s="2394"/>
    </row>
    <row r="860951" spans="70:70" x14ac:dyDescent="0.25">
      <c r="BR860951" s="2381"/>
    </row>
    <row r="860975" spans="70:70" x14ac:dyDescent="0.25">
      <c r="BR860975" s="2394"/>
    </row>
    <row r="860976" spans="70:70" x14ac:dyDescent="0.25">
      <c r="BR860976" s="2381"/>
    </row>
    <row r="861000" spans="70:70" x14ac:dyDescent="0.25">
      <c r="BR861000" s="2394"/>
    </row>
    <row r="861001" spans="70:70" x14ac:dyDescent="0.25">
      <c r="BR861001" s="2381"/>
    </row>
    <row r="861025" spans="70:70" x14ac:dyDescent="0.25">
      <c r="BR861025" s="2394"/>
    </row>
    <row r="861026" spans="70:70" x14ac:dyDescent="0.25">
      <c r="BR861026" s="2381"/>
    </row>
    <row r="861050" spans="70:70" x14ac:dyDescent="0.25">
      <c r="BR861050" s="2394"/>
    </row>
    <row r="861051" spans="70:70" x14ac:dyDescent="0.25">
      <c r="BR861051" s="2381"/>
    </row>
    <row r="861075" spans="70:70" x14ac:dyDescent="0.25">
      <c r="BR861075" s="2394"/>
    </row>
    <row r="861076" spans="70:70" x14ac:dyDescent="0.25">
      <c r="BR861076" s="2381"/>
    </row>
    <row r="861100" spans="70:70" x14ac:dyDescent="0.25">
      <c r="BR861100" s="2394"/>
    </row>
    <row r="861101" spans="70:70" x14ac:dyDescent="0.25">
      <c r="BR861101" s="2381"/>
    </row>
    <row r="861125" spans="70:70" x14ac:dyDescent="0.25">
      <c r="BR861125" s="2394"/>
    </row>
    <row r="861126" spans="70:70" x14ac:dyDescent="0.25">
      <c r="BR861126" s="2381"/>
    </row>
    <row r="861150" spans="70:70" x14ac:dyDescent="0.25">
      <c r="BR861150" s="2394"/>
    </row>
    <row r="861151" spans="70:70" x14ac:dyDescent="0.25">
      <c r="BR861151" s="2381"/>
    </row>
    <row r="861175" spans="70:70" x14ac:dyDescent="0.25">
      <c r="BR861175" s="2394"/>
    </row>
    <row r="861176" spans="70:70" x14ac:dyDescent="0.25">
      <c r="BR861176" s="2381"/>
    </row>
    <row r="861200" spans="70:70" x14ac:dyDescent="0.25">
      <c r="BR861200" s="2394"/>
    </row>
    <row r="861201" spans="70:70" x14ac:dyDescent="0.25">
      <c r="BR861201" s="2381"/>
    </row>
    <row r="861225" spans="70:70" x14ac:dyDescent="0.25">
      <c r="BR861225" s="2394"/>
    </row>
    <row r="861226" spans="70:70" x14ac:dyDescent="0.25">
      <c r="BR861226" s="2381"/>
    </row>
    <row r="861250" spans="70:70" x14ac:dyDescent="0.25">
      <c r="BR861250" s="2394"/>
    </row>
    <row r="861251" spans="70:70" x14ac:dyDescent="0.25">
      <c r="BR861251" s="2381"/>
    </row>
    <row r="861275" spans="70:70" x14ac:dyDescent="0.25">
      <c r="BR861275" s="2394"/>
    </row>
    <row r="861276" spans="70:70" x14ac:dyDescent="0.25">
      <c r="BR861276" s="2381"/>
    </row>
    <row r="861300" spans="70:70" x14ac:dyDescent="0.25">
      <c r="BR861300" s="2394"/>
    </row>
    <row r="861301" spans="70:70" x14ac:dyDescent="0.25">
      <c r="BR861301" s="2381"/>
    </row>
    <row r="861325" spans="70:70" x14ac:dyDescent="0.25">
      <c r="BR861325" s="2394"/>
    </row>
    <row r="861326" spans="70:70" x14ac:dyDescent="0.25">
      <c r="BR861326" s="2381"/>
    </row>
    <row r="861350" spans="70:70" x14ac:dyDescent="0.25">
      <c r="BR861350" s="2394"/>
    </row>
    <row r="861351" spans="70:70" x14ac:dyDescent="0.25">
      <c r="BR861351" s="2381"/>
    </row>
    <row r="861375" spans="70:70" x14ac:dyDescent="0.25">
      <c r="BR861375" s="2394"/>
    </row>
    <row r="861376" spans="70:70" x14ac:dyDescent="0.25">
      <c r="BR861376" s="2381"/>
    </row>
    <row r="861400" spans="70:70" x14ac:dyDescent="0.25">
      <c r="BR861400" s="2394"/>
    </row>
    <row r="861401" spans="70:70" x14ac:dyDescent="0.25">
      <c r="BR861401" s="2381"/>
    </row>
    <row r="861425" spans="70:70" x14ac:dyDescent="0.25">
      <c r="BR861425" s="2394"/>
    </row>
    <row r="861426" spans="70:70" x14ac:dyDescent="0.25">
      <c r="BR861426" s="2381"/>
    </row>
    <row r="861450" spans="70:70" x14ac:dyDescent="0.25">
      <c r="BR861450" s="2394"/>
    </row>
    <row r="861451" spans="70:70" x14ac:dyDescent="0.25">
      <c r="BR861451" s="2381"/>
    </row>
    <row r="861475" spans="70:70" x14ac:dyDescent="0.25">
      <c r="BR861475" s="2394"/>
    </row>
    <row r="861476" spans="70:70" x14ac:dyDescent="0.25">
      <c r="BR861476" s="2381"/>
    </row>
    <row r="861500" spans="70:70" x14ac:dyDescent="0.25">
      <c r="BR861500" s="2394"/>
    </row>
    <row r="861501" spans="70:70" x14ac:dyDescent="0.25">
      <c r="BR861501" s="2381"/>
    </row>
    <row r="861525" spans="70:70" x14ac:dyDescent="0.25">
      <c r="BR861525" s="2394"/>
    </row>
    <row r="861526" spans="70:70" x14ac:dyDescent="0.25">
      <c r="BR861526" s="2381"/>
    </row>
    <row r="861550" spans="70:70" x14ac:dyDescent="0.25">
      <c r="BR861550" s="2394"/>
    </row>
    <row r="861551" spans="70:70" x14ac:dyDescent="0.25">
      <c r="BR861551" s="2381"/>
    </row>
    <row r="861575" spans="70:70" x14ac:dyDescent="0.25">
      <c r="BR861575" s="2394"/>
    </row>
    <row r="861576" spans="70:70" x14ac:dyDescent="0.25">
      <c r="BR861576" s="2381"/>
    </row>
    <row r="861600" spans="70:70" x14ac:dyDescent="0.25">
      <c r="BR861600" s="2394"/>
    </row>
    <row r="861601" spans="70:70" x14ac:dyDescent="0.25">
      <c r="BR861601" s="2381"/>
    </row>
    <row r="861625" spans="70:70" x14ac:dyDescent="0.25">
      <c r="BR861625" s="2394"/>
    </row>
    <row r="861626" spans="70:70" x14ac:dyDescent="0.25">
      <c r="BR861626" s="2381"/>
    </row>
    <row r="861650" spans="70:70" x14ac:dyDescent="0.25">
      <c r="BR861650" s="2394"/>
    </row>
    <row r="861651" spans="70:70" x14ac:dyDescent="0.25">
      <c r="BR861651" s="2381"/>
    </row>
    <row r="861675" spans="70:70" x14ac:dyDescent="0.25">
      <c r="BR861675" s="2394"/>
    </row>
    <row r="861676" spans="70:70" x14ac:dyDescent="0.25">
      <c r="BR861676" s="2381"/>
    </row>
    <row r="861700" spans="70:70" x14ac:dyDescent="0.25">
      <c r="BR861700" s="2394"/>
    </row>
    <row r="861701" spans="70:70" x14ac:dyDescent="0.25">
      <c r="BR861701" s="2381"/>
    </row>
    <row r="861725" spans="70:70" x14ac:dyDescent="0.25">
      <c r="BR861725" s="2394"/>
    </row>
    <row r="861726" spans="70:70" x14ac:dyDescent="0.25">
      <c r="BR861726" s="2381"/>
    </row>
    <row r="861750" spans="70:70" x14ac:dyDescent="0.25">
      <c r="BR861750" s="2394"/>
    </row>
    <row r="861751" spans="70:70" x14ac:dyDescent="0.25">
      <c r="BR861751" s="2381"/>
    </row>
    <row r="861775" spans="70:70" x14ac:dyDescent="0.25">
      <c r="BR861775" s="2394"/>
    </row>
    <row r="861776" spans="70:70" x14ac:dyDescent="0.25">
      <c r="BR861776" s="2381"/>
    </row>
    <row r="861800" spans="70:70" x14ac:dyDescent="0.25">
      <c r="BR861800" s="2394"/>
    </row>
    <row r="861801" spans="70:70" x14ac:dyDescent="0.25">
      <c r="BR861801" s="2381"/>
    </row>
    <row r="861825" spans="70:70" x14ac:dyDescent="0.25">
      <c r="BR861825" s="2394"/>
    </row>
    <row r="861826" spans="70:70" x14ac:dyDescent="0.25">
      <c r="BR861826" s="2381"/>
    </row>
    <row r="861850" spans="70:70" x14ac:dyDescent="0.25">
      <c r="BR861850" s="2394"/>
    </row>
    <row r="861851" spans="70:70" x14ac:dyDescent="0.25">
      <c r="BR861851" s="2381"/>
    </row>
    <row r="861875" spans="70:70" x14ac:dyDescent="0.25">
      <c r="BR861875" s="2394"/>
    </row>
    <row r="861876" spans="70:70" x14ac:dyDescent="0.25">
      <c r="BR861876" s="2381"/>
    </row>
    <row r="861900" spans="70:70" x14ac:dyDescent="0.25">
      <c r="BR861900" s="2394"/>
    </row>
    <row r="861901" spans="70:70" x14ac:dyDescent="0.25">
      <c r="BR861901" s="2381"/>
    </row>
    <row r="861925" spans="70:70" x14ac:dyDescent="0.25">
      <c r="BR861925" s="2394"/>
    </row>
    <row r="861926" spans="70:70" x14ac:dyDescent="0.25">
      <c r="BR861926" s="2381"/>
    </row>
    <row r="861950" spans="70:70" x14ac:dyDescent="0.25">
      <c r="BR861950" s="2394"/>
    </row>
    <row r="861951" spans="70:70" x14ac:dyDescent="0.25">
      <c r="BR861951" s="2381"/>
    </row>
    <row r="861975" spans="70:70" x14ac:dyDescent="0.25">
      <c r="BR861975" s="2394"/>
    </row>
    <row r="861976" spans="70:70" x14ac:dyDescent="0.25">
      <c r="BR861976" s="2381"/>
    </row>
    <row r="862000" spans="70:70" x14ac:dyDescent="0.25">
      <c r="BR862000" s="2394"/>
    </row>
    <row r="862001" spans="70:70" x14ac:dyDescent="0.25">
      <c r="BR862001" s="2381"/>
    </row>
    <row r="862025" spans="70:70" x14ac:dyDescent="0.25">
      <c r="BR862025" s="2394"/>
    </row>
    <row r="862026" spans="70:70" x14ac:dyDescent="0.25">
      <c r="BR862026" s="2381"/>
    </row>
    <row r="862050" spans="70:70" x14ac:dyDescent="0.25">
      <c r="BR862050" s="2394"/>
    </row>
    <row r="862051" spans="70:70" x14ac:dyDescent="0.25">
      <c r="BR862051" s="2381"/>
    </row>
    <row r="862075" spans="70:70" x14ac:dyDescent="0.25">
      <c r="BR862075" s="2394"/>
    </row>
    <row r="862076" spans="70:70" x14ac:dyDescent="0.25">
      <c r="BR862076" s="2381"/>
    </row>
    <row r="862100" spans="70:70" x14ac:dyDescent="0.25">
      <c r="BR862100" s="2394"/>
    </row>
    <row r="862101" spans="70:70" x14ac:dyDescent="0.25">
      <c r="BR862101" s="2381"/>
    </row>
    <row r="862125" spans="70:70" x14ac:dyDescent="0.25">
      <c r="BR862125" s="2394"/>
    </row>
    <row r="862126" spans="70:70" x14ac:dyDescent="0.25">
      <c r="BR862126" s="2381"/>
    </row>
    <row r="862150" spans="70:70" x14ac:dyDescent="0.25">
      <c r="BR862150" s="2394"/>
    </row>
    <row r="862151" spans="70:70" x14ac:dyDescent="0.25">
      <c r="BR862151" s="2381"/>
    </row>
    <row r="862175" spans="70:70" x14ac:dyDescent="0.25">
      <c r="BR862175" s="2394"/>
    </row>
    <row r="862176" spans="70:70" x14ac:dyDescent="0.25">
      <c r="BR862176" s="2381"/>
    </row>
    <row r="862200" spans="70:70" x14ac:dyDescent="0.25">
      <c r="BR862200" s="2394"/>
    </row>
    <row r="862201" spans="70:70" x14ac:dyDescent="0.25">
      <c r="BR862201" s="2381"/>
    </row>
    <row r="862225" spans="70:70" x14ac:dyDescent="0.25">
      <c r="BR862225" s="2394"/>
    </row>
    <row r="862226" spans="70:70" x14ac:dyDescent="0.25">
      <c r="BR862226" s="2381"/>
    </row>
    <row r="862250" spans="70:70" x14ac:dyDescent="0.25">
      <c r="BR862250" s="2394"/>
    </row>
    <row r="862251" spans="70:70" x14ac:dyDescent="0.25">
      <c r="BR862251" s="2381"/>
    </row>
    <row r="862275" spans="70:70" x14ac:dyDescent="0.25">
      <c r="BR862275" s="2394"/>
    </row>
    <row r="862276" spans="70:70" x14ac:dyDescent="0.25">
      <c r="BR862276" s="2381"/>
    </row>
    <row r="862300" spans="70:70" x14ac:dyDescent="0.25">
      <c r="BR862300" s="2394"/>
    </row>
    <row r="862301" spans="70:70" x14ac:dyDescent="0.25">
      <c r="BR862301" s="2381"/>
    </row>
    <row r="862325" spans="70:70" x14ac:dyDescent="0.25">
      <c r="BR862325" s="2394"/>
    </row>
    <row r="862326" spans="70:70" x14ac:dyDescent="0.25">
      <c r="BR862326" s="2381"/>
    </row>
    <row r="862350" spans="70:70" x14ac:dyDescent="0.25">
      <c r="BR862350" s="2394"/>
    </row>
    <row r="862351" spans="70:70" x14ac:dyDescent="0.25">
      <c r="BR862351" s="2381"/>
    </row>
    <row r="862375" spans="70:70" x14ac:dyDescent="0.25">
      <c r="BR862375" s="2394"/>
    </row>
    <row r="862376" spans="70:70" x14ac:dyDescent="0.25">
      <c r="BR862376" s="2381"/>
    </row>
    <row r="862400" spans="70:70" x14ac:dyDescent="0.25">
      <c r="BR862400" s="2394"/>
    </row>
    <row r="862401" spans="70:70" x14ac:dyDescent="0.25">
      <c r="BR862401" s="2381"/>
    </row>
    <row r="862425" spans="70:70" x14ac:dyDescent="0.25">
      <c r="BR862425" s="2394"/>
    </row>
    <row r="862426" spans="70:70" x14ac:dyDescent="0.25">
      <c r="BR862426" s="2381"/>
    </row>
    <row r="862450" spans="70:70" x14ac:dyDescent="0.25">
      <c r="BR862450" s="2394"/>
    </row>
    <row r="862451" spans="70:70" x14ac:dyDescent="0.25">
      <c r="BR862451" s="2381"/>
    </row>
    <row r="862475" spans="70:70" x14ac:dyDescent="0.25">
      <c r="BR862475" s="2394"/>
    </row>
    <row r="862476" spans="70:70" x14ac:dyDescent="0.25">
      <c r="BR862476" s="2381"/>
    </row>
    <row r="862500" spans="70:70" x14ac:dyDescent="0.25">
      <c r="BR862500" s="2394"/>
    </row>
    <row r="862501" spans="70:70" x14ac:dyDescent="0.25">
      <c r="BR862501" s="2381"/>
    </row>
    <row r="862525" spans="70:70" x14ac:dyDescent="0.25">
      <c r="BR862525" s="2394"/>
    </row>
    <row r="862526" spans="70:70" x14ac:dyDescent="0.25">
      <c r="BR862526" s="2381"/>
    </row>
    <row r="862550" spans="70:70" x14ac:dyDescent="0.25">
      <c r="BR862550" s="2394"/>
    </row>
    <row r="862551" spans="70:70" x14ac:dyDescent="0.25">
      <c r="BR862551" s="2381"/>
    </row>
    <row r="862575" spans="70:70" x14ac:dyDescent="0.25">
      <c r="BR862575" s="2394"/>
    </row>
    <row r="862576" spans="70:70" x14ac:dyDescent="0.25">
      <c r="BR862576" s="2381"/>
    </row>
    <row r="862600" spans="70:70" x14ac:dyDescent="0.25">
      <c r="BR862600" s="2394"/>
    </row>
    <row r="862601" spans="70:70" x14ac:dyDescent="0.25">
      <c r="BR862601" s="2381"/>
    </row>
    <row r="862625" spans="70:70" x14ac:dyDescent="0.25">
      <c r="BR862625" s="2394"/>
    </row>
    <row r="862626" spans="70:70" x14ac:dyDescent="0.25">
      <c r="BR862626" s="2381"/>
    </row>
    <row r="862650" spans="70:70" x14ac:dyDescent="0.25">
      <c r="BR862650" s="2394"/>
    </row>
    <row r="862651" spans="70:70" x14ac:dyDescent="0.25">
      <c r="BR862651" s="2381"/>
    </row>
    <row r="862675" spans="70:70" x14ac:dyDescent="0.25">
      <c r="BR862675" s="2394"/>
    </row>
    <row r="862676" spans="70:70" x14ac:dyDescent="0.25">
      <c r="BR862676" s="2381"/>
    </row>
    <row r="862700" spans="70:70" x14ac:dyDescent="0.25">
      <c r="BR862700" s="2394"/>
    </row>
    <row r="862701" spans="70:70" x14ac:dyDescent="0.25">
      <c r="BR862701" s="2381"/>
    </row>
    <row r="862725" spans="70:70" x14ac:dyDescent="0.25">
      <c r="BR862725" s="2394"/>
    </row>
    <row r="862726" spans="70:70" x14ac:dyDescent="0.25">
      <c r="BR862726" s="2381"/>
    </row>
    <row r="862750" spans="70:70" x14ac:dyDescent="0.25">
      <c r="BR862750" s="2394"/>
    </row>
    <row r="862751" spans="70:70" x14ac:dyDescent="0.25">
      <c r="BR862751" s="2381"/>
    </row>
    <row r="862775" spans="70:70" x14ac:dyDescent="0.25">
      <c r="BR862775" s="2394"/>
    </row>
    <row r="862776" spans="70:70" x14ac:dyDescent="0.25">
      <c r="BR862776" s="2381"/>
    </row>
    <row r="862800" spans="70:70" x14ac:dyDescent="0.25">
      <c r="BR862800" s="2394"/>
    </row>
    <row r="862801" spans="70:70" x14ac:dyDescent="0.25">
      <c r="BR862801" s="2381"/>
    </row>
    <row r="862825" spans="70:70" x14ac:dyDescent="0.25">
      <c r="BR862825" s="2394"/>
    </row>
    <row r="862826" spans="70:70" x14ac:dyDescent="0.25">
      <c r="BR862826" s="2381"/>
    </row>
    <row r="862850" spans="70:70" x14ac:dyDescent="0.25">
      <c r="BR862850" s="2394"/>
    </row>
    <row r="862851" spans="70:70" x14ac:dyDescent="0.25">
      <c r="BR862851" s="2381"/>
    </row>
    <row r="862875" spans="70:70" x14ac:dyDescent="0.25">
      <c r="BR862875" s="2394"/>
    </row>
    <row r="862876" spans="70:70" x14ac:dyDescent="0.25">
      <c r="BR862876" s="2381"/>
    </row>
    <row r="862900" spans="70:70" x14ac:dyDescent="0.25">
      <c r="BR862900" s="2394"/>
    </row>
    <row r="862901" spans="70:70" x14ac:dyDescent="0.25">
      <c r="BR862901" s="2381"/>
    </row>
    <row r="862925" spans="70:70" x14ac:dyDescent="0.25">
      <c r="BR862925" s="2394"/>
    </row>
    <row r="862926" spans="70:70" x14ac:dyDescent="0.25">
      <c r="BR862926" s="2381"/>
    </row>
    <row r="862950" spans="70:70" x14ac:dyDescent="0.25">
      <c r="BR862950" s="2394"/>
    </row>
    <row r="862951" spans="70:70" x14ac:dyDescent="0.25">
      <c r="BR862951" s="2381"/>
    </row>
    <row r="862975" spans="70:70" x14ac:dyDescent="0.25">
      <c r="BR862975" s="2394"/>
    </row>
    <row r="862976" spans="70:70" x14ac:dyDescent="0.25">
      <c r="BR862976" s="2381"/>
    </row>
    <row r="863000" spans="70:70" x14ac:dyDescent="0.25">
      <c r="BR863000" s="2394"/>
    </row>
    <row r="863001" spans="70:70" x14ac:dyDescent="0.25">
      <c r="BR863001" s="2381"/>
    </row>
    <row r="863025" spans="70:70" x14ac:dyDescent="0.25">
      <c r="BR863025" s="2394"/>
    </row>
    <row r="863026" spans="70:70" x14ac:dyDescent="0.25">
      <c r="BR863026" s="2381"/>
    </row>
    <row r="863050" spans="70:70" x14ac:dyDescent="0.25">
      <c r="BR863050" s="2394"/>
    </row>
    <row r="863051" spans="70:70" x14ac:dyDescent="0.25">
      <c r="BR863051" s="2381"/>
    </row>
    <row r="863075" spans="70:70" x14ac:dyDescent="0.25">
      <c r="BR863075" s="2394"/>
    </row>
    <row r="863076" spans="70:70" x14ac:dyDescent="0.25">
      <c r="BR863076" s="2381"/>
    </row>
    <row r="863100" spans="70:70" x14ac:dyDescent="0.25">
      <c r="BR863100" s="2394"/>
    </row>
    <row r="863101" spans="70:70" x14ac:dyDescent="0.25">
      <c r="BR863101" s="2381"/>
    </row>
    <row r="863125" spans="70:70" x14ac:dyDescent="0.25">
      <c r="BR863125" s="2394"/>
    </row>
    <row r="863126" spans="70:70" x14ac:dyDescent="0.25">
      <c r="BR863126" s="2381"/>
    </row>
    <row r="863150" spans="70:70" x14ac:dyDescent="0.25">
      <c r="BR863150" s="2394"/>
    </row>
    <row r="863151" spans="70:70" x14ac:dyDescent="0.25">
      <c r="BR863151" s="2381"/>
    </row>
    <row r="863175" spans="70:70" x14ac:dyDescent="0.25">
      <c r="BR863175" s="2394"/>
    </row>
    <row r="863176" spans="70:70" x14ac:dyDescent="0.25">
      <c r="BR863176" s="2381"/>
    </row>
    <row r="863200" spans="70:70" x14ac:dyDescent="0.25">
      <c r="BR863200" s="2394"/>
    </row>
    <row r="863201" spans="70:70" x14ac:dyDescent="0.25">
      <c r="BR863201" s="2381"/>
    </row>
    <row r="863225" spans="70:70" x14ac:dyDescent="0.25">
      <c r="BR863225" s="2394"/>
    </row>
    <row r="863226" spans="70:70" x14ac:dyDescent="0.25">
      <c r="BR863226" s="2381"/>
    </row>
    <row r="863250" spans="70:70" x14ac:dyDescent="0.25">
      <c r="BR863250" s="2394"/>
    </row>
    <row r="863251" spans="70:70" x14ac:dyDescent="0.25">
      <c r="BR863251" s="2381"/>
    </row>
    <row r="863275" spans="70:70" x14ac:dyDescent="0.25">
      <c r="BR863275" s="2394"/>
    </row>
    <row r="863276" spans="70:70" x14ac:dyDescent="0.25">
      <c r="BR863276" s="2381"/>
    </row>
    <row r="863300" spans="70:70" x14ac:dyDescent="0.25">
      <c r="BR863300" s="2394"/>
    </row>
    <row r="863301" spans="70:70" x14ac:dyDescent="0.25">
      <c r="BR863301" s="2381"/>
    </row>
    <row r="863325" spans="70:70" x14ac:dyDescent="0.25">
      <c r="BR863325" s="2394"/>
    </row>
    <row r="863326" spans="70:70" x14ac:dyDescent="0.25">
      <c r="BR863326" s="2381"/>
    </row>
    <row r="863350" spans="70:70" x14ac:dyDescent="0.25">
      <c r="BR863350" s="2394"/>
    </row>
    <row r="863351" spans="70:70" x14ac:dyDescent="0.25">
      <c r="BR863351" s="2381"/>
    </row>
    <row r="863375" spans="70:70" x14ac:dyDescent="0.25">
      <c r="BR863375" s="2394"/>
    </row>
    <row r="863376" spans="70:70" x14ac:dyDescent="0.25">
      <c r="BR863376" s="2381"/>
    </row>
    <row r="863400" spans="70:70" x14ac:dyDescent="0.25">
      <c r="BR863400" s="2394"/>
    </row>
    <row r="863401" spans="70:70" x14ac:dyDescent="0.25">
      <c r="BR863401" s="2381"/>
    </row>
    <row r="863425" spans="70:70" x14ac:dyDescent="0.25">
      <c r="BR863425" s="2394"/>
    </row>
    <row r="863426" spans="70:70" x14ac:dyDescent="0.25">
      <c r="BR863426" s="2381"/>
    </row>
    <row r="863450" spans="70:70" x14ac:dyDescent="0.25">
      <c r="BR863450" s="2394"/>
    </row>
    <row r="863451" spans="70:70" x14ac:dyDescent="0.25">
      <c r="BR863451" s="2381"/>
    </row>
    <row r="863475" spans="70:70" x14ac:dyDescent="0.25">
      <c r="BR863475" s="2394"/>
    </row>
    <row r="863476" spans="70:70" x14ac:dyDescent="0.25">
      <c r="BR863476" s="2381"/>
    </row>
    <row r="863500" spans="70:70" x14ac:dyDescent="0.25">
      <c r="BR863500" s="2394"/>
    </row>
    <row r="863501" spans="70:70" x14ac:dyDescent="0.25">
      <c r="BR863501" s="2381"/>
    </row>
    <row r="863525" spans="70:70" x14ac:dyDescent="0.25">
      <c r="BR863525" s="2394"/>
    </row>
    <row r="863526" spans="70:70" x14ac:dyDescent="0.25">
      <c r="BR863526" s="2381"/>
    </row>
    <row r="863550" spans="70:70" x14ac:dyDescent="0.25">
      <c r="BR863550" s="2394"/>
    </row>
    <row r="863551" spans="70:70" x14ac:dyDescent="0.25">
      <c r="BR863551" s="2381"/>
    </row>
    <row r="863575" spans="70:70" x14ac:dyDescent="0.25">
      <c r="BR863575" s="2394"/>
    </row>
    <row r="863576" spans="70:70" x14ac:dyDescent="0.25">
      <c r="BR863576" s="2381"/>
    </row>
    <row r="863600" spans="70:70" x14ac:dyDescent="0.25">
      <c r="BR863600" s="2394"/>
    </row>
    <row r="863601" spans="70:70" x14ac:dyDescent="0.25">
      <c r="BR863601" s="2381"/>
    </row>
    <row r="863625" spans="70:70" x14ac:dyDescent="0.25">
      <c r="BR863625" s="2394"/>
    </row>
    <row r="863626" spans="70:70" x14ac:dyDescent="0.25">
      <c r="BR863626" s="2381"/>
    </row>
    <row r="863650" spans="70:70" x14ac:dyDescent="0.25">
      <c r="BR863650" s="2394"/>
    </row>
    <row r="863651" spans="70:70" x14ac:dyDescent="0.25">
      <c r="BR863651" s="2381"/>
    </row>
    <row r="863675" spans="70:70" x14ac:dyDescent="0.25">
      <c r="BR863675" s="2394"/>
    </row>
    <row r="863676" spans="70:70" x14ac:dyDescent="0.25">
      <c r="BR863676" s="2381"/>
    </row>
    <row r="863700" spans="70:70" x14ac:dyDescent="0.25">
      <c r="BR863700" s="2394"/>
    </row>
    <row r="863701" spans="70:70" x14ac:dyDescent="0.25">
      <c r="BR863701" s="2381"/>
    </row>
    <row r="863725" spans="70:70" x14ac:dyDescent="0.25">
      <c r="BR863725" s="2394"/>
    </row>
    <row r="863726" spans="70:70" x14ac:dyDescent="0.25">
      <c r="BR863726" s="2381"/>
    </row>
    <row r="863750" spans="70:70" x14ac:dyDescent="0.25">
      <c r="BR863750" s="2394"/>
    </row>
    <row r="863751" spans="70:70" x14ac:dyDescent="0.25">
      <c r="BR863751" s="2381"/>
    </row>
    <row r="863775" spans="70:70" x14ac:dyDescent="0.25">
      <c r="BR863775" s="2394"/>
    </row>
    <row r="863776" spans="70:70" x14ac:dyDescent="0.25">
      <c r="BR863776" s="2381"/>
    </row>
    <row r="863800" spans="70:70" x14ac:dyDescent="0.25">
      <c r="BR863800" s="2394"/>
    </row>
    <row r="863801" spans="70:70" x14ac:dyDescent="0.25">
      <c r="BR863801" s="2381"/>
    </row>
    <row r="863825" spans="70:70" x14ac:dyDescent="0.25">
      <c r="BR863825" s="2394"/>
    </row>
    <row r="863826" spans="70:70" x14ac:dyDescent="0.25">
      <c r="BR863826" s="2381"/>
    </row>
    <row r="863850" spans="70:70" x14ac:dyDescent="0.25">
      <c r="BR863850" s="2394"/>
    </row>
    <row r="863851" spans="70:70" x14ac:dyDescent="0.25">
      <c r="BR863851" s="2381"/>
    </row>
    <row r="863875" spans="70:70" x14ac:dyDescent="0.25">
      <c r="BR863875" s="2394"/>
    </row>
    <row r="863876" spans="70:70" x14ac:dyDescent="0.25">
      <c r="BR863876" s="2381"/>
    </row>
    <row r="863900" spans="70:70" x14ac:dyDescent="0.25">
      <c r="BR863900" s="2394"/>
    </row>
    <row r="863901" spans="70:70" x14ac:dyDescent="0.25">
      <c r="BR863901" s="2381"/>
    </row>
    <row r="863925" spans="70:70" x14ac:dyDescent="0.25">
      <c r="BR863925" s="2394"/>
    </row>
    <row r="863926" spans="70:70" x14ac:dyDescent="0.25">
      <c r="BR863926" s="2381"/>
    </row>
    <row r="863950" spans="70:70" x14ac:dyDescent="0.25">
      <c r="BR863950" s="2394"/>
    </row>
    <row r="863951" spans="70:70" x14ac:dyDescent="0.25">
      <c r="BR863951" s="2381"/>
    </row>
    <row r="863975" spans="70:70" x14ac:dyDescent="0.25">
      <c r="BR863975" s="2394"/>
    </row>
    <row r="863976" spans="70:70" x14ac:dyDescent="0.25">
      <c r="BR863976" s="2381"/>
    </row>
    <row r="864000" spans="70:70" x14ac:dyDescent="0.25">
      <c r="BR864000" s="2394"/>
    </row>
    <row r="864001" spans="70:70" x14ac:dyDescent="0.25">
      <c r="BR864001" s="2381"/>
    </row>
    <row r="864025" spans="70:70" x14ac:dyDescent="0.25">
      <c r="BR864025" s="2394"/>
    </row>
    <row r="864026" spans="70:70" x14ac:dyDescent="0.25">
      <c r="BR864026" s="2381"/>
    </row>
    <row r="864050" spans="70:70" x14ac:dyDescent="0.25">
      <c r="BR864050" s="2394"/>
    </row>
    <row r="864051" spans="70:70" x14ac:dyDescent="0.25">
      <c r="BR864051" s="2381"/>
    </row>
    <row r="864075" spans="70:70" x14ac:dyDescent="0.25">
      <c r="BR864075" s="2394"/>
    </row>
    <row r="864076" spans="70:70" x14ac:dyDescent="0.25">
      <c r="BR864076" s="2381"/>
    </row>
    <row r="864100" spans="70:70" x14ac:dyDescent="0.25">
      <c r="BR864100" s="2394"/>
    </row>
    <row r="864101" spans="70:70" x14ac:dyDescent="0.25">
      <c r="BR864101" s="2381"/>
    </row>
    <row r="864125" spans="70:70" x14ac:dyDescent="0.25">
      <c r="BR864125" s="2394"/>
    </row>
    <row r="864126" spans="70:70" x14ac:dyDescent="0.25">
      <c r="BR864126" s="2381"/>
    </row>
    <row r="864150" spans="70:70" x14ac:dyDescent="0.25">
      <c r="BR864150" s="2394"/>
    </row>
    <row r="864151" spans="70:70" x14ac:dyDescent="0.25">
      <c r="BR864151" s="2381"/>
    </row>
    <row r="864175" spans="70:70" x14ac:dyDescent="0.25">
      <c r="BR864175" s="2394"/>
    </row>
    <row r="864176" spans="70:70" x14ac:dyDescent="0.25">
      <c r="BR864176" s="2381"/>
    </row>
    <row r="864200" spans="70:70" x14ac:dyDescent="0.25">
      <c r="BR864200" s="2394"/>
    </row>
    <row r="864201" spans="70:70" x14ac:dyDescent="0.25">
      <c r="BR864201" s="2381"/>
    </row>
    <row r="864225" spans="70:70" x14ac:dyDescent="0.25">
      <c r="BR864225" s="2394"/>
    </row>
    <row r="864226" spans="70:70" x14ac:dyDescent="0.25">
      <c r="BR864226" s="2381"/>
    </row>
    <row r="864250" spans="70:70" x14ac:dyDescent="0.25">
      <c r="BR864250" s="2394"/>
    </row>
    <row r="864251" spans="70:70" x14ac:dyDescent="0.25">
      <c r="BR864251" s="2381"/>
    </row>
    <row r="864275" spans="70:70" x14ac:dyDescent="0.25">
      <c r="BR864275" s="2394"/>
    </row>
    <row r="864276" spans="70:70" x14ac:dyDescent="0.25">
      <c r="BR864276" s="2381"/>
    </row>
    <row r="864300" spans="70:70" x14ac:dyDescent="0.25">
      <c r="BR864300" s="2394"/>
    </row>
    <row r="864301" spans="70:70" x14ac:dyDescent="0.25">
      <c r="BR864301" s="2381"/>
    </row>
    <row r="864325" spans="70:70" x14ac:dyDescent="0.25">
      <c r="BR864325" s="2394"/>
    </row>
    <row r="864326" spans="70:70" x14ac:dyDescent="0.25">
      <c r="BR864326" s="2381"/>
    </row>
    <row r="864350" spans="70:70" x14ac:dyDescent="0.25">
      <c r="BR864350" s="2394"/>
    </row>
    <row r="864351" spans="70:70" x14ac:dyDescent="0.25">
      <c r="BR864351" s="2381"/>
    </row>
    <row r="864375" spans="70:70" x14ac:dyDescent="0.25">
      <c r="BR864375" s="2394"/>
    </row>
    <row r="864376" spans="70:70" x14ac:dyDescent="0.25">
      <c r="BR864376" s="2381"/>
    </row>
    <row r="864400" spans="70:70" x14ac:dyDescent="0.25">
      <c r="BR864400" s="2394"/>
    </row>
    <row r="864401" spans="70:70" x14ac:dyDescent="0.25">
      <c r="BR864401" s="2381"/>
    </row>
    <row r="864425" spans="70:70" x14ac:dyDescent="0.25">
      <c r="BR864425" s="2394"/>
    </row>
    <row r="864426" spans="70:70" x14ac:dyDescent="0.25">
      <c r="BR864426" s="2381"/>
    </row>
    <row r="864450" spans="70:70" x14ac:dyDescent="0.25">
      <c r="BR864450" s="2394"/>
    </row>
    <row r="864451" spans="70:70" x14ac:dyDescent="0.25">
      <c r="BR864451" s="2381"/>
    </row>
    <row r="864475" spans="70:70" x14ac:dyDescent="0.25">
      <c r="BR864475" s="2394"/>
    </row>
    <row r="864476" spans="70:70" x14ac:dyDescent="0.25">
      <c r="BR864476" s="2381"/>
    </row>
    <row r="864500" spans="70:70" x14ac:dyDescent="0.25">
      <c r="BR864500" s="2394"/>
    </row>
    <row r="864501" spans="70:70" x14ac:dyDescent="0.25">
      <c r="BR864501" s="2381"/>
    </row>
    <row r="864525" spans="70:70" x14ac:dyDescent="0.25">
      <c r="BR864525" s="2394"/>
    </row>
    <row r="864526" spans="70:70" x14ac:dyDescent="0.25">
      <c r="BR864526" s="2381"/>
    </row>
    <row r="864550" spans="70:70" x14ac:dyDescent="0.25">
      <c r="BR864550" s="2394"/>
    </row>
    <row r="864551" spans="70:70" x14ac:dyDescent="0.25">
      <c r="BR864551" s="2381"/>
    </row>
    <row r="864575" spans="70:70" x14ac:dyDescent="0.25">
      <c r="BR864575" s="2394"/>
    </row>
    <row r="864576" spans="70:70" x14ac:dyDescent="0.25">
      <c r="BR864576" s="2381"/>
    </row>
    <row r="864600" spans="70:70" x14ac:dyDescent="0.25">
      <c r="BR864600" s="2394"/>
    </row>
    <row r="864601" spans="70:70" x14ac:dyDescent="0.25">
      <c r="BR864601" s="2381"/>
    </row>
    <row r="864625" spans="70:70" x14ac:dyDescent="0.25">
      <c r="BR864625" s="2394"/>
    </row>
    <row r="864626" spans="70:70" x14ac:dyDescent="0.25">
      <c r="BR864626" s="2381"/>
    </row>
    <row r="864650" spans="70:70" x14ac:dyDescent="0.25">
      <c r="BR864650" s="2394"/>
    </row>
    <row r="864651" spans="70:70" x14ac:dyDescent="0.25">
      <c r="BR864651" s="2381"/>
    </row>
    <row r="864675" spans="70:70" x14ac:dyDescent="0.25">
      <c r="BR864675" s="2394"/>
    </row>
    <row r="864676" spans="70:70" x14ac:dyDescent="0.25">
      <c r="BR864676" s="2381"/>
    </row>
    <row r="864700" spans="70:70" x14ac:dyDescent="0.25">
      <c r="BR864700" s="2394"/>
    </row>
    <row r="864701" spans="70:70" x14ac:dyDescent="0.25">
      <c r="BR864701" s="2381"/>
    </row>
    <row r="864725" spans="70:70" x14ac:dyDescent="0.25">
      <c r="BR864725" s="2394"/>
    </row>
    <row r="864726" spans="70:70" x14ac:dyDescent="0.25">
      <c r="BR864726" s="2381"/>
    </row>
    <row r="864750" spans="70:70" x14ac:dyDescent="0.25">
      <c r="BR864750" s="2394"/>
    </row>
    <row r="864751" spans="70:70" x14ac:dyDescent="0.25">
      <c r="BR864751" s="2381"/>
    </row>
    <row r="864775" spans="70:70" x14ac:dyDescent="0.25">
      <c r="BR864775" s="2394"/>
    </row>
    <row r="864776" spans="70:70" x14ac:dyDescent="0.25">
      <c r="BR864776" s="2381"/>
    </row>
    <row r="864800" spans="70:70" x14ac:dyDescent="0.25">
      <c r="BR864800" s="2394"/>
    </row>
    <row r="864801" spans="70:70" x14ac:dyDescent="0.25">
      <c r="BR864801" s="2381"/>
    </row>
    <row r="864825" spans="70:70" x14ac:dyDescent="0.25">
      <c r="BR864825" s="2394"/>
    </row>
    <row r="864826" spans="70:70" x14ac:dyDescent="0.25">
      <c r="BR864826" s="2381"/>
    </row>
    <row r="864850" spans="70:70" x14ac:dyDescent="0.25">
      <c r="BR864850" s="2394"/>
    </row>
    <row r="864851" spans="70:70" x14ac:dyDescent="0.25">
      <c r="BR864851" s="2381"/>
    </row>
    <row r="864875" spans="70:70" x14ac:dyDescent="0.25">
      <c r="BR864875" s="2394"/>
    </row>
    <row r="864876" spans="70:70" x14ac:dyDescent="0.25">
      <c r="BR864876" s="2381"/>
    </row>
    <row r="864900" spans="70:70" x14ac:dyDescent="0.25">
      <c r="BR864900" s="2394"/>
    </row>
    <row r="864901" spans="70:70" x14ac:dyDescent="0.25">
      <c r="BR864901" s="2381"/>
    </row>
    <row r="864925" spans="70:70" x14ac:dyDescent="0.25">
      <c r="BR864925" s="2394"/>
    </row>
    <row r="864926" spans="70:70" x14ac:dyDescent="0.25">
      <c r="BR864926" s="2381"/>
    </row>
    <row r="864950" spans="70:70" x14ac:dyDescent="0.25">
      <c r="BR864950" s="2394"/>
    </row>
    <row r="864951" spans="70:70" x14ac:dyDescent="0.25">
      <c r="BR864951" s="2381"/>
    </row>
    <row r="864975" spans="70:70" x14ac:dyDescent="0.25">
      <c r="BR864975" s="2394"/>
    </row>
    <row r="864976" spans="70:70" x14ac:dyDescent="0.25">
      <c r="BR864976" s="2381"/>
    </row>
    <row r="865000" spans="70:70" x14ac:dyDescent="0.25">
      <c r="BR865000" s="2394"/>
    </row>
    <row r="865001" spans="70:70" x14ac:dyDescent="0.25">
      <c r="BR865001" s="2381"/>
    </row>
    <row r="865025" spans="70:70" x14ac:dyDescent="0.25">
      <c r="BR865025" s="2394"/>
    </row>
    <row r="865026" spans="70:70" x14ac:dyDescent="0.25">
      <c r="BR865026" s="2381"/>
    </row>
    <row r="865050" spans="70:70" x14ac:dyDescent="0.25">
      <c r="BR865050" s="2394"/>
    </row>
    <row r="865051" spans="70:70" x14ac:dyDescent="0.25">
      <c r="BR865051" s="2381"/>
    </row>
    <row r="865075" spans="70:70" x14ac:dyDescent="0.25">
      <c r="BR865075" s="2394"/>
    </row>
    <row r="865076" spans="70:70" x14ac:dyDescent="0.25">
      <c r="BR865076" s="2381"/>
    </row>
    <row r="865100" spans="70:70" x14ac:dyDescent="0.25">
      <c r="BR865100" s="2394"/>
    </row>
    <row r="865101" spans="70:70" x14ac:dyDescent="0.25">
      <c r="BR865101" s="2381"/>
    </row>
    <row r="865125" spans="70:70" x14ac:dyDescent="0.25">
      <c r="BR865125" s="2394"/>
    </row>
    <row r="865126" spans="70:70" x14ac:dyDescent="0.25">
      <c r="BR865126" s="2381"/>
    </row>
    <row r="865150" spans="70:70" x14ac:dyDescent="0.25">
      <c r="BR865150" s="2394"/>
    </row>
    <row r="865151" spans="70:70" x14ac:dyDescent="0.25">
      <c r="BR865151" s="2381"/>
    </row>
    <row r="865175" spans="70:70" x14ac:dyDescent="0.25">
      <c r="BR865175" s="2394"/>
    </row>
    <row r="865176" spans="70:70" x14ac:dyDescent="0.25">
      <c r="BR865176" s="2381"/>
    </row>
    <row r="865200" spans="70:70" x14ac:dyDescent="0.25">
      <c r="BR865200" s="2394"/>
    </row>
    <row r="865201" spans="70:70" x14ac:dyDescent="0.25">
      <c r="BR865201" s="2381"/>
    </row>
    <row r="865225" spans="70:70" x14ac:dyDescent="0.25">
      <c r="BR865225" s="2394"/>
    </row>
    <row r="865226" spans="70:70" x14ac:dyDescent="0.25">
      <c r="BR865226" s="2381"/>
    </row>
    <row r="865250" spans="70:70" x14ac:dyDescent="0.25">
      <c r="BR865250" s="2394"/>
    </row>
    <row r="865251" spans="70:70" x14ac:dyDescent="0.25">
      <c r="BR865251" s="2381"/>
    </row>
    <row r="865275" spans="70:70" x14ac:dyDescent="0.25">
      <c r="BR865275" s="2394"/>
    </row>
    <row r="865276" spans="70:70" x14ac:dyDescent="0.25">
      <c r="BR865276" s="2381"/>
    </row>
    <row r="865300" spans="70:70" x14ac:dyDescent="0.25">
      <c r="BR865300" s="2394"/>
    </row>
    <row r="865301" spans="70:70" x14ac:dyDescent="0.25">
      <c r="BR865301" s="2381"/>
    </row>
    <row r="865325" spans="70:70" x14ac:dyDescent="0.25">
      <c r="BR865325" s="2394"/>
    </row>
    <row r="865326" spans="70:70" x14ac:dyDescent="0.25">
      <c r="BR865326" s="2381"/>
    </row>
    <row r="865350" spans="70:70" x14ac:dyDescent="0.25">
      <c r="BR865350" s="2394"/>
    </row>
    <row r="865351" spans="70:70" x14ac:dyDescent="0.25">
      <c r="BR865351" s="2381"/>
    </row>
    <row r="865375" spans="70:70" x14ac:dyDescent="0.25">
      <c r="BR865375" s="2394"/>
    </row>
    <row r="865376" spans="70:70" x14ac:dyDescent="0.25">
      <c r="BR865376" s="2381"/>
    </row>
    <row r="865400" spans="70:70" x14ac:dyDescent="0.25">
      <c r="BR865400" s="2394"/>
    </row>
    <row r="865401" spans="70:70" x14ac:dyDescent="0.25">
      <c r="BR865401" s="2381"/>
    </row>
    <row r="865425" spans="70:70" x14ac:dyDescent="0.25">
      <c r="BR865425" s="2394"/>
    </row>
    <row r="865426" spans="70:70" x14ac:dyDescent="0.25">
      <c r="BR865426" s="2381"/>
    </row>
    <row r="865450" spans="70:70" x14ac:dyDescent="0.25">
      <c r="BR865450" s="2394"/>
    </row>
    <row r="865451" spans="70:70" x14ac:dyDescent="0.25">
      <c r="BR865451" s="2381"/>
    </row>
    <row r="865475" spans="70:70" x14ac:dyDescent="0.25">
      <c r="BR865475" s="2394"/>
    </row>
    <row r="865476" spans="70:70" x14ac:dyDescent="0.25">
      <c r="BR865476" s="2381"/>
    </row>
    <row r="865500" spans="70:70" x14ac:dyDescent="0.25">
      <c r="BR865500" s="2394"/>
    </row>
    <row r="865501" spans="70:70" x14ac:dyDescent="0.25">
      <c r="BR865501" s="2381"/>
    </row>
    <row r="865525" spans="70:70" x14ac:dyDescent="0.25">
      <c r="BR865525" s="2394"/>
    </row>
    <row r="865526" spans="70:70" x14ac:dyDescent="0.25">
      <c r="BR865526" s="2381"/>
    </row>
    <row r="865550" spans="70:70" x14ac:dyDescent="0.25">
      <c r="BR865550" s="2394"/>
    </row>
    <row r="865551" spans="70:70" x14ac:dyDescent="0.25">
      <c r="BR865551" s="2381"/>
    </row>
    <row r="865575" spans="70:70" x14ac:dyDescent="0.25">
      <c r="BR865575" s="2394"/>
    </row>
    <row r="865576" spans="70:70" x14ac:dyDescent="0.25">
      <c r="BR865576" s="2381"/>
    </row>
    <row r="865600" spans="70:70" x14ac:dyDescent="0.25">
      <c r="BR865600" s="2394"/>
    </row>
    <row r="865601" spans="70:70" x14ac:dyDescent="0.25">
      <c r="BR865601" s="2381"/>
    </row>
    <row r="865625" spans="70:70" x14ac:dyDescent="0.25">
      <c r="BR865625" s="2394"/>
    </row>
    <row r="865626" spans="70:70" x14ac:dyDescent="0.25">
      <c r="BR865626" s="2381"/>
    </row>
    <row r="865650" spans="70:70" x14ac:dyDescent="0.25">
      <c r="BR865650" s="2394"/>
    </row>
    <row r="865651" spans="70:70" x14ac:dyDescent="0.25">
      <c r="BR865651" s="2381"/>
    </row>
    <row r="865675" spans="70:70" x14ac:dyDescent="0.25">
      <c r="BR865675" s="2394"/>
    </row>
    <row r="865676" spans="70:70" x14ac:dyDescent="0.25">
      <c r="BR865676" s="2381"/>
    </row>
    <row r="865700" spans="70:70" x14ac:dyDescent="0.25">
      <c r="BR865700" s="2394"/>
    </row>
    <row r="865701" spans="70:70" x14ac:dyDescent="0.25">
      <c r="BR865701" s="2381"/>
    </row>
    <row r="865725" spans="70:70" x14ac:dyDescent="0.25">
      <c r="BR865725" s="2394"/>
    </row>
    <row r="865726" spans="70:70" x14ac:dyDescent="0.25">
      <c r="BR865726" s="2381"/>
    </row>
    <row r="865750" spans="70:70" x14ac:dyDescent="0.25">
      <c r="BR865750" s="2394"/>
    </row>
    <row r="865751" spans="70:70" x14ac:dyDescent="0.25">
      <c r="BR865751" s="2381"/>
    </row>
    <row r="865775" spans="70:70" x14ac:dyDescent="0.25">
      <c r="BR865775" s="2394"/>
    </row>
    <row r="865776" spans="70:70" x14ac:dyDescent="0.25">
      <c r="BR865776" s="2381"/>
    </row>
    <row r="865800" spans="70:70" x14ac:dyDescent="0.25">
      <c r="BR865800" s="2394"/>
    </row>
    <row r="865801" spans="70:70" x14ac:dyDescent="0.25">
      <c r="BR865801" s="2381"/>
    </row>
    <row r="865825" spans="70:70" x14ac:dyDescent="0.25">
      <c r="BR865825" s="2394"/>
    </row>
    <row r="865826" spans="70:70" x14ac:dyDescent="0.25">
      <c r="BR865826" s="2381"/>
    </row>
    <row r="865850" spans="70:70" x14ac:dyDescent="0.25">
      <c r="BR865850" s="2394"/>
    </row>
    <row r="865851" spans="70:70" x14ac:dyDescent="0.25">
      <c r="BR865851" s="2381"/>
    </row>
    <row r="865875" spans="70:70" x14ac:dyDescent="0.25">
      <c r="BR865875" s="2394"/>
    </row>
    <row r="865876" spans="70:70" x14ac:dyDescent="0.25">
      <c r="BR865876" s="2381"/>
    </row>
    <row r="865900" spans="70:70" x14ac:dyDescent="0.25">
      <c r="BR865900" s="2394"/>
    </row>
    <row r="865901" spans="70:70" x14ac:dyDescent="0.25">
      <c r="BR865901" s="2381"/>
    </row>
    <row r="865925" spans="70:70" x14ac:dyDescent="0.25">
      <c r="BR865925" s="2394"/>
    </row>
    <row r="865926" spans="70:70" x14ac:dyDescent="0.25">
      <c r="BR865926" s="2381"/>
    </row>
    <row r="865950" spans="70:70" x14ac:dyDescent="0.25">
      <c r="BR865950" s="2394"/>
    </row>
    <row r="865951" spans="70:70" x14ac:dyDescent="0.25">
      <c r="BR865951" s="2381"/>
    </row>
    <row r="865975" spans="70:70" x14ac:dyDescent="0.25">
      <c r="BR865975" s="2394"/>
    </row>
    <row r="865976" spans="70:70" x14ac:dyDescent="0.25">
      <c r="BR865976" s="2381"/>
    </row>
    <row r="866000" spans="70:70" x14ac:dyDescent="0.25">
      <c r="BR866000" s="2394"/>
    </row>
    <row r="866001" spans="70:70" x14ac:dyDescent="0.25">
      <c r="BR866001" s="2381"/>
    </row>
    <row r="866025" spans="70:70" x14ac:dyDescent="0.25">
      <c r="BR866025" s="2394"/>
    </row>
    <row r="866026" spans="70:70" x14ac:dyDescent="0.25">
      <c r="BR866026" s="2381"/>
    </row>
    <row r="866050" spans="70:70" x14ac:dyDescent="0.25">
      <c r="BR866050" s="2394"/>
    </row>
    <row r="866051" spans="70:70" x14ac:dyDescent="0.25">
      <c r="BR866051" s="2381"/>
    </row>
    <row r="866075" spans="70:70" x14ac:dyDescent="0.25">
      <c r="BR866075" s="2394"/>
    </row>
    <row r="866076" spans="70:70" x14ac:dyDescent="0.25">
      <c r="BR866076" s="2381"/>
    </row>
    <row r="866100" spans="70:70" x14ac:dyDescent="0.25">
      <c r="BR866100" s="2394"/>
    </row>
    <row r="866101" spans="70:70" x14ac:dyDescent="0.25">
      <c r="BR866101" s="2381"/>
    </row>
    <row r="866125" spans="70:70" x14ac:dyDescent="0.25">
      <c r="BR866125" s="2394"/>
    </row>
    <row r="866126" spans="70:70" x14ac:dyDescent="0.25">
      <c r="BR866126" s="2381"/>
    </row>
    <row r="866150" spans="70:70" x14ac:dyDescent="0.25">
      <c r="BR866150" s="2394"/>
    </row>
    <row r="866151" spans="70:70" x14ac:dyDescent="0.25">
      <c r="BR866151" s="2381"/>
    </row>
    <row r="866175" spans="70:70" x14ac:dyDescent="0.25">
      <c r="BR866175" s="2394"/>
    </row>
    <row r="866176" spans="70:70" x14ac:dyDescent="0.25">
      <c r="BR866176" s="2381"/>
    </row>
    <row r="866200" spans="70:70" x14ac:dyDescent="0.25">
      <c r="BR866200" s="2394"/>
    </row>
    <row r="866201" spans="70:70" x14ac:dyDescent="0.25">
      <c r="BR866201" s="2381"/>
    </row>
    <row r="866225" spans="70:70" x14ac:dyDescent="0.25">
      <c r="BR866225" s="2394"/>
    </row>
    <row r="866226" spans="70:70" x14ac:dyDescent="0.25">
      <c r="BR866226" s="2381"/>
    </row>
    <row r="866250" spans="70:70" x14ac:dyDescent="0.25">
      <c r="BR866250" s="2394"/>
    </row>
    <row r="866251" spans="70:70" x14ac:dyDescent="0.25">
      <c r="BR866251" s="2381"/>
    </row>
    <row r="866275" spans="70:70" x14ac:dyDescent="0.25">
      <c r="BR866275" s="2394"/>
    </row>
    <row r="866276" spans="70:70" x14ac:dyDescent="0.25">
      <c r="BR866276" s="2381"/>
    </row>
    <row r="866300" spans="70:70" x14ac:dyDescent="0.25">
      <c r="BR866300" s="2394"/>
    </row>
    <row r="866301" spans="70:70" x14ac:dyDescent="0.25">
      <c r="BR866301" s="2381"/>
    </row>
    <row r="866325" spans="70:70" x14ac:dyDescent="0.25">
      <c r="BR866325" s="2394"/>
    </row>
    <row r="866326" spans="70:70" x14ac:dyDescent="0.25">
      <c r="BR866326" s="2381"/>
    </row>
    <row r="866350" spans="70:70" x14ac:dyDescent="0.25">
      <c r="BR866350" s="2394"/>
    </row>
    <row r="866351" spans="70:70" x14ac:dyDescent="0.25">
      <c r="BR866351" s="2381"/>
    </row>
    <row r="866375" spans="70:70" x14ac:dyDescent="0.25">
      <c r="BR866375" s="2394"/>
    </row>
    <row r="866376" spans="70:70" x14ac:dyDescent="0.25">
      <c r="BR866376" s="2381"/>
    </row>
    <row r="866400" spans="70:70" x14ac:dyDescent="0.25">
      <c r="BR866400" s="2394"/>
    </row>
    <row r="866401" spans="70:70" x14ac:dyDescent="0.25">
      <c r="BR866401" s="2381"/>
    </row>
    <row r="866425" spans="70:70" x14ac:dyDescent="0.25">
      <c r="BR866425" s="2394"/>
    </row>
    <row r="866426" spans="70:70" x14ac:dyDescent="0.25">
      <c r="BR866426" s="2381"/>
    </row>
    <row r="866450" spans="70:70" x14ac:dyDescent="0.25">
      <c r="BR866450" s="2394"/>
    </row>
    <row r="866451" spans="70:70" x14ac:dyDescent="0.25">
      <c r="BR866451" s="2381"/>
    </row>
    <row r="866475" spans="70:70" x14ac:dyDescent="0.25">
      <c r="BR866475" s="2394"/>
    </row>
    <row r="866476" spans="70:70" x14ac:dyDescent="0.25">
      <c r="BR866476" s="2381"/>
    </row>
    <row r="866500" spans="70:70" x14ac:dyDescent="0.25">
      <c r="BR866500" s="2394"/>
    </row>
    <row r="866501" spans="70:70" x14ac:dyDescent="0.25">
      <c r="BR866501" s="2381"/>
    </row>
    <row r="866525" spans="70:70" x14ac:dyDescent="0.25">
      <c r="BR866525" s="2394"/>
    </row>
    <row r="866526" spans="70:70" x14ac:dyDescent="0.25">
      <c r="BR866526" s="2381"/>
    </row>
    <row r="866550" spans="70:70" x14ac:dyDescent="0.25">
      <c r="BR866550" s="2394"/>
    </row>
    <row r="866551" spans="70:70" x14ac:dyDescent="0.25">
      <c r="BR866551" s="2381"/>
    </row>
    <row r="866575" spans="70:70" x14ac:dyDescent="0.25">
      <c r="BR866575" s="2394"/>
    </row>
    <row r="866576" spans="70:70" x14ac:dyDescent="0.25">
      <c r="BR866576" s="2381"/>
    </row>
    <row r="866600" spans="70:70" x14ac:dyDescent="0.25">
      <c r="BR866600" s="2394"/>
    </row>
    <row r="866601" spans="70:70" x14ac:dyDescent="0.25">
      <c r="BR866601" s="2381"/>
    </row>
    <row r="866625" spans="70:70" x14ac:dyDescent="0.25">
      <c r="BR866625" s="2394"/>
    </row>
    <row r="866626" spans="70:70" x14ac:dyDescent="0.25">
      <c r="BR866626" s="2381"/>
    </row>
    <row r="866650" spans="70:70" x14ac:dyDescent="0.25">
      <c r="BR866650" s="2394"/>
    </row>
    <row r="866651" spans="70:70" x14ac:dyDescent="0.25">
      <c r="BR866651" s="2381"/>
    </row>
    <row r="866675" spans="70:70" x14ac:dyDescent="0.25">
      <c r="BR866675" s="2394"/>
    </row>
    <row r="866676" spans="70:70" x14ac:dyDescent="0.25">
      <c r="BR866676" s="2381"/>
    </row>
    <row r="866700" spans="70:70" x14ac:dyDescent="0.25">
      <c r="BR866700" s="2394"/>
    </row>
    <row r="866701" spans="70:70" x14ac:dyDescent="0.25">
      <c r="BR866701" s="2381"/>
    </row>
    <row r="866725" spans="70:70" x14ac:dyDescent="0.25">
      <c r="BR866725" s="2394"/>
    </row>
    <row r="866726" spans="70:70" x14ac:dyDescent="0.25">
      <c r="BR866726" s="2381"/>
    </row>
    <row r="866750" spans="70:70" x14ac:dyDescent="0.25">
      <c r="BR866750" s="2394"/>
    </row>
    <row r="866751" spans="70:70" x14ac:dyDescent="0.25">
      <c r="BR866751" s="2381"/>
    </row>
    <row r="866775" spans="70:70" x14ac:dyDescent="0.25">
      <c r="BR866775" s="2394"/>
    </row>
    <row r="866776" spans="70:70" x14ac:dyDescent="0.25">
      <c r="BR866776" s="2381"/>
    </row>
    <row r="866800" spans="70:70" x14ac:dyDescent="0.25">
      <c r="BR866800" s="2394"/>
    </row>
    <row r="866801" spans="70:70" x14ac:dyDescent="0.25">
      <c r="BR866801" s="2381"/>
    </row>
    <row r="866825" spans="70:70" x14ac:dyDescent="0.25">
      <c r="BR866825" s="2394"/>
    </row>
    <row r="866826" spans="70:70" x14ac:dyDescent="0.25">
      <c r="BR866826" s="2381"/>
    </row>
    <row r="866850" spans="70:70" x14ac:dyDescent="0.25">
      <c r="BR866850" s="2394"/>
    </row>
    <row r="866851" spans="70:70" x14ac:dyDescent="0.25">
      <c r="BR866851" s="2381"/>
    </row>
    <row r="866875" spans="70:70" x14ac:dyDescent="0.25">
      <c r="BR866875" s="2394"/>
    </row>
    <row r="866876" spans="70:70" x14ac:dyDescent="0.25">
      <c r="BR866876" s="2381"/>
    </row>
    <row r="866900" spans="70:70" x14ac:dyDescent="0.25">
      <c r="BR866900" s="2394"/>
    </row>
    <row r="866901" spans="70:70" x14ac:dyDescent="0.25">
      <c r="BR866901" s="2381"/>
    </row>
    <row r="866925" spans="70:70" x14ac:dyDescent="0.25">
      <c r="BR866925" s="2394"/>
    </row>
    <row r="866926" spans="70:70" x14ac:dyDescent="0.25">
      <c r="BR866926" s="2381"/>
    </row>
    <row r="866950" spans="70:70" x14ac:dyDescent="0.25">
      <c r="BR866950" s="2394"/>
    </row>
    <row r="866951" spans="70:70" x14ac:dyDescent="0.25">
      <c r="BR866951" s="2381"/>
    </row>
    <row r="866975" spans="70:70" x14ac:dyDescent="0.25">
      <c r="BR866975" s="2394"/>
    </row>
    <row r="866976" spans="70:70" x14ac:dyDescent="0.25">
      <c r="BR866976" s="2381"/>
    </row>
    <row r="867000" spans="70:70" x14ac:dyDescent="0.25">
      <c r="BR867000" s="2394"/>
    </row>
    <row r="867001" spans="70:70" x14ac:dyDescent="0.25">
      <c r="BR867001" s="2381"/>
    </row>
    <row r="867025" spans="70:70" x14ac:dyDescent="0.25">
      <c r="BR867025" s="2394"/>
    </row>
    <row r="867026" spans="70:70" x14ac:dyDescent="0.25">
      <c r="BR867026" s="2381"/>
    </row>
    <row r="867050" spans="70:70" x14ac:dyDescent="0.25">
      <c r="BR867050" s="2394"/>
    </row>
    <row r="867051" spans="70:70" x14ac:dyDescent="0.25">
      <c r="BR867051" s="2381"/>
    </row>
    <row r="867075" spans="70:70" x14ac:dyDescent="0.25">
      <c r="BR867075" s="2394"/>
    </row>
    <row r="867076" spans="70:70" x14ac:dyDescent="0.25">
      <c r="BR867076" s="2381"/>
    </row>
    <row r="867100" spans="70:70" x14ac:dyDescent="0.25">
      <c r="BR867100" s="2394"/>
    </row>
    <row r="867101" spans="70:70" x14ac:dyDescent="0.25">
      <c r="BR867101" s="2381"/>
    </row>
    <row r="867125" spans="70:70" x14ac:dyDescent="0.25">
      <c r="BR867125" s="2394"/>
    </row>
    <row r="867126" spans="70:70" x14ac:dyDescent="0.25">
      <c r="BR867126" s="2381"/>
    </row>
    <row r="867150" spans="70:70" x14ac:dyDescent="0.25">
      <c r="BR867150" s="2394"/>
    </row>
    <row r="867151" spans="70:70" x14ac:dyDescent="0.25">
      <c r="BR867151" s="2381"/>
    </row>
    <row r="867175" spans="70:70" x14ac:dyDescent="0.25">
      <c r="BR867175" s="2394"/>
    </row>
    <row r="867176" spans="70:70" x14ac:dyDescent="0.25">
      <c r="BR867176" s="2381"/>
    </row>
    <row r="867200" spans="70:70" x14ac:dyDescent="0.25">
      <c r="BR867200" s="2394"/>
    </row>
    <row r="867201" spans="70:70" x14ac:dyDescent="0.25">
      <c r="BR867201" s="2381"/>
    </row>
    <row r="867225" spans="70:70" x14ac:dyDescent="0.25">
      <c r="BR867225" s="2394"/>
    </row>
    <row r="867226" spans="70:70" x14ac:dyDescent="0.25">
      <c r="BR867226" s="2381"/>
    </row>
    <row r="867250" spans="70:70" x14ac:dyDescent="0.25">
      <c r="BR867250" s="2394"/>
    </row>
    <row r="867251" spans="70:70" x14ac:dyDescent="0.25">
      <c r="BR867251" s="2381"/>
    </row>
    <row r="867275" spans="70:70" x14ac:dyDescent="0.25">
      <c r="BR867275" s="2394"/>
    </row>
    <row r="867276" spans="70:70" x14ac:dyDescent="0.25">
      <c r="BR867276" s="2381"/>
    </row>
    <row r="867300" spans="70:70" x14ac:dyDescent="0.25">
      <c r="BR867300" s="2394"/>
    </row>
    <row r="867301" spans="70:70" x14ac:dyDescent="0.25">
      <c r="BR867301" s="2381"/>
    </row>
    <row r="867325" spans="70:70" x14ac:dyDescent="0.25">
      <c r="BR867325" s="2394"/>
    </row>
    <row r="867326" spans="70:70" x14ac:dyDescent="0.25">
      <c r="BR867326" s="2381"/>
    </row>
    <row r="867350" spans="70:70" x14ac:dyDescent="0.25">
      <c r="BR867350" s="2394"/>
    </row>
    <row r="867351" spans="70:70" x14ac:dyDescent="0.25">
      <c r="BR867351" s="2381"/>
    </row>
    <row r="867375" spans="70:70" x14ac:dyDescent="0.25">
      <c r="BR867375" s="2394"/>
    </row>
    <row r="867376" spans="70:70" x14ac:dyDescent="0.25">
      <c r="BR867376" s="2381"/>
    </row>
    <row r="867400" spans="70:70" x14ac:dyDescent="0.25">
      <c r="BR867400" s="2394"/>
    </row>
    <row r="867401" spans="70:70" x14ac:dyDescent="0.25">
      <c r="BR867401" s="2381"/>
    </row>
    <row r="867425" spans="70:70" x14ac:dyDescent="0.25">
      <c r="BR867425" s="2394"/>
    </row>
    <row r="867426" spans="70:70" x14ac:dyDescent="0.25">
      <c r="BR867426" s="2381"/>
    </row>
    <row r="867450" spans="70:70" x14ac:dyDescent="0.25">
      <c r="BR867450" s="2394"/>
    </row>
    <row r="867451" spans="70:70" x14ac:dyDescent="0.25">
      <c r="BR867451" s="2381"/>
    </row>
    <row r="867475" spans="70:70" x14ac:dyDescent="0.25">
      <c r="BR867475" s="2394"/>
    </row>
    <row r="867476" spans="70:70" x14ac:dyDescent="0.25">
      <c r="BR867476" s="2381"/>
    </row>
    <row r="867500" spans="70:70" x14ac:dyDescent="0.25">
      <c r="BR867500" s="2394"/>
    </row>
    <row r="867501" spans="70:70" x14ac:dyDescent="0.25">
      <c r="BR867501" s="2381"/>
    </row>
    <row r="867525" spans="70:70" x14ac:dyDescent="0.25">
      <c r="BR867525" s="2394"/>
    </row>
    <row r="867526" spans="70:70" x14ac:dyDescent="0.25">
      <c r="BR867526" s="2381"/>
    </row>
    <row r="867550" spans="70:70" x14ac:dyDescent="0.25">
      <c r="BR867550" s="2394"/>
    </row>
    <row r="867551" spans="70:70" x14ac:dyDescent="0.25">
      <c r="BR867551" s="2381"/>
    </row>
    <row r="867575" spans="70:70" x14ac:dyDescent="0.25">
      <c r="BR867575" s="2394"/>
    </row>
    <row r="867576" spans="70:70" x14ac:dyDescent="0.25">
      <c r="BR867576" s="2381"/>
    </row>
    <row r="867600" spans="70:70" x14ac:dyDescent="0.25">
      <c r="BR867600" s="2394"/>
    </row>
    <row r="867601" spans="70:70" x14ac:dyDescent="0.25">
      <c r="BR867601" s="2381"/>
    </row>
    <row r="867625" spans="70:70" x14ac:dyDescent="0.25">
      <c r="BR867625" s="2394"/>
    </row>
    <row r="867626" spans="70:70" x14ac:dyDescent="0.25">
      <c r="BR867626" s="2381"/>
    </row>
    <row r="867650" spans="70:70" x14ac:dyDescent="0.25">
      <c r="BR867650" s="2394"/>
    </row>
    <row r="867651" spans="70:70" x14ac:dyDescent="0.25">
      <c r="BR867651" s="2381"/>
    </row>
    <row r="867675" spans="70:70" x14ac:dyDescent="0.25">
      <c r="BR867675" s="2394"/>
    </row>
    <row r="867676" spans="70:70" x14ac:dyDescent="0.25">
      <c r="BR867676" s="2381"/>
    </row>
    <row r="867700" spans="70:70" x14ac:dyDescent="0.25">
      <c r="BR867700" s="2394"/>
    </row>
    <row r="867701" spans="70:70" x14ac:dyDescent="0.25">
      <c r="BR867701" s="2381"/>
    </row>
    <row r="867725" spans="70:70" x14ac:dyDescent="0.25">
      <c r="BR867725" s="2394"/>
    </row>
    <row r="867726" spans="70:70" x14ac:dyDescent="0.25">
      <c r="BR867726" s="2381"/>
    </row>
    <row r="867750" spans="70:70" x14ac:dyDescent="0.25">
      <c r="BR867750" s="2394"/>
    </row>
    <row r="867751" spans="70:70" x14ac:dyDescent="0.25">
      <c r="BR867751" s="2381"/>
    </row>
    <row r="867775" spans="70:70" x14ac:dyDescent="0.25">
      <c r="BR867775" s="2394"/>
    </row>
    <row r="867776" spans="70:70" x14ac:dyDescent="0.25">
      <c r="BR867776" s="2381"/>
    </row>
    <row r="867800" spans="70:70" x14ac:dyDescent="0.25">
      <c r="BR867800" s="2394"/>
    </row>
    <row r="867801" spans="70:70" x14ac:dyDescent="0.25">
      <c r="BR867801" s="2381"/>
    </row>
    <row r="867825" spans="70:70" x14ac:dyDescent="0.25">
      <c r="BR867825" s="2394"/>
    </row>
    <row r="867826" spans="70:70" x14ac:dyDescent="0.25">
      <c r="BR867826" s="2381"/>
    </row>
    <row r="867850" spans="70:70" x14ac:dyDescent="0.25">
      <c r="BR867850" s="2394"/>
    </row>
    <row r="867851" spans="70:70" x14ac:dyDescent="0.25">
      <c r="BR867851" s="2381"/>
    </row>
    <row r="867875" spans="70:70" x14ac:dyDescent="0.25">
      <c r="BR867875" s="2394"/>
    </row>
    <row r="867876" spans="70:70" x14ac:dyDescent="0.25">
      <c r="BR867876" s="2381"/>
    </row>
    <row r="867900" spans="70:70" x14ac:dyDescent="0.25">
      <c r="BR867900" s="2394"/>
    </row>
    <row r="867901" spans="70:70" x14ac:dyDescent="0.25">
      <c r="BR867901" s="2381"/>
    </row>
    <row r="867925" spans="70:70" x14ac:dyDescent="0.25">
      <c r="BR867925" s="2394"/>
    </row>
    <row r="867926" spans="70:70" x14ac:dyDescent="0.25">
      <c r="BR867926" s="2381"/>
    </row>
    <row r="867950" spans="70:70" x14ac:dyDescent="0.25">
      <c r="BR867950" s="2394"/>
    </row>
    <row r="867951" spans="70:70" x14ac:dyDescent="0.25">
      <c r="BR867951" s="2381"/>
    </row>
    <row r="867975" spans="70:70" x14ac:dyDescent="0.25">
      <c r="BR867975" s="2394"/>
    </row>
    <row r="867976" spans="70:70" x14ac:dyDescent="0.25">
      <c r="BR867976" s="2381"/>
    </row>
    <row r="868000" spans="70:70" x14ac:dyDescent="0.25">
      <c r="BR868000" s="2394"/>
    </row>
    <row r="868001" spans="70:70" x14ac:dyDescent="0.25">
      <c r="BR868001" s="2381"/>
    </row>
    <row r="868025" spans="70:70" x14ac:dyDescent="0.25">
      <c r="BR868025" s="2394"/>
    </row>
    <row r="868026" spans="70:70" x14ac:dyDescent="0.25">
      <c r="BR868026" s="2381"/>
    </row>
    <row r="868050" spans="70:70" x14ac:dyDescent="0.25">
      <c r="BR868050" s="2394"/>
    </row>
    <row r="868051" spans="70:70" x14ac:dyDescent="0.25">
      <c r="BR868051" s="2381"/>
    </row>
    <row r="868075" spans="70:70" x14ac:dyDescent="0.25">
      <c r="BR868075" s="2394"/>
    </row>
    <row r="868076" spans="70:70" x14ac:dyDescent="0.25">
      <c r="BR868076" s="2381"/>
    </row>
    <row r="868100" spans="70:70" x14ac:dyDescent="0.25">
      <c r="BR868100" s="2394"/>
    </row>
    <row r="868101" spans="70:70" x14ac:dyDescent="0.25">
      <c r="BR868101" s="2381"/>
    </row>
    <row r="868125" spans="70:70" x14ac:dyDescent="0.25">
      <c r="BR868125" s="2394"/>
    </row>
    <row r="868126" spans="70:70" x14ac:dyDescent="0.25">
      <c r="BR868126" s="2381"/>
    </row>
    <row r="868150" spans="70:70" x14ac:dyDescent="0.25">
      <c r="BR868150" s="2394"/>
    </row>
    <row r="868151" spans="70:70" x14ac:dyDescent="0.25">
      <c r="BR868151" s="2381"/>
    </row>
    <row r="868175" spans="70:70" x14ac:dyDescent="0.25">
      <c r="BR868175" s="2394"/>
    </row>
    <row r="868176" spans="70:70" x14ac:dyDescent="0.25">
      <c r="BR868176" s="2381"/>
    </row>
    <row r="868200" spans="70:70" x14ac:dyDescent="0.25">
      <c r="BR868200" s="2394"/>
    </row>
    <row r="868201" spans="70:70" x14ac:dyDescent="0.25">
      <c r="BR868201" s="2381"/>
    </row>
    <row r="868225" spans="70:70" x14ac:dyDescent="0.25">
      <c r="BR868225" s="2394"/>
    </row>
    <row r="868226" spans="70:70" x14ac:dyDescent="0.25">
      <c r="BR868226" s="2381"/>
    </row>
    <row r="868250" spans="70:70" x14ac:dyDescent="0.25">
      <c r="BR868250" s="2394"/>
    </row>
    <row r="868251" spans="70:70" x14ac:dyDescent="0.25">
      <c r="BR868251" s="2381"/>
    </row>
    <row r="868275" spans="70:70" x14ac:dyDescent="0.25">
      <c r="BR868275" s="2394"/>
    </row>
    <row r="868276" spans="70:70" x14ac:dyDescent="0.25">
      <c r="BR868276" s="2381"/>
    </row>
    <row r="868300" spans="70:70" x14ac:dyDescent="0.25">
      <c r="BR868300" s="2394"/>
    </row>
    <row r="868301" spans="70:70" x14ac:dyDescent="0.25">
      <c r="BR868301" s="2381"/>
    </row>
    <row r="868325" spans="70:70" x14ac:dyDescent="0.25">
      <c r="BR868325" s="2394"/>
    </row>
    <row r="868326" spans="70:70" x14ac:dyDescent="0.25">
      <c r="BR868326" s="2381"/>
    </row>
    <row r="868350" spans="70:70" x14ac:dyDescent="0.25">
      <c r="BR868350" s="2394"/>
    </row>
    <row r="868351" spans="70:70" x14ac:dyDescent="0.25">
      <c r="BR868351" s="2381"/>
    </row>
    <row r="868375" spans="70:70" x14ac:dyDescent="0.25">
      <c r="BR868375" s="2394"/>
    </row>
    <row r="868376" spans="70:70" x14ac:dyDescent="0.25">
      <c r="BR868376" s="2381"/>
    </row>
    <row r="868400" spans="70:70" x14ac:dyDescent="0.25">
      <c r="BR868400" s="2394"/>
    </row>
    <row r="868401" spans="70:70" x14ac:dyDescent="0.25">
      <c r="BR868401" s="2381"/>
    </row>
    <row r="868425" spans="70:70" x14ac:dyDescent="0.25">
      <c r="BR868425" s="2394"/>
    </row>
    <row r="868426" spans="70:70" x14ac:dyDescent="0.25">
      <c r="BR868426" s="2381"/>
    </row>
    <row r="868450" spans="70:70" x14ac:dyDescent="0.25">
      <c r="BR868450" s="2394"/>
    </row>
    <row r="868451" spans="70:70" x14ac:dyDescent="0.25">
      <c r="BR868451" s="2381"/>
    </row>
    <row r="868475" spans="70:70" x14ac:dyDescent="0.25">
      <c r="BR868475" s="2394"/>
    </row>
    <row r="868476" spans="70:70" x14ac:dyDescent="0.25">
      <c r="BR868476" s="2381"/>
    </row>
    <row r="868500" spans="70:70" x14ac:dyDescent="0.25">
      <c r="BR868500" s="2394"/>
    </row>
    <row r="868501" spans="70:70" x14ac:dyDescent="0.25">
      <c r="BR868501" s="2381"/>
    </row>
    <row r="868525" spans="70:70" x14ac:dyDescent="0.25">
      <c r="BR868525" s="2394"/>
    </row>
    <row r="868526" spans="70:70" x14ac:dyDescent="0.25">
      <c r="BR868526" s="2381"/>
    </row>
    <row r="868550" spans="70:70" x14ac:dyDescent="0.25">
      <c r="BR868550" s="2394"/>
    </row>
    <row r="868551" spans="70:70" x14ac:dyDescent="0.25">
      <c r="BR868551" s="2381"/>
    </row>
    <row r="868575" spans="70:70" x14ac:dyDescent="0.25">
      <c r="BR868575" s="2394"/>
    </row>
    <row r="868576" spans="70:70" x14ac:dyDescent="0.25">
      <c r="BR868576" s="2381"/>
    </row>
    <row r="868600" spans="70:70" x14ac:dyDescent="0.25">
      <c r="BR868600" s="2394"/>
    </row>
    <row r="868601" spans="70:70" x14ac:dyDescent="0.25">
      <c r="BR868601" s="2381"/>
    </row>
    <row r="868625" spans="70:70" x14ac:dyDescent="0.25">
      <c r="BR868625" s="2394"/>
    </row>
    <row r="868626" spans="70:70" x14ac:dyDescent="0.25">
      <c r="BR868626" s="2381"/>
    </row>
    <row r="868650" spans="70:70" x14ac:dyDescent="0.25">
      <c r="BR868650" s="2394"/>
    </row>
    <row r="868651" spans="70:70" x14ac:dyDescent="0.25">
      <c r="BR868651" s="2381"/>
    </row>
    <row r="868675" spans="70:70" x14ac:dyDescent="0.25">
      <c r="BR868675" s="2394"/>
    </row>
    <row r="868676" spans="70:70" x14ac:dyDescent="0.25">
      <c r="BR868676" s="2381"/>
    </row>
    <row r="868700" spans="70:70" x14ac:dyDescent="0.25">
      <c r="BR868700" s="2394"/>
    </row>
    <row r="868701" spans="70:70" x14ac:dyDescent="0.25">
      <c r="BR868701" s="2381"/>
    </row>
    <row r="868725" spans="70:70" x14ac:dyDescent="0.25">
      <c r="BR868725" s="2394"/>
    </row>
    <row r="868726" spans="70:70" x14ac:dyDescent="0.25">
      <c r="BR868726" s="2381"/>
    </row>
    <row r="868750" spans="70:70" x14ac:dyDescent="0.25">
      <c r="BR868750" s="2394"/>
    </row>
    <row r="868751" spans="70:70" x14ac:dyDescent="0.25">
      <c r="BR868751" s="2381"/>
    </row>
    <row r="868775" spans="70:70" x14ac:dyDescent="0.25">
      <c r="BR868775" s="2394"/>
    </row>
    <row r="868776" spans="70:70" x14ac:dyDescent="0.25">
      <c r="BR868776" s="2381"/>
    </row>
    <row r="868800" spans="70:70" x14ac:dyDescent="0.25">
      <c r="BR868800" s="2394"/>
    </row>
    <row r="868801" spans="70:70" x14ac:dyDescent="0.25">
      <c r="BR868801" s="2381"/>
    </row>
    <row r="868825" spans="70:70" x14ac:dyDescent="0.25">
      <c r="BR868825" s="2394"/>
    </row>
    <row r="868826" spans="70:70" x14ac:dyDescent="0.25">
      <c r="BR868826" s="2381"/>
    </row>
    <row r="868850" spans="70:70" x14ac:dyDescent="0.25">
      <c r="BR868850" s="2394"/>
    </row>
    <row r="868851" spans="70:70" x14ac:dyDescent="0.25">
      <c r="BR868851" s="2381"/>
    </row>
    <row r="868875" spans="70:70" x14ac:dyDescent="0.25">
      <c r="BR868875" s="2394"/>
    </row>
    <row r="868876" spans="70:70" x14ac:dyDescent="0.25">
      <c r="BR868876" s="2381"/>
    </row>
    <row r="868900" spans="70:70" x14ac:dyDescent="0.25">
      <c r="BR868900" s="2394"/>
    </row>
    <row r="868901" spans="70:70" x14ac:dyDescent="0.25">
      <c r="BR868901" s="2381"/>
    </row>
    <row r="868925" spans="70:70" x14ac:dyDescent="0.25">
      <c r="BR868925" s="2394"/>
    </row>
    <row r="868926" spans="70:70" x14ac:dyDescent="0.25">
      <c r="BR868926" s="2381"/>
    </row>
    <row r="868950" spans="70:70" x14ac:dyDescent="0.25">
      <c r="BR868950" s="2394"/>
    </row>
    <row r="868951" spans="70:70" x14ac:dyDescent="0.25">
      <c r="BR868951" s="2381"/>
    </row>
    <row r="868975" spans="70:70" x14ac:dyDescent="0.25">
      <c r="BR868975" s="2394"/>
    </row>
    <row r="868976" spans="70:70" x14ac:dyDescent="0.25">
      <c r="BR868976" s="2381"/>
    </row>
    <row r="869000" spans="70:70" x14ac:dyDescent="0.25">
      <c r="BR869000" s="2394"/>
    </row>
    <row r="869001" spans="70:70" x14ac:dyDescent="0.25">
      <c r="BR869001" s="2381"/>
    </row>
    <row r="869025" spans="70:70" x14ac:dyDescent="0.25">
      <c r="BR869025" s="2394"/>
    </row>
    <row r="869026" spans="70:70" x14ac:dyDescent="0.25">
      <c r="BR869026" s="2381"/>
    </row>
    <row r="869050" spans="70:70" x14ac:dyDescent="0.25">
      <c r="BR869050" s="2394"/>
    </row>
    <row r="869051" spans="70:70" x14ac:dyDescent="0.25">
      <c r="BR869051" s="2381"/>
    </row>
    <row r="869075" spans="70:70" x14ac:dyDescent="0.25">
      <c r="BR869075" s="2394"/>
    </row>
    <row r="869076" spans="70:70" x14ac:dyDescent="0.25">
      <c r="BR869076" s="2381"/>
    </row>
    <row r="869100" spans="70:70" x14ac:dyDescent="0.25">
      <c r="BR869100" s="2394"/>
    </row>
    <row r="869101" spans="70:70" x14ac:dyDescent="0.25">
      <c r="BR869101" s="2381"/>
    </row>
    <row r="869125" spans="70:70" x14ac:dyDescent="0.25">
      <c r="BR869125" s="2394"/>
    </row>
    <row r="869126" spans="70:70" x14ac:dyDescent="0.25">
      <c r="BR869126" s="2381"/>
    </row>
    <row r="869150" spans="70:70" x14ac:dyDescent="0.25">
      <c r="BR869150" s="2394"/>
    </row>
    <row r="869151" spans="70:70" x14ac:dyDescent="0.25">
      <c r="BR869151" s="2381"/>
    </row>
    <row r="869175" spans="70:70" x14ac:dyDescent="0.25">
      <c r="BR869175" s="2394"/>
    </row>
    <row r="869176" spans="70:70" x14ac:dyDescent="0.25">
      <c r="BR869176" s="2381"/>
    </row>
    <row r="869200" spans="70:70" x14ac:dyDescent="0.25">
      <c r="BR869200" s="2394"/>
    </row>
    <row r="869201" spans="70:70" x14ac:dyDescent="0.25">
      <c r="BR869201" s="2381"/>
    </row>
    <row r="869225" spans="70:70" x14ac:dyDescent="0.25">
      <c r="BR869225" s="2394"/>
    </row>
    <row r="869226" spans="70:70" x14ac:dyDescent="0.25">
      <c r="BR869226" s="2381"/>
    </row>
    <row r="869250" spans="70:70" x14ac:dyDescent="0.25">
      <c r="BR869250" s="2394"/>
    </row>
    <row r="869251" spans="70:70" x14ac:dyDescent="0.25">
      <c r="BR869251" s="2381"/>
    </row>
    <row r="869275" spans="70:70" x14ac:dyDescent="0.25">
      <c r="BR869275" s="2394"/>
    </row>
    <row r="869276" spans="70:70" x14ac:dyDescent="0.25">
      <c r="BR869276" s="2381"/>
    </row>
    <row r="869300" spans="70:70" x14ac:dyDescent="0.25">
      <c r="BR869300" s="2394"/>
    </row>
    <row r="869301" spans="70:70" x14ac:dyDescent="0.25">
      <c r="BR869301" s="2381"/>
    </row>
    <row r="869325" spans="70:70" x14ac:dyDescent="0.25">
      <c r="BR869325" s="2394"/>
    </row>
    <row r="869326" spans="70:70" x14ac:dyDescent="0.25">
      <c r="BR869326" s="2381"/>
    </row>
    <row r="869350" spans="70:70" x14ac:dyDescent="0.25">
      <c r="BR869350" s="2394"/>
    </row>
    <row r="869351" spans="70:70" x14ac:dyDescent="0.25">
      <c r="BR869351" s="2381"/>
    </row>
    <row r="869375" spans="70:70" x14ac:dyDescent="0.25">
      <c r="BR869375" s="2394"/>
    </row>
    <row r="869376" spans="70:70" x14ac:dyDescent="0.25">
      <c r="BR869376" s="2381"/>
    </row>
    <row r="869400" spans="70:70" x14ac:dyDescent="0.25">
      <c r="BR869400" s="2394"/>
    </row>
    <row r="869401" spans="70:70" x14ac:dyDescent="0.25">
      <c r="BR869401" s="2381"/>
    </row>
    <row r="869425" spans="70:70" x14ac:dyDescent="0.25">
      <c r="BR869425" s="2394"/>
    </row>
    <row r="869426" spans="70:70" x14ac:dyDescent="0.25">
      <c r="BR869426" s="2381"/>
    </row>
    <row r="869450" spans="70:70" x14ac:dyDescent="0.25">
      <c r="BR869450" s="2394"/>
    </row>
    <row r="869451" spans="70:70" x14ac:dyDescent="0.25">
      <c r="BR869451" s="2381"/>
    </row>
    <row r="869475" spans="70:70" x14ac:dyDescent="0.25">
      <c r="BR869475" s="2394"/>
    </row>
    <row r="869476" spans="70:70" x14ac:dyDescent="0.25">
      <c r="BR869476" s="2381"/>
    </row>
    <row r="869500" spans="70:70" x14ac:dyDescent="0.25">
      <c r="BR869500" s="2394"/>
    </row>
    <row r="869501" spans="70:70" x14ac:dyDescent="0.25">
      <c r="BR869501" s="2381"/>
    </row>
    <row r="869525" spans="70:70" x14ac:dyDescent="0.25">
      <c r="BR869525" s="2394"/>
    </row>
    <row r="869526" spans="70:70" x14ac:dyDescent="0.25">
      <c r="BR869526" s="2381"/>
    </row>
    <row r="869550" spans="70:70" x14ac:dyDescent="0.25">
      <c r="BR869550" s="2394"/>
    </row>
    <row r="869551" spans="70:70" x14ac:dyDescent="0.25">
      <c r="BR869551" s="2381"/>
    </row>
    <row r="869575" spans="70:70" x14ac:dyDescent="0.25">
      <c r="BR869575" s="2394"/>
    </row>
    <row r="869576" spans="70:70" x14ac:dyDescent="0.25">
      <c r="BR869576" s="2381"/>
    </row>
    <row r="869600" spans="70:70" x14ac:dyDescent="0.25">
      <c r="BR869600" s="2394"/>
    </row>
    <row r="869601" spans="70:70" x14ac:dyDescent="0.25">
      <c r="BR869601" s="2381"/>
    </row>
    <row r="869625" spans="70:70" x14ac:dyDescent="0.25">
      <c r="BR869625" s="2394"/>
    </row>
    <row r="869626" spans="70:70" x14ac:dyDescent="0.25">
      <c r="BR869626" s="2381"/>
    </row>
    <row r="869650" spans="70:70" x14ac:dyDescent="0.25">
      <c r="BR869650" s="2394"/>
    </row>
    <row r="869651" spans="70:70" x14ac:dyDescent="0.25">
      <c r="BR869651" s="2381"/>
    </row>
    <row r="869675" spans="70:70" x14ac:dyDescent="0.25">
      <c r="BR869675" s="2394"/>
    </row>
    <row r="869676" spans="70:70" x14ac:dyDescent="0.25">
      <c r="BR869676" s="2381"/>
    </row>
    <row r="869700" spans="70:70" x14ac:dyDescent="0.25">
      <c r="BR869700" s="2394"/>
    </row>
    <row r="869701" spans="70:70" x14ac:dyDescent="0.25">
      <c r="BR869701" s="2381"/>
    </row>
    <row r="869725" spans="70:70" x14ac:dyDescent="0.25">
      <c r="BR869725" s="2394"/>
    </row>
    <row r="869726" spans="70:70" x14ac:dyDescent="0.25">
      <c r="BR869726" s="2381"/>
    </row>
    <row r="869750" spans="70:70" x14ac:dyDescent="0.25">
      <c r="BR869750" s="2394"/>
    </row>
    <row r="869751" spans="70:70" x14ac:dyDescent="0.25">
      <c r="BR869751" s="2381"/>
    </row>
    <row r="869775" spans="70:70" x14ac:dyDescent="0.25">
      <c r="BR869775" s="2394"/>
    </row>
    <row r="869776" spans="70:70" x14ac:dyDescent="0.25">
      <c r="BR869776" s="2381"/>
    </row>
    <row r="869800" spans="70:70" x14ac:dyDescent="0.25">
      <c r="BR869800" s="2394"/>
    </row>
    <row r="869801" spans="70:70" x14ac:dyDescent="0.25">
      <c r="BR869801" s="2381"/>
    </row>
    <row r="869825" spans="70:70" x14ac:dyDescent="0.25">
      <c r="BR869825" s="2394"/>
    </row>
    <row r="869826" spans="70:70" x14ac:dyDescent="0.25">
      <c r="BR869826" s="2381"/>
    </row>
    <row r="869850" spans="70:70" x14ac:dyDescent="0.25">
      <c r="BR869850" s="2394"/>
    </row>
    <row r="869851" spans="70:70" x14ac:dyDescent="0.25">
      <c r="BR869851" s="2381"/>
    </row>
    <row r="869875" spans="70:70" x14ac:dyDescent="0.25">
      <c r="BR869875" s="2394"/>
    </row>
    <row r="869876" spans="70:70" x14ac:dyDescent="0.25">
      <c r="BR869876" s="2381"/>
    </row>
    <row r="869900" spans="70:70" x14ac:dyDescent="0.25">
      <c r="BR869900" s="2394"/>
    </row>
    <row r="869901" spans="70:70" x14ac:dyDescent="0.25">
      <c r="BR869901" s="2381"/>
    </row>
    <row r="869925" spans="70:70" x14ac:dyDescent="0.25">
      <c r="BR869925" s="2394"/>
    </row>
    <row r="869926" spans="70:70" x14ac:dyDescent="0.25">
      <c r="BR869926" s="2381"/>
    </row>
    <row r="869950" spans="70:70" x14ac:dyDescent="0.25">
      <c r="BR869950" s="2394"/>
    </row>
    <row r="869951" spans="70:70" x14ac:dyDescent="0.25">
      <c r="BR869951" s="2381"/>
    </row>
    <row r="869975" spans="70:70" x14ac:dyDescent="0.25">
      <c r="BR869975" s="2394"/>
    </row>
    <row r="869976" spans="70:70" x14ac:dyDescent="0.25">
      <c r="BR869976" s="2381"/>
    </row>
    <row r="870000" spans="70:70" x14ac:dyDescent="0.25">
      <c r="BR870000" s="2394"/>
    </row>
    <row r="870001" spans="70:70" x14ac:dyDescent="0.25">
      <c r="BR870001" s="2381"/>
    </row>
    <row r="870025" spans="70:70" x14ac:dyDescent="0.25">
      <c r="BR870025" s="2394"/>
    </row>
    <row r="870026" spans="70:70" x14ac:dyDescent="0.25">
      <c r="BR870026" s="2381"/>
    </row>
    <row r="870050" spans="70:70" x14ac:dyDescent="0.25">
      <c r="BR870050" s="2394"/>
    </row>
    <row r="870051" spans="70:70" x14ac:dyDescent="0.25">
      <c r="BR870051" s="2381"/>
    </row>
    <row r="870075" spans="70:70" x14ac:dyDescent="0.25">
      <c r="BR870075" s="2394"/>
    </row>
    <row r="870076" spans="70:70" x14ac:dyDescent="0.25">
      <c r="BR870076" s="2381"/>
    </row>
    <row r="870100" spans="70:70" x14ac:dyDescent="0.25">
      <c r="BR870100" s="2394"/>
    </row>
    <row r="870101" spans="70:70" x14ac:dyDescent="0.25">
      <c r="BR870101" s="2381"/>
    </row>
    <row r="870125" spans="70:70" x14ac:dyDescent="0.25">
      <c r="BR870125" s="2394"/>
    </row>
    <row r="870126" spans="70:70" x14ac:dyDescent="0.25">
      <c r="BR870126" s="2381"/>
    </row>
    <row r="870150" spans="70:70" x14ac:dyDescent="0.25">
      <c r="BR870150" s="2394"/>
    </row>
    <row r="870151" spans="70:70" x14ac:dyDescent="0.25">
      <c r="BR870151" s="2381"/>
    </row>
    <row r="870175" spans="70:70" x14ac:dyDescent="0.25">
      <c r="BR870175" s="2394"/>
    </row>
    <row r="870176" spans="70:70" x14ac:dyDescent="0.25">
      <c r="BR870176" s="2381"/>
    </row>
    <row r="870200" spans="70:70" x14ac:dyDescent="0.25">
      <c r="BR870200" s="2394"/>
    </row>
    <row r="870201" spans="70:70" x14ac:dyDescent="0.25">
      <c r="BR870201" s="2381"/>
    </row>
    <row r="870225" spans="70:70" x14ac:dyDescent="0.25">
      <c r="BR870225" s="2394"/>
    </row>
    <row r="870226" spans="70:70" x14ac:dyDescent="0.25">
      <c r="BR870226" s="2381"/>
    </row>
    <row r="870250" spans="70:70" x14ac:dyDescent="0.25">
      <c r="BR870250" s="2394"/>
    </row>
    <row r="870251" spans="70:70" x14ac:dyDescent="0.25">
      <c r="BR870251" s="2381"/>
    </row>
    <row r="870275" spans="70:70" x14ac:dyDescent="0.25">
      <c r="BR870275" s="2394"/>
    </row>
    <row r="870276" spans="70:70" x14ac:dyDescent="0.25">
      <c r="BR870276" s="2381"/>
    </row>
    <row r="870300" spans="70:70" x14ac:dyDescent="0.25">
      <c r="BR870300" s="2394"/>
    </row>
    <row r="870301" spans="70:70" x14ac:dyDescent="0.25">
      <c r="BR870301" s="2381"/>
    </row>
    <row r="870325" spans="70:70" x14ac:dyDescent="0.25">
      <c r="BR870325" s="2394"/>
    </row>
    <row r="870326" spans="70:70" x14ac:dyDescent="0.25">
      <c r="BR870326" s="2381"/>
    </row>
    <row r="870350" spans="70:70" x14ac:dyDescent="0.25">
      <c r="BR870350" s="2394"/>
    </row>
    <row r="870351" spans="70:70" x14ac:dyDescent="0.25">
      <c r="BR870351" s="2381"/>
    </row>
    <row r="870375" spans="70:70" x14ac:dyDescent="0.25">
      <c r="BR870375" s="2394"/>
    </row>
    <row r="870376" spans="70:70" x14ac:dyDescent="0.25">
      <c r="BR870376" s="2381"/>
    </row>
    <row r="870400" spans="70:70" x14ac:dyDescent="0.25">
      <c r="BR870400" s="2394"/>
    </row>
    <row r="870401" spans="70:70" x14ac:dyDescent="0.25">
      <c r="BR870401" s="2381"/>
    </row>
    <row r="870425" spans="70:70" x14ac:dyDescent="0.25">
      <c r="BR870425" s="2394"/>
    </row>
    <row r="870426" spans="70:70" x14ac:dyDescent="0.25">
      <c r="BR870426" s="2381"/>
    </row>
    <row r="870450" spans="70:70" x14ac:dyDescent="0.25">
      <c r="BR870450" s="2394"/>
    </row>
    <row r="870451" spans="70:70" x14ac:dyDescent="0.25">
      <c r="BR870451" s="2381"/>
    </row>
    <row r="870475" spans="70:70" x14ac:dyDescent="0.25">
      <c r="BR870475" s="2394"/>
    </row>
    <row r="870476" spans="70:70" x14ac:dyDescent="0.25">
      <c r="BR870476" s="2381"/>
    </row>
    <row r="870500" spans="70:70" x14ac:dyDescent="0.25">
      <c r="BR870500" s="2394"/>
    </row>
    <row r="870501" spans="70:70" x14ac:dyDescent="0.25">
      <c r="BR870501" s="2381"/>
    </row>
    <row r="870525" spans="70:70" x14ac:dyDescent="0.25">
      <c r="BR870525" s="2394"/>
    </row>
    <row r="870526" spans="70:70" x14ac:dyDescent="0.25">
      <c r="BR870526" s="2381"/>
    </row>
    <row r="870550" spans="70:70" x14ac:dyDescent="0.25">
      <c r="BR870550" s="2394"/>
    </row>
    <row r="870551" spans="70:70" x14ac:dyDescent="0.25">
      <c r="BR870551" s="2381"/>
    </row>
    <row r="870575" spans="70:70" x14ac:dyDescent="0.25">
      <c r="BR870575" s="2394"/>
    </row>
    <row r="870576" spans="70:70" x14ac:dyDescent="0.25">
      <c r="BR870576" s="2381"/>
    </row>
    <row r="870600" spans="70:70" x14ac:dyDescent="0.25">
      <c r="BR870600" s="2394"/>
    </row>
    <row r="870601" spans="70:70" x14ac:dyDescent="0.25">
      <c r="BR870601" s="2381"/>
    </row>
    <row r="870625" spans="70:70" x14ac:dyDescent="0.25">
      <c r="BR870625" s="2394"/>
    </row>
    <row r="870626" spans="70:70" x14ac:dyDescent="0.25">
      <c r="BR870626" s="2381"/>
    </row>
    <row r="870650" spans="70:70" x14ac:dyDescent="0.25">
      <c r="BR870650" s="2394"/>
    </row>
    <row r="870651" spans="70:70" x14ac:dyDescent="0.25">
      <c r="BR870651" s="2381"/>
    </row>
    <row r="870675" spans="70:70" x14ac:dyDescent="0.25">
      <c r="BR870675" s="2394"/>
    </row>
    <row r="870676" spans="70:70" x14ac:dyDescent="0.25">
      <c r="BR870676" s="2381"/>
    </row>
    <row r="870700" spans="70:70" x14ac:dyDescent="0.25">
      <c r="BR870700" s="2394"/>
    </row>
    <row r="870701" spans="70:70" x14ac:dyDescent="0.25">
      <c r="BR870701" s="2381"/>
    </row>
    <row r="870725" spans="70:70" x14ac:dyDescent="0.25">
      <c r="BR870725" s="2394"/>
    </row>
    <row r="870726" spans="70:70" x14ac:dyDescent="0.25">
      <c r="BR870726" s="2381"/>
    </row>
    <row r="870750" spans="70:70" x14ac:dyDescent="0.25">
      <c r="BR870750" s="2394"/>
    </row>
    <row r="870751" spans="70:70" x14ac:dyDescent="0.25">
      <c r="BR870751" s="2381"/>
    </row>
    <row r="870775" spans="70:70" x14ac:dyDescent="0.25">
      <c r="BR870775" s="2394"/>
    </row>
    <row r="870776" spans="70:70" x14ac:dyDescent="0.25">
      <c r="BR870776" s="2381"/>
    </row>
    <row r="870800" spans="70:70" x14ac:dyDescent="0.25">
      <c r="BR870800" s="2394"/>
    </row>
    <row r="870801" spans="70:70" x14ac:dyDescent="0.25">
      <c r="BR870801" s="2381"/>
    </row>
    <row r="870825" spans="70:70" x14ac:dyDescent="0.25">
      <c r="BR870825" s="2394"/>
    </row>
    <row r="870826" spans="70:70" x14ac:dyDescent="0.25">
      <c r="BR870826" s="2381"/>
    </row>
    <row r="870850" spans="70:70" x14ac:dyDescent="0.25">
      <c r="BR870850" s="2394"/>
    </row>
    <row r="870851" spans="70:70" x14ac:dyDescent="0.25">
      <c r="BR870851" s="2381"/>
    </row>
    <row r="870875" spans="70:70" x14ac:dyDescent="0.25">
      <c r="BR870875" s="2394"/>
    </row>
    <row r="870876" spans="70:70" x14ac:dyDescent="0.25">
      <c r="BR870876" s="2381"/>
    </row>
    <row r="870900" spans="70:70" x14ac:dyDescent="0.25">
      <c r="BR870900" s="2394"/>
    </row>
    <row r="870901" spans="70:70" x14ac:dyDescent="0.25">
      <c r="BR870901" s="2381"/>
    </row>
    <row r="870925" spans="70:70" x14ac:dyDescent="0.25">
      <c r="BR870925" s="2394"/>
    </row>
    <row r="870926" spans="70:70" x14ac:dyDescent="0.25">
      <c r="BR870926" s="2381"/>
    </row>
    <row r="870950" spans="70:70" x14ac:dyDescent="0.25">
      <c r="BR870950" s="2394"/>
    </row>
    <row r="870951" spans="70:70" x14ac:dyDescent="0.25">
      <c r="BR870951" s="2381"/>
    </row>
    <row r="870975" spans="70:70" x14ac:dyDescent="0.25">
      <c r="BR870975" s="2394"/>
    </row>
    <row r="870976" spans="70:70" x14ac:dyDescent="0.25">
      <c r="BR870976" s="2381"/>
    </row>
    <row r="871000" spans="70:70" x14ac:dyDescent="0.25">
      <c r="BR871000" s="2394"/>
    </row>
    <row r="871001" spans="70:70" x14ac:dyDescent="0.25">
      <c r="BR871001" s="2381"/>
    </row>
    <row r="871025" spans="70:70" x14ac:dyDescent="0.25">
      <c r="BR871025" s="2394"/>
    </row>
    <row r="871026" spans="70:70" x14ac:dyDescent="0.25">
      <c r="BR871026" s="2381"/>
    </row>
    <row r="871050" spans="70:70" x14ac:dyDescent="0.25">
      <c r="BR871050" s="2394"/>
    </row>
    <row r="871051" spans="70:70" x14ac:dyDescent="0.25">
      <c r="BR871051" s="2381"/>
    </row>
    <row r="871075" spans="70:70" x14ac:dyDescent="0.25">
      <c r="BR871075" s="2394"/>
    </row>
    <row r="871076" spans="70:70" x14ac:dyDescent="0.25">
      <c r="BR871076" s="2381"/>
    </row>
    <row r="871100" spans="70:70" x14ac:dyDescent="0.25">
      <c r="BR871100" s="2394"/>
    </row>
    <row r="871101" spans="70:70" x14ac:dyDescent="0.25">
      <c r="BR871101" s="2381"/>
    </row>
    <row r="871125" spans="70:70" x14ac:dyDescent="0.25">
      <c r="BR871125" s="2394"/>
    </row>
    <row r="871126" spans="70:70" x14ac:dyDescent="0.25">
      <c r="BR871126" s="2381"/>
    </row>
    <row r="871150" spans="70:70" x14ac:dyDescent="0.25">
      <c r="BR871150" s="2394"/>
    </row>
    <row r="871151" spans="70:70" x14ac:dyDescent="0.25">
      <c r="BR871151" s="2381"/>
    </row>
    <row r="871175" spans="70:70" x14ac:dyDescent="0.25">
      <c r="BR871175" s="2394"/>
    </row>
    <row r="871176" spans="70:70" x14ac:dyDescent="0.25">
      <c r="BR871176" s="2381"/>
    </row>
    <row r="871200" spans="70:70" x14ac:dyDescent="0.25">
      <c r="BR871200" s="2394"/>
    </row>
    <row r="871201" spans="70:70" x14ac:dyDescent="0.25">
      <c r="BR871201" s="2381"/>
    </row>
    <row r="871225" spans="70:70" x14ac:dyDescent="0.25">
      <c r="BR871225" s="2394"/>
    </row>
    <row r="871226" spans="70:70" x14ac:dyDescent="0.25">
      <c r="BR871226" s="2381"/>
    </row>
    <row r="871250" spans="70:70" x14ac:dyDescent="0.25">
      <c r="BR871250" s="2394"/>
    </row>
    <row r="871251" spans="70:70" x14ac:dyDescent="0.25">
      <c r="BR871251" s="2381"/>
    </row>
    <row r="871275" spans="70:70" x14ac:dyDescent="0.25">
      <c r="BR871275" s="2394"/>
    </row>
    <row r="871276" spans="70:70" x14ac:dyDescent="0.25">
      <c r="BR871276" s="2381"/>
    </row>
    <row r="871300" spans="70:70" x14ac:dyDescent="0.25">
      <c r="BR871300" s="2394"/>
    </row>
    <row r="871301" spans="70:70" x14ac:dyDescent="0.25">
      <c r="BR871301" s="2381"/>
    </row>
    <row r="871325" spans="70:70" x14ac:dyDescent="0.25">
      <c r="BR871325" s="2394"/>
    </row>
    <row r="871326" spans="70:70" x14ac:dyDescent="0.25">
      <c r="BR871326" s="2381"/>
    </row>
    <row r="871350" spans="70:70" x14ac:dyDescent="0.25">
      <c r="BR871350" s="2394"/>
    </row>
    <row r="871351" spans="70:70" x14ac:dyDescent="0.25">
      <c r="BR871351" s="2381"/>
    </row>
    <row r="871375" spans="70:70" x14ac:dyDescent="0.25">
      <c r="BR871375" s="2394"/>
    </row>
    <row r="871376" spans="70:70" x14ac:dyDescent="0.25">
      <c r="BR871376" s="2381"/>
    </row>
    <row r="871400" spans="70:70" x14ac:dyDescent="0.25">
      <c r="BR871400" s="2394"/>
    </row>
    <row r="871401" spans="70:70" x14ac:dyDescent="0.25">
      <c r="BR871401" s="2381"/>
    </row>
    <row r="871425" spans="70:70" x14ac:dyDescent="0.25">
      <c r="BR871425" s="2394"/>
    </row>
    <row r="871426" spans="70:70" x14ac:dyDescent="0.25">
      <c r="BR871426" s="2381"/>
    </row>
    <row r="871450" spans="70:70" x14ac:dyDescent="0.25">
      <c r="BR871450" s="2394"/>
    </row>
    <row r="871451" spans="70:70" x14ac:dyDescent="0.25">
      <c r="BR871451" s="2381"/>
    </row>
    <row r="871475" spans="70:70" x14ac:dyDescent="0.25">
      <c r="BR871475" s="2394"/>
    </row>
    <row r="871476" spans="70:70" x14ac:dyDescent="0.25">
      <c r="BR871476" s="2381"/>
    </row>
    <row r="871500" spans="70:70" x14ac:dyDescent="0.25">
      <c r="BR871500" s="2394"/>
    </row>
    <row r="871501" spans="70:70" x14ac:dyDescent="0.25">
      <c r="BR871501" s="2381"/>
    </row>
    <row r="871525" spans="70:70" x14ac:dyDescent="0.25">
      <c r="BR871525" s="2394"/>
    </row>
    <row r="871526" spans="70:70" x14ac:dyDescent="0.25">
      <c r="BR871526" s="2381"/>
    </row>
    <row r="871550" spans="70:70" x14ac:dyDescent="0.25">
      <c r="BR871550" s="2394"/>
    </row>
    <row r="871551" spans="70:70" x14ac:dyDescent="0.25">
      <c r="BR871551" s="2381"/>
    </row>
    <row r="871575" spans="70:70" x14ac:dyDescent="0.25">
      <c r="BR871575" s="2394"/>
    </row>
    <row r="871576" spans="70:70" x14ac:dyDescent="0.25">
      <c r="BR871576" s="2381"/>
    </row>
    <row r="871600" spans="70:70" x14ac:dyDescent="0.25">
      <c r="BR871600" s="2394"/>
    </row>
    <row r="871601" spans="70:70" x14ac:dyDescent="0.25">
      <c r="BR871601" s="2381"/>
    </row>
    <row r="871625" spans="70:70" x14ac:dyDescent="0.25">
      <c r="BR871625" s="2394"/>
    </row>
    <row r="871626" spans="70:70" x14ac:dyDescent="0.25">
      <c r="BR871626" s="2381"/>
    </row>
    <row r="871650" spans="70:70" x14ac:dyDescent="0.25">
      <c r="BR871650" s="2394"/>
    </row>
    <row r="871651" spans="70:70" x14ac:dyDescent="0.25">
      <c r="BR871651" s="2381"/>
    </row>
    <row r="871675" spans="70:70" x14ac:dyDescent="0.25">
      <c r="BR871675" s="2394"/>
    </row>
    <row r="871676" spans="70:70" x14ac:dyDescent="0.25">
      <c r="BR871676" s="2381"/>
    </row>
    <row r="871700" spans="70:70" x14ac:dyDescent="0.25">
      <c r="BR871700" s="2394"/>
    </row>
    <row r="871701" spans="70:70" x14ac:dyDescent="0.25">
      <c r="BR871701" s="2381"/>
    </row>
    <row r="871725" spans="70:70" x14ac:dyDescent="0.25">
      <c r="BR871725" s="2394"/>
    </row>
    <row r="871726" spans="70:70" x14ac:dyDescent="0.25">
      <c r="BR871726" s="2381"/>
    </row>
    <row r="871750" spans="70:70" x14ac:dyDescent="0.25">
      <c r="BR871750" s="2394"/>
    </row>
    <row r="871751" spans="70:70" x14ac:dyDescent="0.25">
      <c r="BR871751" s="2381"/>
    </row>
    <row r="871775" spans="70:70" x14ac:dyDescent="0.25">
      <c r="BR871775" s="2394"/>
    </row>
    <row r="871776" spans="70:70" x14ac:dyDescent="0.25">
      <c r="BR871776" s="2381"/>
    </row>
    <row r="871800" spans="70:70" x14ac:dyDescent="0.25">
      <c r="BR871800" s="2394"/>
    </row>
    <row r="871801" spans="70:70" x14ac:dyDescent="0.25">
      <c r="BR871801" s="2381"/>
    </row>
    <row r="871825" spans="70:70" x14ac:dyDescent="0.25">
      <c r="BR871825" s="2394"/>
    </row>
    <row r="871826" spans="70:70" x14ac:dyDescent="0.25">
      <c r="BR871826" s="2381"/>
    </row>
    <row r="871850" spans="70:70" x14ac:dyDescent="0.25">
      <c r="BR871850" s="2394"/>
    </row>
    <row r="871851" spans="70:70" x14ac:dyDescent="0.25">
      <c r="BR871851" s="2381"/>
    </row>
    <row r="871875" spans="70:70" x14ac:dyDescent="0.25">
      <c r="BR871875" s="2394"/>
    </row>
    <row r="871876" spans="70:70" x14ac:dyDescent="0.25">
      <c r="BR871876" s="2381"/>
    </row>
    <row r="871900" spans="70:70" x14ac:dyDescent="0.25">
      <c r="BR871900" s="2394"/>
    </row>
    <row r="871901" spans="70:70" x14ac:dyDescent="0.25">
      <c r="BR871901" s="2381"/>
    </row>
    <row r="871925" spans="70:70" x14ac:dyDescent="0.25">
      <c r="BR871925" s="2394"/>
    </row>
    <row r="871926" spans="70:70" x14ac:dyDescent="0.25">
      <c r="BR871926" s="2381"/>
    </row>
    <row r="871950" spans="70:70" x14ac:dyDescent="0.25">
      <c r="BR871950" s="2394"/>
    </row>
    <row r="871951" spans="70:70" x14ac:dyDescent="0.25">
      <c r="BR871951" s="2381"/>
    </row>
    <row r="871975" spans="70:70" x14ac:dyDescent="0.25">
      <c r="BR871975" s="2394"/>
    </row>
    <row r="871976" spans="70:70" x14ac:dyDescent="0.25">
      <c r="BR871976" s="2381"/>
    </row>
    <row r="872000" spans="70:70" x14ac:dyDescent="0.25">
      <c r="BR872000" s="2394"/>
    </row>
    <row r="872001" spans="70:70" x14ac:dyDescent="0.25">
      <c r="BR872001" s="2381"/>
    </row>
    <row r="872025" spans="70:70" x14ac:dyDescent="0.25">
      <c r="BR872025" s="2394"/>
    </row>
    <row r="872026" spans="70:70" x14ac:dyDescent="0.25">
      <c r="BR872026" s="2381"/>
    </row>
    <row r="872050" spans="70:70" x14ac:dyDescent="0.25">
      <c r="BR872050" s="2394"/>
    </row>
    <row r="872051" spans="70:70" x14ac:dyDescent="0.25">
      <c r="BR872051" s="2381"/>
    </row>
    <row r="872075" spans="70:70" x14ac:dyDescent="0.25">
      <c r="BR872075" s="2394"/>
    </row>
    <row r="872076" spans="70:70" x14ac:dyDescent="0.25">
      <c r="BR872076" s="2381"/>
    </row>
    <row r="872100" spans="70:70" x14ac:dyDescent="0.25">
      <c r="BR872100" s="2394"/>
    </row>
    <row r="872101" spans="70:70" x14ac:dyDescent="0.25">
      <c r="BR872101" s="2381"/>
    </row>
    <row r="872125" spans="70:70" x14ac:dyDescent="0.25">
      <c r="BR872125" s="2394"/>
    </row>
    <row r="872126" spans="70:70" x14ac:dyDescent="0.25">
      <c r="BR872126" s="2381"/>
    </row>
    <row r="872150" spans="70:70" x14ac:dyDescent="0.25">
      <c r="BR872150" s="2394"/>
    </row>
    <row r="872151" spans="70:70" x14ac:dyDescent="0.25">
      <c r="BR872151" s="2381"/>
    </row>
    <row r="872175" spans="70:70" x14ac:dyDescent="0.25">
      <c r="BR872175" s="2394"/>
    </row>
    <row r="872176" spans="70:70" x14ac:dyDescent="0.25">
      <c r="BR872176" s="2381"/>
    </row>
    <row r="872200" spans="70:70" x14ac:dyDescent="0.25">
      <c r="BR872200" s="2394"/>
    </row>
    <row r="872201" spans="70:70" x14ac:dyDescent="0.25">
      <c r="BR872201" s="2381"/>
    </row>
    <row r="872225" spans="70:70" x14ac:dyDescent="0.25">
      <c r="BR872225" s="2394"/>
    </row>
    <row r="872226" spans="70:70" x14ac:dyDescent="0.25">
      <c r="BR872226" s="2381"/>
    </row>
    <row r="872250" spans="70:70" x14ac:dyDescent="0.25">
      <c r="BR872250" s="2394"/>
    </row>
    <row r="872251" spans="70:70" x14ac:dyDescent="0.25">
      <c r="BR872251" s="2381"/>
    </row>
    <row r="872275" spans="70:70" x14ac:dyDescent="0.25">
      <c r="BR872275" s="2394"/>
    </row>
    <row r="872276" spans="70:70" x14ac:dyDescent="0.25">
      <c r="BR872276" s="2381"/>
    </row>
    <row r="872300" spans="70:70" x14ac:dyDescent="0.25">
      <c r="BR872300" s="2394"/>
    </row>
    <row r="872301" spans="70:70" x14ac:dyDescent="0.25">
      <c r="BR872301" s="2381"/>
    </row>
    <row r="872325" spans="70:70" x14ac:dyDescent="0.25">
      <c r="BR872325" s="2394"/>
    </row>
    <row r="872326" spans="70:70" x14ac:dyDescent="0.25">
      <c r="BR872326" s="2381"/>
    </row>
    <row r="872350" spans="70:70" x14ac:dyDescent="0.25">
      <c r="BR872350" s="2394"/>
    </row>
    <row r="872351" spans="70:70" x14ac:dyDescent="0.25">
      <c r="BR872351" s="2381"/>
    </row>
    <row r="872375" spans="70:70" x14ac:dyDescent="0.25">
      <c r="BR872375" s="2394"/>
    </row>
    <row r="872376" spans="70:70" x14ac:dyDescent="0.25">
      <c r="BR872376" s="2381"/>
    </row>
    <row r="872400" spans="70:70" x14ac:dyDescent="0.25">
      <c r="BR872400" s="2394"/>
    </row>
    <row r="872401" spans="70:70" x14ac:dyDescent="0.25">
      <c r="BR872401" s="2381"/>
    </row>
    <row r="872425" spans="70:70" x14ac:dyDescent="0.25">
      <c r="BR872425" s="2394"/>
    </row>
    <row r="872426" spans="70:70" x14ac:dyDescent="0.25">
      <c r="BR872426" s="2381"/>
    </row>
    <row r="872450" spans="70:70" x14ac:dyDescent="0.25">
      <c r="BR872450" s="2394"/>
    </row>
    <row r="872451" spans="70:70" x14ac:dyDescent="0.25">
      <c r="BR872451" s="2381"/>
    </row>
    <row r="872475" spans="70:70" x14ac:dyDescent="0.25">
      <c r="BR872475" s="2394"/>
    </row>
    <row r="872476" spans="70:70" x14ac:dyDescent="0.25">
      <c r="BR872476" s="2381"/>
    </row>
    <row r="872500" spans="70:70" x14ac:dyDescent="0.25">
      <c r="BR872500" s="2394"/>
    </row>
    <row r="872501" spans="70:70" x14ac:dyDescent="0.25">
      <c r="BR872501" s="2381"/>
    </row>
    <row r="872525" spans="70:70" x14ac:dyDescent="0.25">
      <c r="BR872525" s="2394"/>
    </row>
    <row r="872526" spans="70:70" x14ac:dyDescent="0.25">
      <c r="BR872526" s="2381"/>
    </row>
    <row r="872550" spans="70:70" x14ac:dyDescent="0.25">
      <c r="BR872550" s="2394"/>
    </row>
    <row r="872551" spans="70:70" x14ac:dyDescent="0.25">
      <c r="BR872551" s="2381"/>
    </row>
    <row r="872575" spans="70:70" x14ac:dyDescent="0.25">
      <c r="BR872575" s="2394"/>
    </row>
    <row r="872576" spans="70:70" x14ac:dyDescent="0.25">
      <c r="BR872576" s="2381"/>
    </row>
    <row r="872600" spans="70:70" x14ac:dyDescent="0.25">
      <c r="BR872600" s="2394"/>
    </row>
    <row r="872601" spans="70:70" x14ac:dyDescent="0.25">
      <c r="BR872601" s="2381"/>
    </row>
    <row r="872625" spans="70:70" x14ac:dyDescent="0.25">
      <c r="BR872625" s="2394"/>
    </row>
    <row r="872626" spans="70:70" x14ac:dyDescent="0.25">
      <c r="BR872626" s="2381"/>
    </row>
    <row r="872650" spans="70:70" x14ac:dyDescent="0.25">
      <c r="BR872650" s="2394"/>
    </row>
    <row r="872651" spans="70:70" x14ac:dyDescent="0.25">
      <c r="BR872651" s="2381"/>
    </row>
    <row r="872675" spans="70:70" x14ac:dyDescent="0.25">
      <c r="BR872675" s="2394"/>
    </row>
    <row r="872676" spans="70:70" x14ac:dyDescent="0.25">
      <c r="BR872676" s="2381"/>
    </row>
    <row r="872700" spans="70:70" x14ac:dyDescent="0.25">
      <c r="BR872700" s="2394"/>
    </row>
    <row r="872701" spans="70:70" x14ac:dyDescent="0.25">
      <c r="BR872701" s="2381"/>
    </row>
    <row r="872725" spans="70:70" x14ac:dyDescent="0.25">
      <c r="BR872725" s="2394"/>
    </row>
    <row r="872726" spans="70:70" x14ac:dyDescent="0.25">
      <c r="BR872726" s="2381"/>
    </row>
    <row r="872750" spans="70:70" x14ac:dyDescent="0.25">
      <c r="BR872750" s="2394"/>
    </row>
    <row r="872751" spans="70:70" x14ac:dyDescent="0.25">
      <c r="BR872751" s="2381"/>
    </row>
    <row r="872775" spans="70:70" x14ac:dyDescent="0.25">
      <c r="BR872775" s="2394"/>
    </row>
    <row r="872776" spans="70:70" x14ac:dyDescent="0.25">
      <c r="BR872776" s="2381"/>
    </row>
    <row r="872800" spans="70:70" x14ac:dyDescent="0.25">
      <c r="BR872800" s="2394"/>
    </row>
    <row r="872801" spans="70:70" x14ac:dyDescent="0.25">
      <c r="BR872801" s="2381"/>
    </row>
    <row r="872825" spans="70:70" x14ac:dyDescent="0.25">
      <c r="BR872825" s="2394"/>
    </row>
    <row r="872826" spans="70:70" x14ac:dyDescent="0.25">
      <c r="BR872826" s="2381"/>
    </row>
    <row r="872850" spans="70:70" x14ac:dyDescent="0.25">
      <c r="BR872850" s="2394"/>
    </row>
    <row r="872851" spans="70:70" x14ac:dyDescent="0.25">
      <c r="BR872851" s="2381"/>
    </row>
    <row r="872875" spans="70:70" x14ac:dyDescent="0.25">
      <c r="BR872875" s="2394"/>
    </row>
    <row r="872876" spans="70:70" x14ac:dyDescent="0.25">
      <c r="BR872876" s="2381"/>
    </row>
    <row r="872900" spans="70:70" x14ac:dyDescent="0.25">
      <c r="BR872900" s="2394"/>
    </row>
    <row r="872901" spans="70:70" x14ac:dyDescent="0.25">
      <c r="BR872901" s="2381"/>
    </row>
    <row r="872925" spans="70:70" x14ac:dyDescent="0.25">
      <c r="BR872925" s="2394"/>
    </row>
    <row r="872926" spans="70:70" x14ac:dyDescent="0.25">
      <c r="BR872926" s="2381"/>
    </row>
    <row r="872950" spans="70:70" x14ac:dyDescent="0.25">
      <c r="BR872950" s="2394"/>
    </row>
    <row r="872951" spans="70:70" x14ac:dyDescent="0.25">
      <c r="BR872951" s="2381"/>
    </row>
    <row r="872975" spans="70:70" x14ac:dyDescent="0.25">
      <c r="BR872975" s="2394"/>
    </row>
    <row r="872976" spans="70:70" x14ac:dyDescent="0.25">
      <c r="BR872976" s="2381"/>
    </row>
    <row r="873000" spans="70:70" x14ac:dyDescent="0.25">
      <c r="BR873000" s="2394"/>
    </row>
    <row r="873001" spans="70:70" x14ac:dyDescent="0.25">
      <c r="BR873001" s="2381"/>
    </row>
    <row r="873025" spans="70:70" x14ac:dyDescent="0.25">
      <c r="BR873025" s="2394"/>
    </row>
    <row r="873026" spans="70:70" x14ac:dyDescent="0.25">
      <c r="BR873026" s="2381"/>
    </row>
    <row r="873050" spans="70:70" x14ac:dyDescent="0.25">
      <c r="BR873050" s="2394"/>
    </row>
    <row r="873051" spans="70:70" x14ac:dyDescent="0.25">
      <c r="BR873051" s="2381"/>
    </row>
    <row r="873075" spans="70:70" x14ac:dyDescent="0.25">
      <c r="BR873075" s="2394"/>
    </row>
    <row r="873076" spans="70:70" x14ac:dyDescent="0.25">
      <c r="BR873076" s="2381"/>
    </row>
    <row r="873100" spans="70:70" x14ac:dyDescent="0.25">
      <c r="BR873100" s="2394"/>
    </row>
    <row r="873101" spans="70:70" x14ac:dyDescent="0.25">
      <c r="BR873101" s="2381"/>
    </row>
    <row r="873125" spans="70:70" x14ac:dyDescent="0.25">
      <c r="BR873125" s="2394"/>
    </row>
    <row r="873126" spans="70:70" x14ac:dyDescent="0.25">
      <c r="BR873126" s="2381"/>
    </row>
    <row r="873150" spans="70:70" x14ac:dyDescent="0.25">
      <c r="BR873150" s="2394"/>
    </row>
    <row r="873151" spans="70:70" x14ac:dyDescent="0.25">
      <c r="BR873151" s="2381"/>
    </row>
    <row r="873175" spans="70:70" x14ac:dyDescent="0.25">
      <c r="BR873175" s="2394"/>
    </row>
    <row r="873176" spans="70:70" x14ac:dyDescent="0.25">
      <c r="BR873176" s="2381"/>
    </row>
    <row r="873200" spans="70:70" x14ac:dyDescent="0.25">
      <c r="BR873200" s="2394"/>
    </row>
    <row r="873201" spans="70:70" x14ac:dyDescent="0.25">
      <c r="BR873201" s="2381"/>
    </row>
    <row r="873225" spans="70:70" x14ac:dyDescent="0.25">
      <c r="BR873225" s="2394"/>
    </row>
    <row r="873226" spans="70:70" x14ac:dyDescent="0.25">
      <c r="BR873226" s="2381"/>
    </row>
    <row r="873250" spans="70:70" x14ac:dyDescent="0.25">
      <c r="BR873250" s="2394"/>
    </row>
    <row r="873251" spans="70:70" x14ac:dyDescent="0.25">
      <c r="BR873251" s="2381"/>
    </row>
    <row r="873275" spans="70:70" x14ac:dyDescent="0.25">
      <c r="BR873275" s="2394"/>
    </row>
    <row r="873276" spans="70:70" x14ac:dyDescent="0.25">
      <c r="BR873276" s="2381"/>
    </row>
    <row r="873300" spans="70:70" x14ac:dyDescent="0.25">
      <c r="BR873300" s="2394"/>
    </row>
    <row r="873301" spans="70:70" x14ac:dyDescent="0.25">
      <c r="BR873301" s="2381"/>
    </row>
    <row r="873325" spans="70:70" x14ac:dyDescent="0.25">
      <c r="BR873325" s="2394"/>
    </row>
    <row r="873326" spans="70:70" x14ac:dyDescent="0.25">
      <c r="BR873326" s="2381"/>
    </row>
    <row r="873350" spans="70:70" x14ac:dyDescent="0.25">
      <c r="BR873350" s="2394"/>
    </row>
    <row r="873351" spans="70:70" x14ac:dyDescent="0.25">
      <c r="BR873351" s="2381"/>
    </row>
    <row r="873375" spans="70:70" x14ac:dyDescent="0.25">
      <c r="BR873375" s="2394"/>
    </row>
    <row r="873376" spans="70:70" x14ac:dyDescent="0.25">
      <c r="BR873376" s="2381"/>
    </row>
    <row r="873400" spans="70:70" x14ac:dyDescent="0.25">
      <c r="BR873400" s="2394"/>
    </row>
    <row r="873401" spans="70:70" x14ac:dyDescent="0.25">
      <c r="BR873401" s="2381"/>
    </row>
    <row r="873425" spans="70:70" x14ac:dyDescent="0.25">
      <c r="BR873425" s="2394"/>
    </row>
    <row r="873426" spans="70:70" x14ac:dyDescent="0.25">
      <c r="BR873426" s="2381"/>
    </row>
    <row r="873450" spans="70:70" x14ac:dyDescent="0.25">
      <c r="BR873450" s="2394"/>
    </row>
    <row r="873451" spans="70:70" x14ac:dyDescent="0.25">
      <c r="BR873451" s="2381"/>
    </row>
    <row r="873475" spans="70:70" x14ac:dyDescent="0.25">
      <c r="BR873475" s="2394"/>
    </row>
    <row r="873476" spans="70:70" x14ac:dyDescent="0.25">
      <c r="BR873476" s="2381"/>
    </row>
    <row r="873500" spans="70:70" x14ac:dyDescent="0.25">
      <c r="BR873500" s="2394"/>
    </row>
    <row r="873501" spans="70:70" x14ac:dyDescent="0.25">
      <c r="BR873501" s="2381"/>
    </row>
    <row r="873525" spans="70:70" x14ac:dyDescent="0.25">
      <c r="BR873525" s="2394"/>
    </row>
    <row r="873526" spans="70:70" x14ac:dyDescent="0.25">
      <c r="BR873526" s="2381"/>
    </row>
    <row r="873550" spans="70:70" x14ac:dyDescent="0.25">
      <c r="BR873550" s="2394"/>
    </row>
    <row r="873551" spans="70:70" x14ac:dyDescent="0.25">
      <c r="BR873551" s="2381"/>
    </row>
    <row r="873575" spans="70:70" x14ac:dyDescent="0.25">
      <c r="BR873575" s="2394"/>
    </row>
    <row r="873576" spans="70:70" x14ac:dyDescent="0.25">
      <c r="BR873576" s="2381"/>
    </row>
    <row r="873600" spans="70:70" x14ac:dyDescent="0.25">
      <c r="BR873600" s="2394"/>
    </row>
    <row r="873601" spans="70:70" x14ac:dyDescent="0.25">
      <c r="BR873601" s="2381"/>
    </row>
    <row r="873625" spans="70:70" x14ac:dyDescent="0.25">
      <c r="BR873625" s="2394"/>
    </row>
    <row r="873626" spans="70:70" x14ac:dyDescent="0.25">
      <c r="BR873626" s="2381"/>
    </row>
    <row r="873650" spans="70:70" x14ac:dyDescent="0.25">
      <c r="BR873650" s="2394"/>
    </row>
    <row r="873651" spans="70:70" x14ac:dyDescent="0.25">
      <c r="BR873651" s="2381"/>
    </row>
    <row r="873675" spans="70:70" x14ac:dyDescent="0.25">
      <c r="BR873675" s="2394"/>
    </row>
    <row r="873676" spans="70:70" x14ac:dyDescent="0.25">
      <c r="BR873676" s="2381"/>
    </row>
    <row r="873700" spans="70:70" x14ac:dyDescent="0.25">
      <c r="BR873700" s="2394"/>
    </row>
    <row r="873701" spans="70:70" x14ac:dyDescent="0.25">
      <c r="BR873701" s="2381"/>
    </row>
    <row r="873725" spans="70:70" x14ac:dyDescent="0.25">
      <c r="BR873725" s="2394"/>
    </row>
    <row r="873726" spans="70:70" x14ac:dyDescent="0.25">
      <c r="BR873726" s="2381"/>
    </row>
    <row r="873750" spans="70:70" x14ac:dyDescent="0.25">
      <c r="BR873750" s="2394"/>
    </row>
    <row r="873751" spans="70:70" x14ac:dyDescent="0.25">
      <c r="BR873751" s="2381"/>
    </row>
    <row r="873775" spans="70:70" x14ac:dyDescent="0.25">
      <c r="BR873775" s="2394"/>
    </row>
    <row r="873776" spans="70:70" x14ac:dyDescent="0.25">
      <c r="BR873776" s="2381"/>
    </row>
    <row r="873800" spans="70:70" x14ac:dyDescent="0.25">
      <c r="BR873800" s="2394"/>
    </row>
    <row r="873801" spans="70:70" x14ac:dyDescent="0.25">
      <c r="BR873801" s="2381"/>
    </row>
    <row r="873825" spans="70:70" x14ac:dyDescent="0.25">
      <c r="BR873825" s="2394"/>
    </row>
    <row r="873826" spans="70:70" x14ac:dyDescent="0.25">
      <c r="BR873826" s="2381"/>
    </row>
    <row r="873850" spans="70:70" x14ac:dyDescent="0.25">
      <c r="BR873850" s="2394"/>
    </row>
    <row r="873851" spans="70:70" x14ac:dyDescent="0.25">
      <c r="BR873851" s="2381"/>
    </row>
    <row r="873875" spans="70:70" x14ac:dyDescent="0.25">
      <c r="BR873875" s="2394"/>
    </row>
    <row r="873876" spans="70:70" x14ac:dyDescent="0.25">
      <c r="BR873876" s="2381"/>
    </row>
    <row r="873900" spans="70:70" x14ac:dyDescent="0.25">
      <c r="BR873900" s="2394"/>
    </row>
    <row r="873901" spans="70:70" x14ac:dyDescent="0.25">
      <c r="BR873901" s="2381"/>
    </row>
    <row r="873925" spans="70:70" x14ac:dyDescent="0.25">
      <c r="BR873925" s="2394"/>
    </row>
    <row r="873926" spans="70:70" x14ac:dyDescent="0.25">
      <c r="BR873926" s="2381"/>
    </row>
    <row r="873950" spans="70:70" x14ac:dyDescent="0.25">
      <c r="BR873950" s="2394"/>
    </row>
    <row r="873951" spans="70:70" x14ac:dyDescent="0.25">
      <c r="BR873951" s="2381"/>
    </row>
    <row r="873975" spans="70:70" x14ac:dyDescent="0.25">
      <c r="BR873975" s="2394"/>
    </row>
    <row r="873976" spans="70:70" x14ac:dyDescent="0.25">
      <c r="BR873976" s="2381"/>
    </row>
    <row r="874000" spans="70:70" x14ac:dyDescent="0.25">
      <c r="BR874000" s="2394"/>
    </row>
    <row r="874001" spans="70:70" x14ac:dyDescent="0.25">
      <c r="BR874001" s="2381"/>
    </row>
    <row r="874025" spans="70:70" x14ac:dyDescent="0.25">
      <c r="BR874025" s="2394"/>
    </row>
    <row r="874026" spans="70:70" x14ac:dyDescent="0.25">
      <c r="BR874026" s="2381"/>
    </row>
    <row r="874050" spans="70:70" x14ac:dyDescent="0.25">
      <c r="BR874050" s="2394"/>
    </row>
    <row r="874051" spans="70:70" x14ac:dyDescent="0.25">
      <c r="BR874051" s="2381"/>
    </row>
    <row r="874075" spans="70:70" x14ac:dyDescent="0.25">
      <c r="BR874075" s="2394"/>
    </row>
    <row r="874076" spans="70:70" x14ac:dyDescent="0.25">
      <c r="BR874076" s="2381"/>
    </row>
    <row r="874100" spans="70:70" x14ac:dyDescent="0.25">
      <c r="BR874100" s="2394"/>
    </row>
    <row r="874101" spans="70:70" x14ac:dyDescent="0.25">
      <c r="BR874101" s="2381"/>
    </row>
    <row r="874125" spans="70:70" x14ac:dyDescent="0.25">
      <c r="BR874125" s="2394"/>
    </row>
    <row r="874126" spans="70:70" x14ac:dyDescent="0.25">
      <c r="BR874126" s="2381"/>
    </row>
    <row r="874150" spans="70:70" x14ac:dyDescent="0.25">
      <c r="BR874150" s="2394"/>
    </row>
    <row r="874151" spans="70:70" x14ac:dyDescent="0.25">
      <c r="BR874151" s="2381"/>
    </row>
    <row r="874175" spans="70:70" x14ac:dyDescent="0.25">
      <c r="BR874175" s="2394"/>
    </row>
    <row r="874176" spans="70:70" x14ac:dyDescent="0.25">
      <c r="BR874176" s="2381"/>
    </row>
    <row r="874200" spans="70:70" x14ac:dyDescent="0.25">
      <c r="BR874200" s="2394"/>
    </row>
    <row r="874201" spans="70:70" x14ac:dyDescent="0.25">
      <c r="BR874201" s="2381"/>
    </row>
    <row r="874225" spans="70:70" x14ac:dyDescent="0.25">
      <c r="BR874225" s="2394"/>
    </row>
    <row r="874226" spans="70:70" x14ac:dyDescent="0.25">
      <c r="BR874226" s="2381"/>
    </row>
    <row r="874250" spans="70:70" x14ac:dyDescent="0.25">
      <c r="BR874250" s="2394"/>
    </row>
    <row r="874251" spans="70:70" x14ac:dyDescent="0.25">
      <c r="BR874251" s="2381"/>
    </row>
    <row r="874275" spans="70:70" x14ac:dyDescent="0.25">
      <c r="BR874275" s="2394"/>
    </row>
    <row r="874276" spans="70:70" x14ac:dyDescent="0.25">
      <c r="BR874276" s="2381"/>
    </row>
    <row r="874300" spans="70:70" x14ac:dyDescent="0.25">
      <c r="BR874300" s="2394"/>
    </row>
    <row r="874301" spans="70:70" x14ac:dyDescent="0.25">
      <c r="BR874301" s="2381"/>
    </row>
    <row r="874325" spans="70:70" x14ac:dyDescent="0.25">
      <c r="BR874325" s="2394"/>
    </row>
    <row r="874326" spans="70:70" x14ac:dyDescent="0.25">
      <c r="BR874326" s="2381"/>
    </row>
    <row r="874350" spans="70:70" x14ac:dyDescent="0.25">
      <c r="BR874350" s="2394"/>
    </row>
    <row r="874351" spans="70:70" x14ac:dyDescent="0.25">
      <c r="BR874351" s="2381"/>
    </row>
    <row r="874375" spans="70:70" x14ac:dyDescent="0.25">
      <c r="BR874375" s="2394"/>
    </row>
    <row r="874376" spans="70:70" x14ac:dyDescent="0.25">
      <c r="BR874376" s="2381"/>
    </row>
    <row r="874400" spans="70:70" x14ac:dyDescent="0.25">
      <c r="BR874400" s="2394"/>
    </row>
    <row r="874401" spans="70:70" x14ac:dyDescent="0.25">
      <c r="BR874401" s="2381"/>
    </row>
    <row r="874425" spans="70:70" x14ac:dyDescent="0.25">
      <c r="BR874425" s="2394"/>
    </row>
    <row r="874426" spans="70:70" x14ac:dyDescent="0.25">
      <c r="BR874426" s="2381"/>
    </row>
    <row r="874450" spans="70:70" x14ac:dyDescent="0.25">
      <c r="BR874450" s="2394"/>
    </row>
    <row r="874451" spans="70:70" x14ac:dyDescent="0.25">
      <c r="BR874451" s="2381"/>
    </row>
    <row r="874475" spans="70:70" x14ac:dyDescent="0.25">
      <c r="BR874475" s="2394"/>
    </row>
    <row r="874476" spans="70:70" x14ac:dyDescent="0.25">
      <c r="BR874476" s="2381"/>
    </row>
    <row r="874500" spans="70:70" x14ac:dyDescent="0.25">
      <c r="BR874500" s="2394"/>
    </row>
    <row r="874501" spans="70:70" x14ac:dyDescent="0.25">
      <c r="BR874501" s="2381"/>
    </row>
    <row r="874525" spans="70:70" x14ac:dyDescent="0.25">
      <c r="BR874525" s="2394"/>
    </row>
    <row r="874526" spans="70:70" x14ac:dyDescent="0.25">
      <c r="BR874526" s="2381"/>
    </row>
    <row r="874550" spans="70:70" x14ac:dyDescent="0.25">
      <c r="BR874550" s="2394"/>
    </row>
    <row r="874551" spans="70:70" x14ac:dyDescent="0.25">
      <c r="BR874551" s="2381"/>
    </row>
    <row r="874575" spans="70:70" x14ac:dyDescent="0.25">
      <c r="BR874575" s="2394"/>
    </row>
    <row r="874576" spans="70:70" x14ac:dyDescent="0.25">
      <c r="BR874576" s="2381"/>
    </row>
    <row r="874600" spans="70:70" x14ac:dyDescent="0.25">
      <c r="BR874600" s="2394"/>
    </row>
    <row r="874601" spans="70:70" x14ac:dyDescent="0.25">
      <c r="BR874601" s="2381"/>
    </row>
    <row r="874625" spans="70:70" x14ac:dyDescent="0.25">
      <c r="BR874625" s="2394"/>
    </row>
    <row r="874626" spans="70:70" x14ac:dyDescent="0.25">
      <c r="BR874626" s="2381"/>
    </row>
    <row r="874650" spans="70:70" x14ac:dyDescent="0.25">
      <c r="BR874650" s="2394"/>
    </row>
    <row r="874651" spans="70:70" x14ac:dyDescent="0.25">
      <c r="BR874651" s="2381"/>
    </row>
    <row r="874675" spans="70:70" x14ac:dyDescent="0.25">
      <c r="BR874675" s="2394"/>
    </row>
    <row r="874676" spans="70:70" x14ac:dyDescent="0.25">
      <c r="BR874676" s="2381"/>
    </row>
    <row r="874700" spans="70:70" x14ac:dyDescent="0.25">
      <c r="BR874700" s="2394"/>
    </row>
    <row r="874701" spans="70:70" x14ac:dyDescent="0.25">
      <c r="BR874701" s="2381"/>
    </row>
    <row r="874725" spans="70:70" x14ac:dyDescent="0.25">
      <c r="BR874725" s="2394"/>
    </row>
    <row r="874726" spans="70:70" x14ac:dyDescent="0.25">
      <c r="BR874726" s="2381"/>
    </row>
    <row r="874750" spans="70:70" x14ac:dyDescent="0.25">
      <c r="BR874750" s="2394"/>
    </row>
    <row r="874751" spans="70:70" x14ac:dyDescent="0.25">
      <c r="BR874751" s="2381"/>
    </row>
    <row r="874775" spans="70:70" x14ac:dyDescent="0.25">
      <c r="BR874775" s="2394"/>
    </row>
    <row r="874776" spans="70:70" x14ac:dyDescent="0.25">
      <c r="BR874776" s="2381"/>
    </row>
    <row r="874800" spans="70:70" x14ac:dyDescent="0.25">
      <c r="BR874800" s="2394"/>
    </row>
    <row r="874801" spans="70:70" x14ac:dyDescent="0.25">
      <c r="BR874801" s="2381"/>
    </row>
    <row r="874825" spans="70:70" x14ac:dyDescent="0.25">
      <c r="BR874825" s="2394"/>
    </row>
    <row r="874826" spans="70:70" x14ac:dyDescent="0.25">
      <c r="BR874826" s="2381"/>
    </row>
    <row r="874850" spans="70:70" x14ac:dyDescent="0.25">
      <c r="BR874850" s="2394"/>
    </row>
    <row r="874851" spans="70:70" x14ac:dyDescent="0.25">
      <c r="BR874851" s="2381"/>
    </row>
    <row r="874875" spans="70:70" x14ac:dyDescent="0.25">
      <c r="BR874875" s="2394"/>
    </row>
    <row r="874876" spans="70:70" x14ac:dyDescent="0.25">
      <c r="BR874876" s="2381"/>
    </row>
    <row r="874900" spans="70:70" x14ac:dyDescent="0.25">
      <c r="BR874900" s="2394"/>
    </row>
    <row r="874901" spans="70:70" x14ac:dyDescent="0.25">
      <c r="BR874901" s="2381"/>
    </row>
    <row r="874925" spans="70:70" x14ac:dyDescent="0.25">
      <c r="BR874925" s="2394"/>
    </row>
    <row r="874926" spans="70:70" x14ac:dyDescent="0.25">
      <c r="BR874926" s="2381"/>
    </row>
    <row r="874950" spans="70:70" x14ac:dyDescent="0.25">
      <c r="BR874950" s="2394"/>
    </row>
    <row r="874951" spans="70:70" x14ac:dyDescent="0.25">
      <c r="BR874951" s="2381"/>
    </row>
    <row r="874975" spans="70:70" x14ac:dyDescent="0.25">
      <c r="BR874975" s="2394"/>
    </row>
    <row r="874976" spans="70:70" x14ac:dyDescent="0.25">
      <c r="BR874976" s="2381"/>
    </row>
    <row r="875000" spans="70:70" x14ac:dyDescent="0.25">
      <c r="BR875000" s="2394"/>
    </row>
    <row r="875001" spans="70:70" x14ac:dyDescent="0.25">
      <c r="BR875001" s="2381"/>
    </row>
    <row r="875025" spans="70:70" x14ac:dyDescent="0.25">
      <c r="BR875025" s="2394"/>
    </row>
    <row r="875026" spans="70:70" x14ac:dyDescent="0.25">
      <c r="BR875026" s="2381"/>
    </row>
    <row r="875050" spans="70:70" x14ac:dyDescent="0.25">
      <c r="BR875050" s="2394"/>
    </row>
    <row r="875051" spans="70:70" x14ac:dyDescent="0.25">
      <c r="BR875051" s="2381"/>
    </row>
    <row r="875075" spans="70:70" x14ac:dyDescent="0.25">
      <c r="BR875075" s="2394"/>
    </row>
    <row r="875076" spans="70:70" x14ac:dyDescent="0.25">
      <c r="BR875076" s="2381"/>
    </row>
    <row r="875100" spans="70:70" x14ac:dyDescent="0.25">
      <c r="BR875100" s="2394"/>
    </row>
    <row r="875101" spans="70:70" x14ac:dyDescent="0.25">
      <c r="BR875101" s="2381"/>
    </row>
    <row r="875125" spans="70:70" x14ac:dyDescent="0.25">
      <c r="BR875125" s="2394"/>
    </row>
    <row r="875126" spans="70:70" x14ac:dyDescent="0.25">
      <c r="BR875126" s="2381"/>
    </row>
    <row r="875150" spans="70:70" x14ac:dyDescent="0.25">
      <c r="BR875150" s="2394"/>
    </row>
    <row r="875151" spans="70:70" x14ac:dyDescent="0.25">
      <c r="BR875151" s="2381"/>
    </row>
    <row r="875175" spans="70:70" x14ac:dyDescent="0.25">
      <c r="BR875175" s="2394"/>
    </row>
    <row r="875176" spans="70:70" x14ac:dyDescent="0.25">
      <c r="BR875176" s="2381"/>
    </row>
    <row r="875200" spans="70:70" x14ac:dyDescent="0.25">
      <c r="BR875200" s="2394"/>
    </row>
    <row r="875201" spans="70:70" x14ac:dyDescent="0.25">
      <c r="BR875201" s="2381"/>
    </row>
    <row r="875225" spans="70:70" x14ac:dyDescent="0.25">
      <c r="BR875225" s="2394"/>
    </row>
    <row r="875226" spans="70:70" x14ac:dyDescent="0.25">
      <c r="BR875226" s="2381"/>
    </row>
    <row r="875250" spans="70:70" x14ac:dyDescent="0.25">
      <c r="BR875250" s="2394"/>
    </row>
    <row r="875251" spans="70:70" x14ac:dyDescent="0.25">
      <c r="BR875251" s="2381"/>
    </row>
    <row r="875275" spans="70:70" x14ac:dyDescent="0.25">
      <c r="BR875275" s="2394"/>
    </row>
    <row r="875276" spans="70:70" x14ac:dyDescent="0.25">
      <c r="BR875276" s="2381"/>
    </row>
    <row r="875300" spans="70:70" x14ac:dyDescent="0.25">
      <c r="BR875300" s="2394"/>
    </row>
    <row r="875301" spans="70:70" x14ac:dyDescent="0.25">
      <c r="BR875301" s="2381"/>
    </row>
    <row r="875325" spans="70:70" x14ac:dyDescent="0.25">
      <c r="BR875325" s="2394"/>
    </row>
    <row r="875326" spans="70:70" x14ac:dyDescent="0.25">
      <c r="BR875326" s="2381"/>
    </row>
    <row r="875350" spans="70:70" x14ac:dyDescent="0.25">
      <c r="BR875350" s="2394"/>
    </row>
    <row r="875351" spans="70:70" x14ac:dyDescent="0.25">
      <c r="BR875351" s="2381"/>
    </row>
    <row r="875375" spans="70:70" x14ac:dyDescent="0.25">
      <c r="BR875375" s="2394"/>
    </row>
    <row r="875376" spans="70:70" x14ac:dyDescent="0.25">
      <c r="BR875376" s="2381"/>
    </row>
    <row r="875400" spans="70:70" x14ac:dyDescent="0.25">
      <c r="BR875400" s="2394"/>
    </row>
    <row r="875401" spans="70:70" x14ac:dyDescent="0.25">
      <c r="BR875401" s="2381"/>
    </row>
    <row r="875425" spans="70:70" x14ac:dyDescent="0.25">
      <c r="BR875425" s="2394"/>
    </row>
    <row r="875426" spans="70:70" x14ac:dyDescent="0.25">
      <c r="BR875426" s="2381"/>
    </row>
    <row r="875450" spans="70:70" x14ac:dyDescent="0.25">
      <c r="BR875450" s="2394"/>
    </row>
    <row r="875451" spans="70:70" x14ac:dyDescent="0.25">
      <c r="BR875451" s="2381"/>
    </row>
    <row r="875475" spans="70:70" x14ac:dyDescent="0.25">
      <c r="BR875475" s="2394"/>
    </row>
    <row r="875476" spans="70:70" x14ac:dyDescent="0.25">
      <c r="BR875476" s="2381"/>
    </row>
    <row r="875500" spans="70:70" x14ac:dyDescent="0.25">
      <c r="BR875500" s="2394"/>
    </row>
    <row r="875501" spans="70:70" x14ac:dyDescent="0.25">
      <c r="BR875501" s="2381"/>
    </row>
    <row r="875525" spans="70:70" x14ac:dyDescent="0.25">
      <c r="BR875525" s="2394"/>
    </row>
    <row r="875526" spans="70:70" x14ac:dyDescent="0.25">
      <c r="BR875526" s="2381"/>
    </row>
    <row r="875550" spans="70:70" x14ac:dyDescent="0.25">
      <c r="BR875550" s="2394"/>
    </row>
    <row r="875551" spans="70:70" x14ac:dyDescent="0.25">
      <c r="BR875551" s="2381"/>
    </row>
    <row r="875575" spans="70:70" x14ac:dyDescent="0.25">
      <c r="BR875575" s="2394"/>
    </row>
    <row r="875576" spans="70:70" x14ac:dyDescent="0.25">
      <c r="BR875576" s="2381"/>
    </row>
    <row r="875600" spans="70:70" x14ac:dyDescent="0.25">
      <c r="BR875600" s="2394"/>
    </row>
    <row r="875601" spans="70:70" x14ac:dyDescent="0.25">
      <c r="BR875601" s="2381"/>
    </row>
    <row r="875625" spans="70:70" x14ac:dyDescent="0.25">
      <c r="BR875625" s="2394"/>
    </row>
    <row r="875626" spans="70:70" x14ac:dyDescent="0.25">
      <c r="BR875626" s="2381"/>
    </row>
    <row r="875650" spans="70:70" x14ac:dyDescent="0.25">
      <c r="BR875650" s="2394"/>
    </row>
    <row r="875651" spans="70:70" x14ac:dyDescent="0.25">
      <c r="BR875651" s="2381"/>
    </row>
    <row r="875675" spans="70:70" x14ac:dyDescent="0.25">
      <c r="BR875675" s="2394"/>
    </row>
    <row r="875676" spans="70:70" x14ac:dyDescent="0.25">
      <c r="BR875676" s="2381"/>
    </row>
    <row r="875700" spans="70:70" x14ac:dyDescent="0.25">
      <c r="BR875700" s="2394"/>
    </row>
    <row r="875701" spans="70:70" x14ac:dyDescent="0.25">
      <c r="BR875701" s="2381"/>
    </row>
    <row r="875725" spans="70:70" x14ac:dyDescent="0.25">
      <c r="BR875725" s="2394"/>
    </row>
    <row r="875726" spans="70:70" x14ac:dyDescent="0.25">
      <c r="BR875726" s="2381"/>
    </row>
    <row r="875750" spans="70:70" x14ac:dyDescent="0.25">
      <c r="BR875750" s="2394"/>
    </row>
    <row r="875751" spans="70:70" x14ac:dyDescent="0.25">
      <c r="BR875751" s="2381"/>
    </row>
    <row r="875775" spans="70:70" x14ac:dyDescent="0.25">
      <c r="BR875775" s="2394"/>
    </row>
    <row r="875776" spans="70:70" x14ac:dyDescent="0.25">
      <c r="BR875776" s="2381"/>
    </row>
    <row r="875800" spans="70:70" x14ac:dyDescent="0.25">
      <c r="BR875800" s="2394"/>
    </row>
    <row r="875801" spans="70:70" x14ac:dyDescent="0.25">
      <c r="BR875801" s="2381"/>
    </row>
    <row r="875825" spans="70:70" x14ac:dyDescent="0.25">
      <c r="BR875825" s="2394"/>
    </row>
    <row r="875826" spans="70:70" x14ac:dyDescent="0.25">
      <c r="BR875826" s="2381"/>
    </row>
    <row r="875850" spans="70:70" x14ac:dyDescent="0.25">
      <c r="BR875850" s="2394"/>
    </row>
    <row r="875851" spans="70:70" x14ac:dyDescent="0.25">
      <c r="BR875851" s="2381"/>
    </row>
    <row r="875875" spans="70:70" x14ac:dyDescent="0.25">
      <c r="BR875875" s="2394"/>
    </row>
    <row r="875876" spans="70:70" x14ac:dyDescent="0.25">
      <c r="BR875876" s="2381"/>
    </row>
    <row r="875900" spans="70:70" x14ac:dyDescent="0.25">
      <c r="BR875900" s="2394"/>
    </row>
    <row r="875901" spans="70:70" x14ac:dyDescent="0.25">
      <c r="BR875901" s="2381"/>
    </row>
    <row r="875925" spans="70:70" x14ac:dyDescent="0.25">
      <c r="BR875925" s="2394"/>
    </row>
    <row r="875926" spans="70:70" x14ac:dyDescent="0.25">
      <c r="BR875926" s="2381"/>
    </row>
    <row r="875950" spans="70:70" x14ac:dyDescent="0.25">
      <c r="BR875950" s="2394"/>
    </row>
    <row r="875951" spans="70:70" x14ac:dyDescent="0.25">
      <c r="BR875951" s="2381"/>
    </row>
    <row r="875975" spans="70:70" x14ac:dyDescent="0.25">
      <c r="BR875975" s="2394"/>
    </row>
    <row r="875976" spans="70:70" x14ac:dyDescent="0.25">
      <c r="BR875976" s="2381"/>
    </row>
    <row r="876000" spans="70:70" x14ac:dyDescent="0.25">
      <c r="BR876000" s="2394"/>
    </row>
    <row r="876001" spans="70:70" x14ac:dyDescent="0.25">
      <c r="BR876001" s="2381"/>
    </row>
    <row r="876025" spans="70:70" x14ac:dyDescent="0.25">
      <c r="BR876025" s="2394"/>
    </row>
    <row r="876026" spans="70:70" x14ac:dyDescent="0.25">
      <c r="BR876026" s="2381"/>
    </row>
    <row r="876050" spans="70:70" x14ac:dyDescent="0.25">
      <c r="BR876050" s="2394"/>
    </row>
    <row r="876051" spans="70:70" x14ac:dyDescent="0.25">
      <c r="BR876051" s="2381"/>
    </row>
    <row r="876075" spans="70:70" x14ac:dyDescent="0.25">
      <c r="BR876075" s="2394"/>
    </row>
    <row r="876076" spans="70:70" x14ac:dyDescent="0.25">
      <c r="BR876076" s="2381"/>
    </row>
    <row r="876100" spans="70:70" x14ac:dyDescent="0.25">
      <c r="BR876100" s="2394"/>
    </row>
    <row r="876101" spans="70:70" x14ac:dyDescent="0.25">
      <c r="BR876101" s="2381"/>
    </row>
    <row r="876125" spans="70:70" x14ac:dyDescent="0.25">
      <c r="BR876125" s="2394"/>
    </row>
    <row r="876126" spans="70:70" x14ac:dyDescent="0.25">
      <c r="BR876126" s="2381"/>
    </row>
    <row r="876150" spans="70:70" x14ac:dyDescent="0.25">
      <c r="BR876150" s="2394"/>
    </row>
    <row r="876151" spans="70:70" x14ac:dyDescent="0.25">
      <c r="BR876151" s="2381"/>
    </row>
    <row r="876175" spans="70:70" x14ac:dyDescent="0.25">
      <c r="BR876175" s="2394"/>
    </row>
    <row r="876176" spans="70:70" x14ac:dyDescent="0.25">
      <c r="BR876176" s="2381"/>
    </row>
    <row r="876200" spans="70:70" x14ac:dyDescent="0.25">
      <c r="BR876200" s="2394"/>
    </row>
    <row r="876201" spans="70:70" x14ac:dyDescent="0.25">
      <c r="BR876201" s="2381"/>
    </row>
    <row r="876225" spans="70:70" x14ac:dyDescent="0.25">
      <c r="BR876225" s="2394"/>
    </row>
    <row r="876226" spans="70:70" x14ac:dyDescent="0.25">
      <c r="BR876226" s="2381"/>
    </row>
    <row r="876250" spans="70:70" x14ac:dyDescent="0.25">
      <c r="BR876250" s="2394"/>
    </row>
    <row r="876251" spans="70:70" x14ac:dyDescent="0.25">
      <c r="BR876251" s="2381"/>
    </row>
    <row r="876275" spans="70:70" x14ac:dyDescent="0.25">
      <c r="BR876275" s="2394"/>
    </row>
    <row r="876276" spans="70:70" x14ac:dyDescent="0.25">
      <c r="BR876276" s="2381"/>
    </row>
    <row r="876300" spans="70:70" x14ac:dyDescent="0.25">
      <c r="BR876300" s="2394"/>
    </row>
    <row r="876301" spans="70:70" x14ac:dyDescent="0.25">
      <c r="BR876301" s="2381"/>
    </row>
    <row r="876325" spans="70:70" x14ac:dyDescent="0.25">
      <c r="BR876325" s="2394"/>
    </row>
    <row r="876326" spans="70:70" x14ac:dyDescent="0.25">
      <c r="BR876326" s="2381"/>
    </row>
    <row r="876350" spans="70:70" x14ac:dyDescent="0.25">
      <c r="BR876350" s="2394"/>
    </row>
    <row r="876351" spans="70:70" x14ac:dyDescent="0.25">
      <c r="BR876351" s="2381"/>
    </row>
    <row r="876375" spans="70:70" x14ac:dyDescent="0.25">
      <c r="BR876375" s="2394"/>
    </row>
    <row r="876376" spans="70:70" x14ac:dyDescent="0.25">
      <c r="BR876376" s="2381"/>
    </row>
    <row r="876400" spans="70:70" x14ac:dyDescent="0.25">
      <c r="BR876400" s="2394"/>
    </row>
    <row r="876401" spans="70:70" x14ac:dyDescent="0.25">
      <c r="BR876401" s="2381"/>
    </row>
    <row r="876425" spans="70:70" x14ac:dyDescent="0.25">
      <c r="BR876425" s="2394"/>
    </row>
    <row r="876426" spans="70:70" x14ac:dyDescent="0.25">
      <c r="BR876426" s="2381"/>
    </row>
    <row r="876450" spans="70:70" x14ac:dyDescent="0.25">
      <c r="BR876450" s="2394"/>
    </row>
    <row r="876451" spans="70:70" x14ac:dyDescent="0.25">
      <c r="BR876451" s="2381"/>
    </row>
    <row r="876475" spans="70:70" x14ac:dyDescent="0.25">
      <c r="BR876475" s="2394"/>
    </row>
    <row r="876476" spans="70:70" x14ac:dyDescent="0.25">
      <c r="BR876476" s="2381"/>
    </row>
    <row r="876500" spans="70:70" x14ac:dyDescent="0.25">
      <c r="BR876500" s="2394"/>
    </row>
    <row r="876501" spans="70:70" x14ac:dyDescent="0.25">
      <c r="BR876501" s="2381"/>
    </row>
    <row r="876525" spans="70:70" x14ac:dyDescent="0.25">
      <c r="BR876525" s="2394"/>
    </row>
    <row r="876526" spans="70:70" x14ac:dyDescent="0.25">
      <c r="BR876526" s="2381"/>
    </row>
    <row r="876550" spans="70:70" x14ac:dyDescent="0.25">
      <c r="BR876550" s="2394"/>
    </row>
    <row r="876551" spans="70:70" x14ac:dyDescent="0.25">
      <c r="BR876551" s="2381"/>
    </row>
    <row r="876575" spans="70:70" x14ac:dyDescent="0.25">
      <c r="BR876575" s="2394"/>
    </row>
    <row r="876576" spans="70:70" x14ac:dyDescent="0.25">
      <c r="BR876576" s="2381"/>
    </row>
    <row r="876600" spans="70:70" x14ac:dyDescent="0.25">
      <c r="BR876600" s="2394"/>
    </row>
    <row r="876601" spans="70:70" x14ac:dyDescent="0.25">
      <c r="BR876601" s="2381"/>
    </row>
    <row r="876625" spans="70:70" x14ac:dyDescent="0.25">
      <c r="BR876625" s="2394"/>
    </row>
    <row r="876626" spans="70:70" x14ac:dyDescent="0.25">
      <c r="BR876626" s="2381"/>
    </row>
    <row r="876650" spans="70:70" x14ac:dyDescent="0.25">
      <c r="BR876650" s="2394"/>
    </row>
    <row r="876651" spans="70:70" x14ac:dyDescent="0.25">
      <c r="BR876651" s="2381"/>
    </row>
    <row r="876675" spans="70:70" x14ac:dyDescent="0.25">
      <c r="BR876675" s="2394"/>
    </row>
    <row r="876676" spans="70:70" x14ac:dyDescent="0.25">
      <c r="BR876676" s="2381"/>
    </row>
    <row r="876700" spans="70:70" x14ac:dyDescent="0.25">
      <c r="BR876700" s="2394"/>
    </row>
    <row r="876701" spans="70:70" x14ac:dyDescent="0.25">
      <c r="BR876701" s="2381"/>
    </row>
    <row r="876725" spans="70:70" x14ac:dyDescent="0.25">
      <c r="BR876725" s="2394"/>
    </row>
    <row r="876726" spans="70:70" x14ac:dyDescent="0.25">
      <c r="BR876726" s="2381"/>
    </row>
    <row r="876750" spans="70:70" x14ac:dyDescent="0.25">
      <c r="BR876750" s="2394"/>
    </row>
    <row r="876751" spans="70:70" x14ac:dyDescent="0.25">
      <c r="BR876751" s="2381"/>
    </row>
    <row r="876775" spans="70:70" x14ac:dyDescent="0.25">
      <c r="BR876775" s="2394"/>
    </row>
    <row r="876776" spans="70:70" x14ac:dyDescent="0.25">
      <c r="BR876776" s="2381"/>
    </row>
    <row r="876800" spans="70:70" x14ac:dyDescent="0.25">
      <c r="BR876800" s="2394"/>
    </row>
    <row r="876801" spans="70:70" x14ac:dyDescent="0.25">
      <c r="BR876801" s="2381"/>
    </row>
    <row r="876825" spans="70:70" x14ac:dyDescent="0.25">
      <c r="BR876825" s="2394"/>
    </row>
    <row r="876826" spans="70:70" x14ac:dyDescent="0.25">
      <c r="BR876826" s="2381"/>
    </row>
    <row r="876850" spans="70:70" x14ac:dyDescent="0.25">
      <c r="BR876850" s="2394"/>
    </row>
    <row r="876851" spans="70:70" x14ac:dyDescent="0.25">
      <c r="BR876851" s="2381"/>
    </row>
    <row r="876875" spans="70:70" x14ac:dyDescent="0.25">
      <c r="BR876875" s="2394"/>
    </row>
    <row r="876876" spans="70:70" x14ac:dyDescent="0.25">
      <c r="BR876876" s="2381"/>
    </row>
    <row r="876900" spans="70:70" x14ac:dyDescent="0.25">
      <c r="BR876900" s="2394"/>
    </row>
    <row r="876901" spans="70:70" x14ac:dyDescent="0.25">
      <c r="BR876901" s="2381"/>
    </row>
    <row r="876925" spans="70:70" x14ac:dyDescent="0.25">
      <c r="BR876925" s="2394"/>
    </row>
    <row r="876926" spans="70:70" x14ac:dyDescent="0.25">
      <c r="BR876926" s="2381"/>
    </row>
    <row r="876950" spans="70:70" x14ac:dyDescent="0.25">
      <c r="BR876950" s="2394"/>
    </row>
    <row r="876951" spans="70:70" x14ac:dyDescent="0.25">
      <c r="BR876951" s="2381"/>
    </row>
    <row r="876975" spans="70:70" x14ac:dyDescent="0.25">
      <c r="BR876975" s="2394"/>
    </row>
    <row r="876976" spans="70:70" x14ac:dyDescent="0.25">
      <c r="BR876976" s="2381"/>
    </row>
    <row r="877000" spans="70:70" x14ac:dyDescent="0.25">
      <c r="BR877000" s="2394"/>
    </row>
    <row r="877001" spans="70:70" x14ac:dyDescent="0.25">
      <c r="BR877001" s="2381"/>
    </row>
    <row r="877025" spans="70:70" x14ac:dyDescent="0.25">
      <c r="BR877025" s="2394"/>
    </row>
    <row r="877026" spans="70:70" x14ac:dyDescent="0.25">
      <c r="BR877026" s="2381"/>
    </row>
    <row r="877050" spans="70:70" x14ac:dyDescent="0.25">
      <c r="BR877050" s="2394"/>
    </row>
    <row r="877051" spans="70:70" x14ac:dyDescent="0.25">
      <c r="BR877051" s="2381"/>
    </row>
    <row r="877075" spans="70:70" x14ac:dyDescent="0.25">
      <c r="BR877075" s="2394"/>
    </row>
    <row r="877076" spans="70:70" x14ac:dyDescent="0.25">
      <c r="BR877076" s="2381"/>
    </row>
    <row r="877100" spans="70:70" x14ac:dyDescent="0.25">
      <c r="BR877100" s="2394"/>
    </row>
    <row r="877101" spans="70:70" x14ac:dyDescent="0.25">
      <c r="BR877101" s="2381"/>
    </row>
    <row r="877125" spans="70:70" x14ac:dyDescent="0.25">
      <c r="BR877125" s="2394"/>
    </row>
    <row r="877126" spans="70:70" x14ac:dyDescent="0.25">
      <c r="BR877126" s="2381"/>
    </row>
    <row r="877150" spans="70:70" x14ac:dyDescent="0.25">
      <c r="BR877150" s="2394"/>
    </row>
    <row r="877151" spans="70:70" x14ac:dyDescent="0.25">
      <c r="BR877151" s="2381"/>
    </row>
    <row r="877175" spans="70:70" x14ac:dyDescent="0.25">
      <c r="BR877175" s="2394"/>
    </row>
    <row r="877176" spans="70:70" x14ac:dyDescent="0.25">
      <c r="BR877176" s="2381"/>
    </row>
    <row r="877200" spans="70:70" x14ac:dyDescent="0.25">
      <c r="BR877200" s="2394"/>
    </row>
    <row r="877201" spans="70:70" x14ac:dyDescent="0.25">
      <c r="BR877201" s="2381"/>
    </row>
    <row r="877225" spans="70:70" x14ac:dyDescent="0.25">
      <c r="BR877225" s="2394"/>
    </row>
    <row r="877226" spans="70:70" x14ac:dyDescent="0.25">
      <c r="BR877226" s="2381"/>
    </row>
    <row r="877250" spans="70:70" x14ac:dyDescent="0.25">
      <c r="BR877250" s="2394"/>
    </row>
    <row r="877251" spans="70:70" x14ac:dyDescent="0.25">
      <c r="BR877251" s="2381"/>
    </row>
    <row r="877275" spans="70:70" x14ac:dyDescent="0.25">
      <c r="BR877275" s="2394"/>
    </row>
    <row r="877276" spans="70:70" x14ac:dyDescent="0.25">
      <c r="BR877276" s="2381"/>
    </row>
    <row r="877300" spans="70:70" x14ac:dyDescent="0.25">
      <c r="BR877300" s="2394"/>
    </row>
    <row r="877301" spans="70:70" x14ac:dyDescent="0.25">
      <c r="BR877301" s="2381"/>
    </row>
    <row r="877325" spans="70:70" x14ac:dyDescent="0.25">
      <c r="BR877325" s="2394"/>
    </row>
    <row r="877326" spans="70:70" x14ac:dyDescent="0.25">
      <c r="BR877326" s="2381"/>
    </row>
    <row r="877350" spans="70:70" x14ac:dyDescent="0.25">
      <c r="BR877350" s="2394"/>
    </row>
    <row r="877351" spans="70:70" x14ac:dyDescent="0.25">
      <c r="BR877351" s="2381"/>
    </row>
    <row r="877375" spans="70:70" x14ac:dyDescent="0.25">
      <c r="BR877375" s="2394"/>
    </row>
    <row r="877376" spans="70:70" x14ac:dyDescent="0.25">
      <c r="BR877376" s="2381"/>
    </row>
    <row r="877400" spans="70:70" x14ac:dyDescent="0.25">
      <c r="BR877400" s="2394"/>
    </row>
    <row r="877401" spans="70:70" x14ac:dyDescent="0.25">
      <c r="BR877401" s="2381"/>
    </row>
    <row r="877425" spans="70:70" x14ac:dyDescent="0.25">
      <c r="BR877425" s="2394"/>
    </row>
    <row r="877426" spans="70:70" x14ac:dyDescent="0.25">
      <c r="BR877426" s="2381"/>
    </row>
    <row r="877450" spans="70:70" x14ac:dyDescent="0.25">
      <c r="BR877450" s="2394"/>
    </row>
    <row r="877451" spans="70:70" x14ac:dyDescent="0.25">
      <c r="BR877451" s="2381"/>
    </row>
    <row r="877475" spans="70:70" x14ac:dyDescent="0.25">
      <c r="BR877475" s="2394"/>
    </row>
    <row r="877476" spans="70:70" x14ac:dyDescent="0.25">
      <c r="BR877476" s="2381"/>
    </row>
    <row r="877500" spans="70:70" x14ac:dyDescent="0.25">
      <c r="BR877500" s="2394"/>
    </row>
    <row r="877501" spans="70:70" x14ac:dyDescent="0.25">
      <c r="BR877501" s="2381"/>
    </row>
    <row r="877525" spans="70:70" x14ac:dyDescent="0.25">
      <c r="BR877525" s="2394"/>
    </row>
    <row r="877526" spans="70:70" x14ac:dyDescent="0.25">
      <c r="BR877526" s="2381"/>
    </row>
    <row r="877550" spans="70:70" x14ac:dyDescent="0.25">
      <c r="BR877550" s="2394"/>
    </row>
    <row r="877551" spans="70:70" x14ac:dyDescent="0.25">
      <c r="BR877551" s="2381"/>
    </row>
    <row r="877575" spans="70:70" x14ac:dyDescent="0.25">
      <c r="BR877575" s="2394"/>
    </row>
    <row r="877576" spans="70:70" x14ac:dyDescent="0.25">
      <c r="BR877576" s="2381"/>
    </row>
    <row r="877600" spans="70:70" x14ac:dyDescent="0.25">
      <c r="BR877600" s="2394"/>
    </row>
    <row r="877601" spans="70:70" x14ac:dyDescent="0.25">
      <c r="BR877601" s="2381"/>
    </row>
    <row r="877625" spans="70:70" x14ac:dyDescent="0.25">
      <c r="BR877625" s="2394"/>
    </row>
    <row r="877626" spans="70:70" x14ac:dyDescent="0.25">
      <c r="BR877626" s="2381"/>
    </row>
    <row r="877650" spans="70:70" x14ac:dyDescent="0.25">
      <c r="BR877650" s="2394"/>
    </row>
    <row r="877651" spans="70:70" x14ac:dyDescent="0.25">
      <c r="BR877651" s="2381"/>
    </row>
    <row r="877675" spans="70:70" x14ac:dyDescent="0.25">
      <c r="BR877675" s="2394"/>
    </row>
    <row r="877676" spans="70:70" x14ac:dyDescent="0.25">
      <c r="BR877676" s="2381"/>
    </row>
    <row r="877700" spans="70:70" x14ac:dyDescent="0.25">
      <c r="BR877700" s="2394"/>
    </row>
    <row r="877701" spans="70:70" x14ac:dyDescent="0.25">
      <c r="BR877701" s="2381"/>
    </row>
    <row r="877725" spans="70:70" x14ac:dyDescent="0.25">
      <c r="BR877725" s="2394"/>
    </row>
    <row r="877726" spans="70:70" x14ac:dyDescent="0.25">
      <c r="BR877726" s="2381"/>
    </row>
    <row r="877750" spans="70:70" x14ac:dyDescent="0.25">
      <c r="BR877750" s="2394"/>
    </row>
    <row r="877751" spans="70:70" x14ac:dyDescent="0.25">
      <c r="BR877751" s="2381"/>
    </row>
    <row r="877775" spans="70:70" x14ac:dyDescent="0.25">
      <c r="BR877775" s="2394"/>
    </row>
    <row r="877776" spans="70:70" x14ac:dyDescent="0.25">
      <c r="BR877776" s="2381"/>
    </row>
    <row r="877800" spans="70:70" x14ac:dyDescent="0.25">
      <c r="BR877800" s="2394"/>
    </row>
    <row r="877801" spans="70:70" x14ac:dyDescent="0.25">
      <c r="BR877801" s="2381"/>
    </row>
    <row r="877825" spans="70:70" x14ac:dyDescent="0.25">
      <c r="BR877825" s="2394"/>
    </row>
    <row r="877826" spans="70:70" x14ac:dyDescent="0.25">
      <c r="BR877826" s="2381"/>
    </row>
    <row r="877850" spans="70:70" x14ac:dyDescent="0.25">
      <c r="BR877850" s="2394"/>
    </row>
    <row r="877851" spans="70:70" x14ac:dyDescent="0.25">
      <c r="BR877851" s="2381"/>
    </row>
    <row r="877875" spans="70:70" x14ac:dyDescent="0.25">
      <c r="BR877875" s="2394"/>
    </row>
    <row r="877876" spans="70:70" x14ac:dyDescent="0.25">
      <c r="BR877876" s="2381"/>
    </row>
    <row r="877900" spans="70:70" x14ac:dyDescent="0.25">
      <c r="BR877900" s="2394"/>
    </row>
    <row r="877901" spans="70:70" x14ac:dyDescent="0.25">
      <c r="BR877901" s="2381"/>
    </row>
    <row r="877925" spans="70:70" x14ac:dyDescent="0.25">
      <c r="BR877925" s="2394"/>
    </row>
    <row r="877926" spans="70:70" x14ac:dyDescent="0.25">
      <c r="BR877926" s="2381"/>
    </row>
    <row r="877950" spans="70:70" x14ac:dyDescent="0.25">
      <c r="BR877950" s="2394"/>
    </row>
    <row r="877951" spans="70:70" x14ac:dyDescent="0.25">
      <c r="BR877951" s="2381"/>
    </row>
    <row r="877975" spans="70:70" x14ac:dyDescent="0.25">
      <c r="BR877975" s="2394"/>
    </row>
    <row r="877976" spans="70:70" x14ac:dyDescent="0.25">
      <c r="BR877976" s="2381"/>
    </row>
    <row r="878000" spans="70:70" x14ac:dyDescent="0.25">
      <c r="BR878000" s="2394"/>
    </row>
    <row r="878001" spans="70:70" x14ac:dyDescent="0.25">
      <c r="BR878001" s="2381"/>
    </row>
    <row r="878025" spans="70:70" x14ac:dyDescent="0.25">
      <c r="BR878025" s="2394"/>
    </row>
    <row r="878026" spans="70:70" x14ac:dyDescent="0.25">
      <c r="BR878026" s="2381"/>
    </row>
    <row r="878050" spans="70:70" x14ac:dyDescent="0.25">
      <c r="BR878050" s="2394"/>
    </row>
    <row r="878051" spans="70:70" x14ac:dyDescent="0.25">
      <c r="BR878051" s="2381"/>
    </row>
    <row r="878075" spans="70:70" x14ac:dyDescent="0.25">
      <c r="BR878075" s="2394"/>
    </row>
    <row r="878076" spans="70:70" x14ac:dyDescent="0.25">
      <c r="BR878076" s="2381"/>
    </row>
    <row r="878100" spans="70:70" x14ac:dyDescent="0.25">
      <c r="BR878100" s="2394"/>
    </row>
    <row r="878101" spans="70:70" x14ac:dyDescent="0.25">
      <c r="BR878101" s="2381"/>
    </row>
    <row r="878125" spans="70:70" x14ac:dyDescent="0.25">
      <c r="BR878125" s="2394"/>
    </row>
    <row r="878126" spans="70:70" x14ac:dyDescent="0.25">
      <c r="BR878126" s="2381"/>
    </row>
    <row r="878150" spans="70:70" x14ac:dyDescent="0.25">
      <c r="BR878150" s="2394"/>
    </row>
    <row r="878151" spans="70:70" x14ac:dyDescent="0.25">
      <c r="BR878151" s="2381"/>
    </row>
    <row r="878175" spans="70:70" x14ac:dyDescent="0.25">
      <c r="BR878175" s="2394"/>
    </row>
    <row r="878176" spans="70:70" x14ac:dyDescent="0.25">
      <c r="BR878176" s="2381"/>
    </row>
    <row r="878200" spans="70:70" x14ac:dyDescent="0.25">
      <c r="BR878200" s="2394"/>
    </row>
    <row r="878201" spans="70:70" x14ac:dyDescent="0.25">
      <c r="BR878201" s="2381"/>
    </row>
    <row r="878225" spans="70:70" x14ac:dyDescent="0.25">
      <c r="BR878225" s="2394"/>
    </row>
    <row r="878226" spans="70:70" x14ac:dyDescent="0.25">
      <c r="BR878226" s="2381"/>
    </row>
    <row r="878250" spans="70:70" x14ac:dyDescent="0.25">
      <c r="BR878250" s="2394"/>
    </row>
    <row r="878251" spans="70:70" x14ac:dyDescent="0.25">
      <c r="BR878251" s="2381"/>
    </row>
    <row r="878275" spans="70:70" x14ac:dyDescent="0.25">
      <c r="BR878275" s="2394"/>
    </row>
    <row r="878276" spans="70:70" x14ac:dyDescent="0.25">
      <c r="BR878276" s="2381"/>
    </row>
    <row r="878300" spans="70:70" x14ac:dyDescent="0.25">
      <c r="BR878300" s="2394"/>
    </row>
    <row r="878301" spans="70:70" x14ac:dyDescent="0.25">
      <c r="BR878301" s="2381"/>
    </row>
    <row r="878325" spans="70:70" x14ac:dyDescent="0.25">
      <c r="BR878325" s="2394"/>
    </row>
    <row r="878326" spans="70:70" x14ac:dyDescent="0.25">
      <c r="BR878326" s="2381"/>
    </row>
    <row r="878350" spans="70:70" x14ac:dyDescent="0.25">
      <c r="BR878350" s="2394"/>
    </row>
    <row r="878351" spans="70:70" x14ac:dyDescent="0.25">
      <c r="BR878351" s="2381"/>
    </row>
    <row r="878375" spans="70:70" x14ac:dyDescent="0.25">
      <c r="BR878375" s="2394"/>
    </row>
    <row r="878376" spans="70:70" x14ac:dyDescent="0.25">
      <c r="BR878376" s="2381"/>
    </row>
    <row r="878400" spans="70:70" x14ac:dyDescent="0.25">
      <c r="BR878400" s="2394"/>
    </row>
    <row r="878401" spans="70:70" x14ac:dyDescent="0.25">
      <c r="BR878401" s="2381"/>
    </row>
    <row r="878425" spans="70:70" x14ac:dyDescent="0.25">
      <c r="BR878425" s="2394"/>
    </row>
    <row r="878426" spans="70:70" x14ac:dyDescent="0.25">
      <c r="BR878426" s="2381"/>
    </row>
    <row r="878450" spans="70:70" x14ac:dyDescent="0.25">
      <c r="BR878450" s="2394"/>
    </row>
    <row r="878451" spans="70:70" x14ac:dyDescent="0.25">
      <c r="BR878451" s="2381"/>
    </row>
    <row r="878475" spans="70:70" x14ac:dyDescent="0.25">
      <c r="BR878475" s="2394"/>
    </row>
    <row r="878476" spans="70:70" x14ac:dyDescent="0.25">
      <c r="BR878476" s="2381"/>
    </row>
    <row r="878500" spans="70:70" x14ac:dyDescent="0.25">
      <c r="BR878500" s="2394"/>
    </row>
    <row r="878501" spans="70:70" x14ac:dyDescent="0.25">
      <c r="BR878501" s="2381"/>
    </row>
    <row r="878525" spans="70:70" x14ac:dyDescent="0.25">
      <c r="BR878525" s="2394"/>
    </row>
    <row r="878526" spans="70:70" x14ac:dyDescent="0.25">
      <c r="BR878526" s="2381"/>
    </row>
    <row r="878550" spans="70:70" x14ac:dyDescent="0.25">
      <c r="BR878550" s="2394"/>
    </row>
    <row r="878551" spans="70:70" x14ac:dyDescent="0.25">
      <c r="BR878551" s="2381"/>
    </row>
    <row r="878575" spans="70:70" x14ac:dyDescent="0.25">
      <c r="BR878575" s="2394"/>
    </row>
    <row r="878576" spans="70:70" x14ac:dyDescent="0.25">
      <c r="BR878576" s="2381"/>
    </row>
    <row r="878600" spans="70:70" x14ac:dyDescent="0.25">
      <c r="BR878600" s="2394"/>
    </row>
    <row r="878601" spans="70:70" x14ac:dyDescent="0.25">
      <c r="BR878601" s="2381"/>
    </row>
    <row r="878625" spans="70:70" x14ac:dyDescent="0.25">
      <c r="BR878625" s="2394"/>
    </row>
    <row r="878626" spans="70:70" x14ac:dyDescent="0.25">
      <c r="BR878626" s="2381"/>
    </row>
    <row r="878650" spans="70:70" x14ac:dyDescent="0.25">
      <c r="BR878650" s="2394"/>
    </row>
    <row r="878651" spans="70:70" x14ac:dyDescent="0.25">
      <c r="BR878651" s="2381"/>
    </row>
    <row r="878675" spans="70:70" x14ac:dyDescent="0.25">
      <c r="BR878675" s="2394"/>
    </row>
    <row r="878676" spans="70:70" x14ac:dyDescent="0.25">
      <c r="BR878676" s="2381"/>
    </row>
    <row r="878700" spans="70:70" x14ac:dyDescent="0.25">
      <c r="BR878700" s="2394"/>
    </row>
    <row r="878701" spans="70:70" x14ac:dyDescent="0.25">
      <c r="BR878701" s="2381"/>
    </row>
    <row r="878725" spans="70:70" x14ac:dyDescent="0.25">
      <c r="BR878725" s="2394"/>
    </row>
    <row r="878726" spans="70:70" x14ac:dyDescent="0.25">
      <c r="BR878726" s="2381"/>
    </row>
    <row r="878750" spans="70:70" x14ac:dyDescent="0.25">
      <c r="BR878750" s="2394"/>
    </row>
    <row r="878751" spans="70:70" x14ac:dyDescent="0.25">
      <c r="BR878751" s="2381"/>
    </row>
    <row r="878775" spans="70:70" x14ac:dyDescent="0.25">
      <c r="BR878775" s="2394"/>
    </row>
    <row r="878776" spans="70:70" x14ac:dyDescent="0.25">
      <c r="BR878776" s="2381"/>
    </row>
    <row r="878800" spans="70:70" x14ac:dyDescent="0.25">
      <c r="BR878800" s="2394"/>
    </row>
    <row r="878801" spans="70:70" x14ac:dyDescent="0.25">
      <c r="BR878801" s="2381"/>
    </row>
    <row r="878825" spans="70:70" x14ac:dyDescent="0.25">
      <c r="BR878825" s="2394"/>
    </row>
    <row r="878826" spans="70:70" x14ac:dyDescent="0.25">
      <c r="BR878826" s="2381"/>
    </row>
    <row r="878850" spans="70:70" x14ac:dyDescent="0.25">
      <c r="BR878850" s="2394"/>
    </row>
    <row r="878851" spans="70:70" x14ac:dyDescent="0.25">
      <c r="BR878851" s="2381"/>
    </row>
    <row r="878875" spans="70:70" x14ac:dyDescent="0.25">
      <c r="BR878875" s="2394"/>
    </row>
    <row r="878876" spans="70:70" x14ac:dyDescent="0.25">
      <c r="BR878876" s="2381"/>
    </row>
    <row r="878900" spans="70:70" x14ac:dyDescent="0.25">
      <c r="BR878900" s="2394"/>
    </row>
    <row r="878901" spans="70:70" x14ac:dyDescent="0.25">
      <c r="BR878901" s="2381"/>
    </row>
    <row r="878925" spans="70:70" x14ac:dyDescent="0.25">
      <c r="BR878925" s="2394"/>
    </row>
    <row r="878926" spans="70:70" x14ac:dyDescent="0.25">
      <c r="BR878926" s="2381"/>
    </row>
    <row r="878950" spans="70:70" x14ac:dyDescent="0.25">
      <c r="BR878950" s="2394"/>
    </row>
    <row r="878951" spans="70:70" x14ac:dyDescent="0.25">
      <c r="BR878951" s="2381"/>
    </row>
    <row r="878975" spans="70:70" x14ac:dyDescent="0.25">
      <c r="BR878975" s="2394"/>
    </row>
    <row r="878976" spans="70:70" x14ac:dyDescent="0.25">
      <c r="BR878976" s="2381"/>
    </row>
    <row r="879000" spans="70:70" x14ac:dyDescent="0.25">
      <c r="BR879000" s="2394"/>
    </row>
    <row r="879001" spans="70:70" x14ac:dyDescent="0.25">
      <c r="BR879001" s="2381"/>
    </row>
    <row r="879025" spans="70:70" x14ac:dyDescent="0.25">
      <c r="BR879025" s="2394"/>
    </row>
    <row r="879026" spans="70:70" x14ac:dyDescent="0.25">
      <c r="BR879026" s="2381"/>
    </row>
    <row r="879050" spans="70:70" x14ac:dyDescent="0.25">
      <c r="BR879050" s="2394"/>
    </row>
    <row r="879051" spans="70:70" x14ac:dyDescent="0.25">
      <c r="BR879051" s="2381"/>
    </row>
    <row r="879075" spans="70:70" x14ac:dyDescent="0.25">
      <c r="BR879075" s="2394"/>
    </row>
    <row r="879076" spans="70:70" x14ac:dyDescent="0.25">
      <c r="BR879076" s="2381"/>
    </row>
    <row r="879100" spans="70:70" x14ac:dyDescent="0.25">
      <c r="BR879100" s="2394"/>
    </row>
    <row r="879101" spans="70:70" x14ac:dyDescent="0.25">
      <c r="BR879101" s="2381"/>
    </row>
    <row r="879125" spans="70:70" x14ac:dyDescent="0.25">
      <c r="BR879125" s="2394"/>
    </row>
    <row r="879126" spans="70:70" x14ac:dyDescent="0.25">
      <c r="BR879126" s="2381"/>
    </row>
    <row r="879150" spans="70:70" x14ac:dyDescent="0.25">
      <c r="BR879150" s="2394"/>
    </row>
    <row r="879151" spans="70:70" x14ac:dyDescent="0.25">
      <c r="BR879151" s="2381"/>
    </row>
    <row r="879175" spans="70:70" x14ac:dyDescent="0.25">
      <c r="BR879175" s="2394"/>
    </row>
    <row r="879176" spans="70:70" x14ac:dyDescent="0.25">
      <c r="BR879176" s="2381"/>
    </row>
    <row r="879200" spans="70:70" x14ac:dyDescent="0.25">
      <c r="BR879200" s="2394"/>
    </row>
    <row r="879201" spans="70:70" x14ac:dyDescent="0.25">
      <c r="BR879201" s="2381"/>
    </row>
    <row r="879225" spans="70:70" x14ac:dyDescent="0.25">
      <c r="BR879225" s="2394"/>
    </row>
    <row r="879226" spans="70:70" x14ac:dyDescent="0.25">
      <c r="BR879226" s="2381"/>
    </row>
    <row r="879250" spans="70:70" x14ac:dyDescent="0.25">
      <c r="BR879250" s="2394"/>
    </row>
    <row r="879251" spans="70:70" x14ac:dyDescent="0.25">
      <c r="BR879251" s="2381"/>
    </row>
    <row r="879275" spans="70:70" x14ac:dyDescent="0.25">
      <c r="BR879275" s="2394"/>
    </row>
    <row r="879276" spans="70:70" x14ac:dyDescent="0.25">
      <c r="BR879276" s="2381"/>
    </row>
    <row r="879300" spans="70:70" x14ac:dyDescent="0.25">
      <c r="BR879300" s="2394"/>
    </row>
    <row r="879301" spans="70:70" x14ac:dyDescent="0.25">
      <c r="BR879301" s="2381"/>
    </row>
    <row r="879325" spans="70:70" x14ac:dyDescent="0.25">
      <c r="BR879325" s="2394"/>
    </row>
    <row r="879326" spans="70:70" x14ac:dyDescent="0.25">
      <c r="BR879326" s="2381"/>
    </row>
    <row r="879350" spans="70:70" x14ac:dyDescent="0.25">
      <c r="BR879350" s="2394"/>
    </row>
    <row r="879351" spans="70:70" x14ac:dyDescent="0.25">
      <c r="BR879351" s="2381"/>
    </row>
    <row r="879375" spans="70:70" x14ac:dyDescent="0.25">
      <c r="BR879375" s="2394"/>
    </row>
    <row r="879376" spans="70:70" x14ac:dyDescent="0.25">
      <c r="BR879376" s="2381"/>
    </row>
    <row r="879400" spans="70:70" x14ac:dyDescent="0.25">
      <c r="BR879400" s="2394"/>
    </row>
    <row r="879401" spans="70:70" x14ac:dyDescent="0.25">
      <c r="BR879401" s="2381"/>
    </row>
    <row r="879425" spans="70:70" x14ac:dyDescent="0.25">
      <c r="BR879425" s="2394"/>
    </row>
    <row r="879426" spans="70:70" x14ac:dyDescent="0.25">
      <c r="BR879426" s="2381"/>
    </row>
    <row r="879450" spans="70:70" x14ac:dyDescent="0.25">
      <c r="BR879450" s="2394"/>
    </row>
    <row r="879451" spans="70:70" x14ac:dyDescent="0.25">
      <c r="BR879451" s="2381"/>
    </row>
    <row r="879475" spans="70:70" x14ac:dyDescent="0.25">
      <c r="BR879475" s="2394"/>
    </row>
    <row r="879476" spans="70:70" x14ac:dyDescent="0.25">
      <c r="BR879476" s="2381"/>
    </row>
    <row r="879500" spans="70:70" x14ac:dyDescent="0.25">
      <c r="BR879500" s="2394"/>
    </row>
    <row r="879501" spans="70:70" x14ac:dyDescent="0.25">
      <c r="BR879501" s="2381"/>
    </row>
    <row r="879525" spans="70:70" x14ac:dyDescent="0.25">
      <c r="BR879525" s="2394"/>
    </row>
    <row r="879526" spans="70:70" x14ac:dyDescent="0.25">
      <c r="BR879526" s="2381"/>
    </row>
    <row r="879550" spans="70:70" x14ac:dyDescent="0.25">
      <c r="BR879550" s="2394"/>
    </row>
    <row r="879551" spans="70:70" x14ac:dyDescent="0.25">
      <c r="BR879551" s="2381"/>
    </row>
    <row r="879575" spans="70:70" x14ac:dyDescent="0.25">
      <c r="BR879575" s="2394"/>
    </row>
    <row r="879576" spans="70:70" x14ac:dyDescent="0.25">
      <c r="BR879576" s="2381"/>
    </row>
    <row r="879600" spans="70:70" x14ac:dyDescent="0.25">
      <c r="BR879600" s="2394"/>
    </row>
    <row r="879601" spans="70:70" x14ac:dyDescent="0.25">
      <c r="BR879601" s="2381"/>
    </row>
    <row r="879625" spans="70:70" x14ac:dyDescent="0.25">
      <c r="BR879625" s="2394"/>
    </row>
    <row r="879626" spans="70:70" x14ac:dyDescent="0.25">
      <c r="BR879626" s="2381"/>
    </row>
    <row r="879650" spans="70:70" x14ac:dyDescent="0.25">
      <c r="BR879650" s="2394"/>
    </row>
    <row r="879651" spans="70:70" x14ac:dyDescent="0.25">
      <c r="BR879651" s="2381"/>
    </row>
    <row r="879675" spans="70:70" x14ac:dyDescent="0.25">
      <c r="BR879675" s="2394"/>
    </row>
    <row r="879676" spans="70:70" x14ac:dyDescent="0.25">
      <c r="BR879676" s="2381"/>
    </row>
    <row r="879700" spans="70:70" x14ac:dyDescent="0.25">
      <c r="BR879700" s="2394"/>
    </row>
    <row r="879701" spans="70:70" x14ac:dyDescent="0.25">
      <c r="BR879701" s="2381"/>
    </row>
    <row r="879725" spans="70:70" x14ac:dyDescent="0.25">
      <c r="BR879725" s="2394"/>
    </row>
    <row r="879726" spans="70:70" x14ac:dyDescent="0.25">
      <c r="BR879726" s="2381"/>
    </row>
    <row r="879750" spans="70:70" x14ac:dyDescent="0.25">
      <c r="BR879750" s="2394"/>
    </row>
    <row r="879751" spans="70:70" x14ac:dyDescent="0.25">
      <c r="BR879751" s="2381"/>
    </row>
    <row r="879775" spans="70:70" x14ac:dyDescent="0.25">
      <c r="BR879775" s="2394"/>
    </row>
    <row r="879776" spans="70:70" x14ac:dyDescent="0.25">
      <c r="BR879776" s="2381"/>
    </row>
    <row r="879800" spans="70:70" x14ac:dyDescent="0.25">
      <c r="BR879800" s="2394"/>
    </row>
    <row r="879801" spans="70:70" x14ac:dyDescent="0.25">
      <c r="BR879801" s="2381"/>
    </row>
    <row r="879825" spans="70:70" x14ac:dyDescent="0.25">
      <c r="BR879825" s="2394"/>
    </row>
    <row r="879826" spans="70:70" x14ac:dyDescent="0.25">
      <c r="BR879826" s="2381"/>
    </row>
    <row r="879850" spans="70:70" x14ac:dyDescent="0.25">
      <c r="BR879850" s="2394"/>
    </row>
    <row r="879851" spans="70:70" x14ac:dyDescent="0.25">
      <c r="BR879851" s="2381"/>
    </row>
    <row r="879875" spans="70:70" x14ac:dyDescent="0.25">
      <c r="BR879875" s="2394"/>
    </row>
    <row r="879876" spans="70:70" x14ac:dyDescent="0.25">
      <c r="BR879876" s="2381"/>
    </row>
    <row r="879900" spans="70:70" x14ac:dyDescent="0.25">
      <c r="BR879900" s="2394"/>
    </row>
    <row r="879901" spans="70:70" x14ac:dyDescent="0.25">
      <c r="BR879901" s="2381"/>
    </row>
    <row r="879925" spans="70:70" x14ac:dyDescent="0.25">
      <c r="BR879925" s="2394"/>
    </row>
    <row r="879926" spans="70:70" x14ac:dyDescent="0.25">
      <c r="BR879926" s="2381"/>
    </row>
    <row r="879950" spans="70:70" x14ac:dyDescent="0.25">
      <c r="BR879950" s="2394"/>
    </row>
    <row r="879951" spans="70:70" x14ac:dyDescent="0.25">
      <c r="BR879951" s="2381"/>
    </row>
    <row r="879975" spans="70:70" x14ac:dyDescent="0.25">
      <c r="BR879975" s="2394"/>
    </row>
    <row r="879976" spans="70:70" x14ac:dyDescent="0.25">
      <c r="BR879976" s="2381"/>
    </row>
    <row r="880000" spans="70:70" x14ac:dyDescent="0.25">
      <c r="BR880000" s="2394"/>
    </row>
    <row r="880001" spans="70:70" x14ac:dyDescent="0.25">
      <c r="BR880001" s="2381"/>
    </row>
    <row r="880025" spans="70:70" x14ac:dyDescent="0.25">
      <c r="BR880025" s="2394"/>
    </row>
    <row r="880026" spans="70:70" x14ac:dyDescent="0.25">
      <c r="BR880026" s="2381"/>
    </row>
    <row r="880050" spans="70:70" x14ac:dyDescent="0.25">
      <c r="BR880050" s="2394"/>
    </row>
    <row r="880051" spans="70:70" x14ac:dyDescent="0.25">
      <c r="BR880051" s="2381"/>
    </row>
    <row r="880075" spans="70:70" x14ac:dyDescent="0.25">
      <c r="BR880075" s="2394"/>
    </row>
    <row r="880076" spans="70:70" x14ac:dyDescent="0.25">
      <c r="BR880076" s="2381"/>
    </row>
    <row r="880100" spans="70:70" x14ac:dyDescent="0.25">
      <c r="BR880100" s="2394"/>
    </row>
    <row r="880101" spans="70:70" x14ac:dyDescent="0.25">
      <c r="BR880101" s="2381"/>
    </row>
    <row r="880125" spans="70:70" x14ac:dyDescent="0.25">
      <c r="BR880125" s="2394"/>
    </row>
    <row r="880126" spans="70:70" x14ac:dyDescent="0.25">
      <c r="BR880126" s="2381"/>
    </row>
    <row r="880150" spans="70:70" x14ac:dyDescent="0.25">
      <c r="BR880150" s="2394"/>
    </row>
    <row r="880151" spans="70:70" x14ac:dyDescent="0.25">
      <c r="BR880151" s="2381"/>
    </row>
    <row r="880175" spans="70:70" x14ac:dyDescent="0.25">
      <c r="BR880175" s="2394"/>
    </row>
    <row r="880176" spans="70:70" x14ac:dyDescent="0.25">
      <c r="BR880176" s="2381"/>
    </row>
    <row r="880200" spans="70:70" x14ac:dyDescent="0.25">
      <c r="BR880200" s="2394"/>
    </row>
    <row r="880201" spans="70:70" x14ac:dyDescent="0.25">
      <c r="BR880201" s="2381"/>
    </row>
    <row r="880225" spans="70:70" x14ac:dyDescent="0.25">
      <c r="BR880225" s="2394"/>
    </row>
    <row r="880226" spans="70:70" x14ac:dyDescent="0.25">
      <c r="BR880226" s="2381"/>
    </row>
    <row r="880250" spans="70:70" x14ac:dyDescent="0.25">
      <c r="BR880250" s="2394"/>
    </row>
    <row r="880251" spans="70:70" x14ac:dyDescent="0.25">
      <c r="BR880251" s="2381"/>
    </row>
    <row r="880275" spans="70:70" x14ac:dyDescent="0.25">
      <c r="BR880275" s="2394"/>
    </row>
    <row r="880276" spans="70:70" x14ac:dyDescent="0.25">
      <c r="BR880276" s="2381"/>
    </row>
    <row r="880300" spans="70:70" x14ac:dyDescent="0.25">
      <c r="BR880300" s="2394"/>
    </row>
    <row r="880301" spans="70:70" x14ac:dyDescent="0.25">
      <c r="BR880301" s="2381"/>
    </row>
    <row r="880325" spans="70:70" x14ac:dyDescent="0.25">
      <c r="BR880325" s="2394"/>
    </row>
    <row r="880326" spans="70:70" x14ac:dyDescent="0.25">
      <c r="BR880326" s="2381"/>
    </row>
    <row r="880350" spans="70:70" x14ac:dyDescent="0.25">
      <c r="BR880350" s="2394"/>
    </row>
    <row r="880351" spans="70:70" x14ac:dyDescent="0.25">
      <c r="BR880351" s="2381"/>
    </row>
    <row r="880375" spans="70:70" x14ac:dyDescent="0.25">
      <c r="BR880375" s="2394"/>
    </row>
    <row r="880376" spans="70:70" x14ac:dyDescent="0.25">
      <c r="BR880376" s="2381"/>
    </row>
    <row r="880400" spans="70:70" x14ac:dyDescent="0.25">
      <c r="BR880400" s="2394"/>
    </row>
    <row r="880401" spans="70:70" x14ac:dyDescent="0.25">
      <c r="BR880401" s="2381"/>
    </row>
    <row r="880425" spans="70:70" x14ac:dyDescent="0.25">
      <c r="BR880425" s="2394"/>
    </row>
    <row r="880426" spans="70:70" x14ac:dyDescent="0.25">
      <c r="BR880426" s="2381"/>
    </row>
    <row r="880450" spans="70:70" x14ac:dyDescent="0.25">
      <c r="BR880450" s="2394"/>
    </row>
    <row r="880451" spans="70:70" x14ac:dyDescent="0.25">
      <c r="BR880451" s="2381"/>
    </row>
    <row r="880475" spans="70:70" x14ac:dyDescent="0.25">
      <c r="BR880475" s="2394"/>
    </row>
    <row r="880476" spans="70:70" x14ac:dyDescent="0.25">
      <c r="BR880476" s="2381"/>
    </row>
    <row r="880500" spans="70:70" x14ac:dyDescent="0.25">
      <c r="BR880500" s="2394"/>
    </row>
    <row r="880501" spans="70:70" x14ac:dyDescent="0.25">
      <c r="BR880501" s="2381"/>
    </row>
    <row r="880525" spans="70:70" x14ac:dyDescent="0.25">
      <c r="BR880525" s="2394"/>
    </row>
    <row r="880526" spans="70:70" x14ac:dyDescent="0.25">
      <c r="BR880526" s="2381"/>
    </row>
    <row r="880550" spans="70:70" x14ac:dyDescent="0.25">
      <c r="BR880550" s="2394"/>
    </row>
    <row r="880551" spans="70:70" x14ac:dyDescent="0.25">
      <c r="BR880551" s="2381"/>
    </row>
    <row r="880575" spans="70:70" x14ac:dyDescent="0.25">
      <c r="BR880575" s="2394"/>
    </row>
    <row r="880576" spans="70:70" x14ac:dyDescent="0.25">
      <c r="BR880576" s="2381"/>
    </row>
    <row r="880600" spans="70:70" x14ac:dyDescent="0.25">
      <c r="BR880600" s="2394"/>
    </row>
    <row r="880601" spans="70:70" x14ac:dyDescent="0.25">
      <c r="BR880601" s="2381"/>
    </row>
    <row r="880625" spans="70:70" x14ac:dyDescent="0.25">
      <c r="BR880625" s="2394"/>
    </row>
    <row r="880626" spans="70:70" x14ac:dyDescent="0.25">
      <c r="BR880626" s="2381"/>
    </row>
    <row r="880650" spans="70:70" x14ac:dyDescent="0.25">
      <c r="BR880650" s="2394"/>
    </row>
    <row r="880651" spans="70:70" x14ac:dyDescent="0.25">
      <c r="BR880651" s="2381"/>
    </row>
    <row r="880675" spans="70:70" x14ac:dyDescent="0.25">
      <c r="BR880675" s="2394"/>
    </row>
    <row r="880676" spans="70:70" x14ac:dyDescent="0.25">
      <c r="BR880676" s="2381"/>
    </row>
    <row r="880700" spans="70:70" x14ac:dyDescent="0.25">
      <c r="BR880700" s="2394"/>
    </row>
    <row r="880701" spans="70:70" x14ac:dyDescent="0.25">
      <c r="BR880701" s="2381"/>
    </row>
    <row r="880725" spans="70:70" x14ac:dyDescent="0.25">
      <c r="BR880725" s="2394"/>
    </row>
    <row r="880726" spans="70:70" x14ac:dyDescent="0.25">
      <c r="BR880726" s="2381"/>
    </row>
    <row r="880750" spans="70:70" x14ac:dyDescent="0.25">
      <c r="BR880750" s="2394"/>
    </row>
    <row r="880751" spans="70:70" x14ac:dyDescent="0.25">
      <c r="BR880751" s="2381"/>
    </row>
    <row r="880775" spans="70:70" x14ac:dyDescent="0.25">
      <c r="BR880775" s="2394"/>
    </row>
    <row r="880776" spans="70:70" x14ac:dyDescent="0.25">
      <c r="BR880776" s="2381"/>
    </row>
    <row r="880800" spans="70:70" x14ac:dyDescent="0.25">
      <c r="BR880800" s="2394"/>
    </row>
    <row r="880801" spans="70:70" x14ac:dyDescent="0.25">
      <c r="BR880801" s="2381"/>
    </row>
    <row r="880825" spans="70:70" x14ac:dyDescent="0.25">
      <c r="BR880825" s="2394"/>
    </row>
    <row r="880826" spans="70:70" x14ac:dyDescent="0.25">
      <c r="BR880826" s="2381"/>
    </row>
    <row r="880850" spans="70:70" x14ac:dyDescent="0.25">
      <c r="BR880850" s="2394"/>
    </row>
    <row r="880851" spans="70:70" x14ac:dyDescent="0.25">
      <c r="BR880851" s="2381"/>
    </row>
    <row r="880875" spans="70:70" x14ac:dyDescent="0.25">
      <c r="BR880875" s="2394"/>
    </row>
    <row r="880876" spans="70:70" x14ac:dyDescent="0.25">
      <c r="BR880876" s="2381"/>
    </row>
    <row r="880900" spans="70:70" x14ac:dyDescent="0.25">
      <c r="BR880900" s="2394"/>
    </row>
    <row r="880901" spans="70:70" x14ac:dyDescent="0.25">
      <c r="BR880901" s="2381"/>
    </row>
    <row r="880925" spans="70:70" x14ac:dyDescent="0.25">
      <c r="BR880925" s="2394"/>
    </row>
    <row r="880926" spans="70:70" x14ac:dyDescent="0.25">
      <c r="BR880926" s="2381"/>
    </row>
    <row r="880950" spans="70:70" x14ac:dyDescent="0.25">
      <c r="BR880950" s="2394"/>
    </row>
    <row r="880951" spans="70:70" x14ac:dyDescent="0.25">
      <c r="BR880951" s="2381"/>
    </row>
    <row r="880975" spans="70:70" x14ac:dyDescent="0.25">
      <c r="BR880975" s="2394"/>
    </row>
    <row r="880976" spans="70:70" x14ac:dyDescent="0.25">
      <c r="BR880976" s="2381"/>
    </row>
    <row r="881000" spans="70:70" x14ac:dyDescent="0.25">
      <c r="BR881000" s="2394"/>
    </row>
    <row r="881001" spans="70:70" x14ac:dyDescent="0.25">
      <c r="BR881001" s="2381"/>
    </row>
    <row r="881025" spans="70:70" x14ac:dyDescent="0.25">
      <c r="BR881025" s="2394"/>
    </row>
    <row r="881026" spans="70:70" x14ac:dyDescent="0.25">
      <c r="BR881026" s="2381"/>
    </row>
    <row r="881050" spans="70:70" x14ac:dyDescent="0.25">
      <c r="BR881050" s="2394"/>
    </row>
    <row r="881051" spans="70:70" x14ac:dyDescent="0.25">
      <c r="BR881051" s="2381"/>
    </row>
    <row r="881075" spans="70:70" x14ac:dyDescent="0.25">
      <c r="BR881075" s="2394"/>
    </row>
    <row r="881076" spans="70:70" x14ac:dyDescent="0.25">
      <c r="BR881076" s="2381"/>
    </row>
    <row r="881100" spans="70:70" x14ac:dyDescent="0.25">
      <c r="BR881100" s="2394"/>
    </row>
    <row r="881101" spans="70:70" x14ac:dyDescent="0.25">
      <c r="BR881101" s="2381"/>
    </row>
    <row r="881125" spans="70:70" x14ac:dyDescent="0.25">
      <c r="BR881125" s="2394"/>
    </row>
    <row r="881126" spans="70:70" x14ac:dyDescent="0.25">
      <c r="BR881126" s="2381"/>
    </row>
    <row r="881150" spans="70:70" x14ac:dyDescent="0.25">
      <c r="BR881150" s="2394"/>
    </row>
    <row r="881151" spans="70:70" x14ac:dyDescent="0.25">
      <c r="BR881151" s="2381"/>
    </row>
    <row r="881175" spans="70:70" x14ac:dyDescent="0.25">
      <c r="BR881175" s="2394"/>
    </row>
    <row r="881176" spans="70:70" x14ac:dyDescent="0.25">
      <c r="BR881176" s="2381"/>
    </row>
    <row r="881200" spans="70:70" x14ac:dyDescent="0.25">
      <c r="BR881200" s="2394"/>
    </row>
    <row r="881201" spans="70:70" x14ac:dyDescent="0.25">
      <c r="BR881201" s="2381"/>
    </row>
    <row r="881225" spans="70:70" x14ac:dyDescent="0.25">
      <c r="BR881225" s="2394"/>
    </row>
    <row r="881226" spans="70:70" x14ac:dyDescent="0.25">
      <c r="BR881226" s="2381"/>
    </row>
    <row r="881250" spans="70:70" x14ac:dyDescent="0.25">
      <c r="BR881250" s="2394"/>
    </row>
    <row r="881251" spans="70:70" x14ac:dyDescent="0.25">
      <c r="BR881251" s="2381"/>
    </row>
    <row r="881275" spans="70:70" x14ac:dyDescent="0.25">
      <c r="BR881275" s="2394"/>
    </row>
    <row r="881276" spans="70:70" x14ac:dyDescent="0.25">
      <c r="BR881276" s="2381"/>
    </row>
    <row r="881300" spans="70:70" x14ac:dyDescent="0.25">
      <c r="BR881300" s="2394"/>
    </row>
    <row r="881301" spans="70:70" x14ac:dyDescent="0.25">
      <c r="BR881301" s="2381"/>
    </row>
    <row r="881325" spans="70:70" x14ac:dyDescent="0.25">
      <c r="BR881325" s="2394"/>
    </row>
    <row r="881326" spans="70:70" x14ac:dyDescent="0.25">
      <c r="BR881326" s="2381"/>
    </row>
    <row r="881350" spans="70:70" x14ac:dyDescent="0.25">
      <c r="BR881350" s="2394"/>
    </row>
    <row r="881351" spans="70:70" x14ac:dyDescent="0.25">
      <c r="BR881351" s="2381"/>
    </row>
    <row r="881375" spans="70:70" x14ac:dyDescent="0.25">
      <c r="BR881375" s="2394"/>
    </row>
    <row r="881376" spans="70:70" x14ac:dyDescent="0.25">
      <c r="BR881376" s="2381"/>
    </row>
    <row r="881400" spans="70:70" x14ac:dyDescent="0.25">
      <c r="BR881400" s="2394"/>
    </row>
    <row r="881401" spans="70:70" x14ac:dyDescent="0.25">
      <c r="BR881401" s="2381"/>
    </row>
    <row r="881425" spans="70:70" x14ac:dyDescent="0.25">
      <c r="BR881425" s="2394"/>
    </row>
    <row r="881426" spans="70:70" x14ac:dyDescent="0.25">
      <c r="BR881426" s="2381"/>
    </row>
    <row r="881450" spans="70:70" x14ac:dyDescent="0.25">
      <c r="BR881450" s="2394"/>
    </row>
    <row r="881451" spans="70:70" x14ac:dyDescent="0.25">
      <c r="BR881451" s="2381"/>
    </row>
    <row r="881475" spans="70:70" x14ac:dyDescent="0.25">
      <c r="BR881475" s="2394"/>
    </row>
    <row r="881476" spans="70:70" x14ac:dyDescent="0.25">
      <c r="BR881476" s="2381"/>
    </row>
    <row r="881500" spans="70:70" x14ac:dyDescent="0.25">
      <c r="BR881500" s="2394"/>
    </row>
    <row r="881501" spans="70:70" x14ac:dyDescent="0.25">
      <c r="BR881501" s="2381"/>
    </row>
    <row r="881525" spans="70:70" x14ac:dyDescent="0.25">
      <c r="BR881525" s="2394"/>
    </row>
    <row r="881526" spans="70:70" x14ac:dyDescent="0.25">
      <c r="BR881526" s="2381"/>
    </row>
    <row r="881550" spans="70:70" x14ac:dyDescent="0.25">
      <c r="BR881550" s="2394"/>
    </row>
    <row r="881551" spans="70:70" x14ac:dyDescent="0.25">
      <c r="BR881551" s="2381"/>
    </row>
    <row r="881575" spans="70:70" x14ac:dyDescent="0.25">
      <c r="BR881575" s="2394"/>
    </row>
    <row r="881576" spans="70:70" x14ac:dyDescent="0.25">
      <c r="BR881576" s="2381"/>
    </row>
    <row r="881600" spans="70:70" x14ac:dyDescent="0.25">
      <c r="BR881600" s="2394"/>
    </row>
    <row r="881601" spans="70:70" x14ac:dyDescent="0.25">
      <c r="BR881601" s="2381"/>
    </row>
    <row r="881625" spans="70:70" x14ac:dyDescent="0.25">
      <c r="BR881625" s="2394"/>
    </row>
    <row r="881626" spans="70:70" x14ac:dyDescent="0.25">
      <c r="BR881626" s="2381"/>
    </row>
    <row r="881650" spans="70:70" x14ac:dyDescent="0.25">
      <c r="BR881650" s="2394"/>
    </row>
    <row r="881651" spans="70:70" x14ac:dyDescent="0.25">
      <c r="BR881651" s="2381"/>
    </row>
    <row r="881675" spans="70:70" x14ac:dyDescent="0.25">
      <c r="BR881675" s="2394"/>
    </row>
    <row r="881676" spans="70:70" x14ac:dyDescent="0.25">
      <c r="BR881676" s="2381"/>
    </row>
    <row r="881700" spans="70:70" x14ac:dyDescent="0.25">
      <c r="BR881700" s="2394"/>
    </row>
    <row r="881701" spans="70:70" x14ac:dyDescent="0.25">
      <c r="BR881701" s="2381"/>
    </row>
    <row r="881725" spans="70:70" x14ac:dyDescent="0.25">
      <c r="BR881725" s="2394"/>
    </row>
    <row r="881726" spans="70:70" x14ac:dyDescent="0.25">
      <c r="BR881726" s="2381"/>
    </row>
    <row r="881750" spans="70:70" x14ac:dyDescent="0.25">
      <c r="BR881750" s="2394"/>
    </row>
    <row r="881751" spans="70:70" x14ac:dyDescent="0.25">
      <c r="BR881751" s="2381"/>
    </row>
    <row r="881775" spans="70:70" x14ac:dyDescent="0.25">
      <c r="BR881775" s="2394"/>
    </row>
    <row r="881776" spans="70:70" x14ac:dyDescent="0.25">
      <c r="BR881776" s="2381"/>
    </row>
    <row r="881800" spans="70:70" x14ac:dyDescent="0.25">
      <c r="BR881800" s="2394"/>
    </row>
    <row r="881801" spans="70:70" x14ac:dyDescent="0.25">
      <c r="BR881801" s="2381"/>
    </row>
    <row r="881825" spans="70:70" x14ac:dyDescent="0.25">
      <c r="BR881825" s="2394"/>
    </row>
    <row r="881826" spans="70:70" x14ac:dyDescent="0.25">
      <c r="BR881826" s="2381"/>
    </row>
    <row r="881850" spans="70:70" x14ac:dyDescent="0.25">
      <c r="BR881850" s="2394"/>
    </row>
    <row r="881851" spans="70:70" x14ac:dyDescent="0.25">
      <c r="BR881851" s="2381"/>
    </row>
    <row r="881875" spans="70:70" x14ac:dyDescent="0.25">
      <c r="BR881875" s="2394"/>
    </row>
    <row r="881876" spans="70:70" x14ac:dyDescent="0.25">
      <c r="BR881876" s="2381"/>
    </row>
    <row r="881900" spans="70:70" x14ac:dyDescent="0.25">
      <c r="BR881900" s="2394"/>
    </row>
    <row r="881901" spans="70:70" x14ac:dyDescent="0.25">
      <c r="BR881901" s="2381"/>
    </row>
    <row r="881925" spans="70:70" x14ac:dyDescent="0.25">
      <c r="BR881925" s="2394"/>
    </row>
    <row r="881926" spans="70:70" x14ac:dyDescent="0.25">
      <c r="BR881926" s="2381"/>
    </row>
    <row r="881950" spans="70:70" x14ac:dyDescent="0.25">
      <c r="BR881950" s="2394"/>
    </row>
    <row r="881951" spans="70:70" x14ac:dyDescent="0.25">
      <c r="BR881951" s="2381"/>
    </row>
    <row r="881975" spans="70:70" x14ac:dyDescent="0.25">
      <c r="BR881975" s="2394"/>
    </row>
    <row r="881976" spans="70:70" x14ac:dyDescent="0.25">
      <c r="BR881976" s="2381"/>
    </row>
    <row r="882000" spans="70:70" x14ac:dyDescent="0.25">
      <c r="BR882000" s="2394"/>
    </row>
    <row r="882001" spans="70:70" x14ac:dyDescent="0.25">
      <c r="BR882001" s="2381"/>
    </row>
    <row r="882025" spans="70:70" x14ac:dyDescent="0.25">
      <c r="BR882025" s="2394"/>
    </row>
    <row r="882026" spans="70:70" x14ac:dyDescent="0.25">
      <c r="BR882026" s="2381"/>
    </row>
    <row r="882050" spans="70:70" x14ac:dyDescent="0.25">
      <c r="BR882050" s="2394"/>
    </row>
    <row r="882051" spans="70:70" x14ac:dyDescent="0.25">
      <c r="BR882051" s="2381"/>
    </row>
    <row r="882075" spans="70:70" x14ac:dyDescent="0.25">
      <c r="BR882075" s="2394"/>
    </row>
    <row r="882076" spans="70:70" x14ac:dyDescent="0.25">
      <c r="BR882076" s="2381"/>
    </row>
    <row r="882100" spans="70:70" x14ac:dyDescent="0.25">
      <c r="BR882100" s="2394"/>
    </row>
    <row r="882101" spans="70:70" x14ac:dyDescent="0.25">
      <c r="BR882101" s="2381"/>
    </row>
    <row r="882125" spans="70:70" x14ac:dyDescent="0.25">
      <c r="BR882125" s="2394"/>
    </row>
    <row r="882126" spans="70:70" x14ac:dyDescent="0.25">
      <c r="BR882126" s="2381"/>
    </row>
    <row r="882150" spans="70:70" x14ac:dyDescent="0.25">
      <c r="BR882150" s="2394"/>
    </row>
    <row r="882151" spans="70:70" x14ac:dyDescent="0.25">
      <c r="BR882151" s="2381"/>
    </row>
    <row r="882175" spans="70:70" x14ac:dyDescent="0.25">
      <c r="BR882175" s="2394"/>
    </row>
    <row r="882176" spans="70:70" x14ac:dyDescent="0.25">
      <c r="BR882176" s="2381"/>
    </row>
    <row r="882200" spans="70:70" x14ac:dyDescent="0.25">
      <c r="BR882200" s="2394"/>
    </row>
    <row r="882201" spans="70:70" x14ac:dyDescent="0.25">
      <c r="BR882201" s="2381"/>
    </row>
    <row r="882225" spans="70:70" x14ac:dyDescent="0.25">
      <c r="BR882225" s="2394"/>
    </row>
    <row r="882226" spans="70:70" x14ac:dyDescent="0.25">
      <c r="BR882226" s="2381"/>
    </row>
    <row r="882250" spans="70:70" x14ac:dyDescent="0.25">
      <c r="BR882250" s="2394"/>
    </row>
    <row r="882251" spans="70:70" x14ac:dyDescent="0.25">
      <c r="BR882251" s="2381"/>
    </row>
    <row r="882275" spans="70:70" x14ac:dyDescent="0.25">
      <c r="BR882275" s="2394"/>
    </row>
    <row r="882276" spans="70:70" x14ac:dyDescent="0.25">
      <c r="BR882276" s="2381"/>
    </row>
    <row r="882300" spans="70:70" x14ac:dyDescent="0.25">
      <c r="BR882300" s="2394"/>
    </row>
    <row r="882301" spans="70:70" x14ac:dyDescent="0.25">
      <c r="BR882301" s="2381"/>
    </row>
    <row r="882325" spans="70:70" x14ac:dyDescent="0.25">
      <c r="BR882325" s="2394"/>
    </row>
    <row r="882326" spans="70:70" x14ac:dyDescent="0.25">
      <c r="BR882326" s="2381"/>
    </row>
    <row r="882350" spans="70:70" x14ac:dyDescent="0.25">
      <c r="BR882350" s="2394"/>
    </row>
    <row r="882351" spans="70:70" x14ac:dyDescent="0.25">
      <c r="BR882351" s="2381"/>
    </row>
    <row r="882375" spans="70:70" x14ac:dyDescent="0.25">
      <c r="BR882375" s="2394"/>
    </row>
    <row r="882376" spans="70:70" x14ac:dyDescent="0.25">
      <c r="BR882376" s="2381"/>
    </row>
    <row r="882400" spans="70:70" x14ac:dyDescent="0.25">
      <c r="BR882400" s="2394"/>
    </row>
    <row r="882401" spans="70:70" x14ac:dyDescent="0.25">
      <c r="BR882401" s="2381"/>
    </row>
    <row r="882425" spans="70:70" x14ac:dyDescent="0.25">
      <c r="BR882425" s="2394"/>
    </row>
    <row r="882426" spans="70:70" x14ac:dyDescent="0.25">
      <c r="BR882426" s="2381"/>
    </row>
    <row r="882450" spans="70:70" x14ac:dyDescent="0.25">
      <c r="BR882450" s="2394"/>
    </row>
    <row r="882451" spans="70:70" x14ac:dyDescent="0.25">
      <c r="BR882451" s="2381"/>
    </row>
    <row r="882475" spans="70:70" x14ac:dyDescent="0.25">
      <c r="BR882475" s="2394"/>
    </row>
    <row r="882476" spans="70:70" x14ac:dyDescent="0.25">
      <c r="BR882476" s="2381"/>
    </row>
    <row r="882500" spans="70:70" x14ac:dyDescent="0.25">
      <c r="BR882500" s="2394"/>
    </row>
    <row r="882501" spans="70:70" x14ac:dyDescent="0.25">
      <c r="BR882501" s="2381"/>
    </row>
    <row r="882525" spans="70:70" x14ac:dyDescent="0.25">
      <c r="BR882525" s="2394"/>
    </row>
    <row r="882526" spans="70:70" x14ac:dyDescent="0.25">
      <c r="BR882526" s="2381"/>
    </row>
    <row r="882550" spans="70:70" x14ac:dyDescent="0.25">
      <c r="BR882550" s="2394"/>
    </row>
    <row r="882551" spans="70:70" x14ac:dyDescent="0.25">
      <c r="BR882551" s="2381"/>
    </row>
    <row r="882575" spans="70:70" x14ac:dyDescent="0.25">
      <c r="BR882575" s="2394"/>
    </row>
    <row r="882576" spans="70:70" x14ac:dyDescent="0.25">
      <c r="BR882576" s="2381"/>
    </row>
    <row r="882600" spans="70:70" x14ac:dyDescent="0.25">
      <c r="BR882600" s="2394"/>
    </row>
    <row r="882601" spans="70:70" x14ac:dyDescent="0.25">
      <c r="BR882601" s="2381"/>
    </row>
    <row r="882625" spans="70:70" x14ac:dyDescent="0.25">
      <c r="BR882625" s="2394"/>
    </row>
    <row r="882626" spans="70:70" x14ac:dyDescent="0.25">
      <c r="BR882626" s="2381"/>
    </row>
    <row r="882650" spans="70:70" x14ac:dyDescent="0.25">
      <c r="BR882650" s="2394"/>
    </row>
    <row r="882651" spans="70:70" x14ac:dyDescent="0.25">
      <c r="BR882651" s="2381"/>
    </row>
    <row r="882675" spans="70:70" x14ac:dyDescent="0.25">
      <c r="BR882675" s="2394"/>
    </row>
    <row r="882676" spans="70:70" x14ac:dyDescent="0.25">
      <c r="BR882676" s="2381"/>
    </row>
    <row r="882700" spans="70:70" x14ac:dyDescent="0.25">
      <c r="BR882700" s="2394"/>
    </row>
    <row r="882701" spans="70:70" x14ac:dyDescent="0.25">
      <c r="BR882701" s="2381"/>
    </row>
    <row r="882725" spans="70:70" x14ac:dyDescent="0.25">
      <c r="BR882725" s="2394"/>
    </row>
    <row r="882726" spans="70:70" x14ac:dyDescent="0.25">
      <c r="BR882726" s="2381"/>
    </row>
    <row r="882750" spans="70:70" x14ac:dyDescent="0.25">
      <c r="BR882750" s="2394"/>
    </row>
    <row r="882751" spans="70:70" x14ac:dyDescent="0.25">
      <c r="BR882751" s="2381"/>
    </row>
    <row r="882775" spans="70:70" x14ac:dyDescent="0.25">
      <c r="BR882775" s="2394"/>
    </row>
    <row r="882776" spans="70:70" x14ac:dyDescent="0.25">
      <c r="BR882776" s="2381"/>
    </row>
    <row r="882800" spans="70:70" x14ac:dyDescent="0.25">
      <c r="BR882800" s="2394"/>
    </row>
    <row r="882801" spans="70:70" x14ac:dyDescent="0.25">
      <c r="BR882801" s="2381"/>
    </row>
    <row r="882825" spans="70:70" x14ac:dyDescent="0.25">
      <c r="BR882825" s="2394"/>
    </row>
    <row r="882826" spans="70:70" x14ac:dyDescent="0.25">
      <c r="BR882826" s="2381"/>
    </row>
    <row r="882850" spans="70:70" x14ac:dyDescent="0.25">
      <c r="BR882850" s="2394"/>
    </row>
    <row r="882851" spans="70:70" x14ac:dyDescent="0.25">
      <c r="BR882851" s="2381"/>
    </row>
    <row r="882875" spans="70:70" x14ac:dyDescent="0.25">
      <c r="BR882875" s="2394"/>
    </row>
    <row r="882876" spans="70:70" x14ac:dyDescent="0.25">
      <c r="BR882876" s="2381"/>
    </row>
    <row r="882900" spans="70:70" x14ac:dyDescent="0.25">
      <c r="BR882900" s="2394"/>
    </row>
    <row r="882901" spans="70:70" x14ac:dyDescent="0.25">
      <c r="BR882901" s="2381"/>
    </row>
    <row r="882925" spans="70:70" x14ac:dyDescent="0.25">
      <c r="BR882925" s="2394"/>
    </row>
    <row r="882926" spans="70:70" x14ac:dyDescent="0.25">
      <c r="BR882926" s="2381"/>
    </row>
    <row r="882950" spans="70:70" x14ac:dyDescent="0.25">
      <c r="BR882950" s="2394"/>
    </row>
    <row r="882951" spans="70:70" x14ac:dyDescent="0.25">
      <c r="BR882951" s="2381"/>
    </row>
    <row r="882975" spans="70:70" x14ac:dyDescent="0.25">
      <c r="BR882975" s="2394"/>
    </row>
    <row r="882976" spans="70:70" x14ac:dyDescent="0.25">
      <c r="BR882976" s="2381"/>
    </row>
    <row r="883000" spans="70:70" x14ac:dyDescent="0.25">
      <c r="BR883000" s="2394"/>
    </row>
    <row r="883001" spans="70:70" x14ac:dyDescent="0.25">
      <c r="BR883001" s="2381"/>
    </row>
    <row r="883025" spans="70:70" x14ac:dyDescent="0.25">
      <c r="BR883025" s="2394"/>
    </row>
    <row r="883026" spans="70:70" x14ac:dyDescent="0.25">
      <c r="BR883026" s="2381"/>
    </row>
    <row r="883050" spans="70:70" x14ac:dyDescent="0.25">
      <c r="BR883050" s="2394"/>
    </row>
    <row r="883051" spans="70:70" x14ac:dyDescent="0.25">
      <c r="BR883051" s="2381"/>
    </row>
    <row r="883075" spans="70:70" x14ac:dyDescent="0.25">
      <c r="BR883075" s="2394"/>
    </row>
    <row r="883076" spans="70:70" x14ac:dyDescent="0.25">
      <c r="BR883076" s="2381"/>
    </row>
    <row r="883100" spans="70:70" x14ac:dyDescent="0.25">
      <c r="BR883100" s="2394"/>
    </row>
    <row r="883101" spans="70:70" x14ac:dyDescent="0.25">
      <c r="BR883101" s="2381"/>
    </row>
    <row r="883125" spans="70:70" x14ac:dyDescent="0.25">
      <c r="BR883125" s="2394"/>
    </row>
    <row r="883126" spans="70:70" x14ac:dyDescent="0.25">
      <c r="BR883126" s="2381"/>
    </row>
    <row r="883150" spans="70:70" x14ac:dyDescent="0.25">
      <c r="BR883150" s="2394"/>
    </row>
    <row r="883151" spans="70:70" x14ac:dyDescent="0.25">
      <c r="BR883151" s="2381"/>
    </row>
    <row r="883175" spans="70:70" x14ac:dyDescent="0.25">
      <c r="BR883175" s="2394"/>
    </row>
    <row r="883176" spans="70:70" x14ac:dyDescent="0.25">
      <c r="BR883176" s="2381"/>
    </row>
    <row r="883200" spans="70:70" x14ac:dyDescent="0.25">
      <c r="BR883200" s="2394"/>
    </row>
    <row r="883201" spans="70:70" x14ac:dyDescent="0.25">
      <c r="BR883201" s="2381"/>
    </row>
    <row r="883225" spans="70:70" x14ac:dyDescent="0.25">
      <c r="BR883225" s="2394"/>
    </row>
    <row r="883226" spans="70:70" x14ac:dyDescent="0.25">
      <c r="BR883226" s="2381"/>
    </row>
    <row r="883250" spans="70:70" x14ac:dyDescent="0.25">
      <c r="BR883250" s="2394"/>
    </row>
    <row r="883251" spans="70:70" x14ac:dyDescent="0.25">
      <c r="BR883251" s="2381"/>
    </row>
    <row r="883275" spans="70:70" x14ac:dyDescent="0.25">
      <c r="BR883275" s="2394"/>
    </row>
    <row r="883276" spans="70:70" x14ac:dyDescent="0.25">
      <c r="BR883276" s="2381"/>
    </row>
    <row r="883300" spans="70:70" x14ac:dyDescent="0.25">
      <c r="BR883300" s="2394"/>
    </row>
    <row r="883301" spans="70:70" x14ac:dyDescent="0.25">
      <c r="BR883301" s="2381"/>
    </row>
    <row r="883325" spans="70:70" x14ac:dyDescent="0.25">
      <c r="BR883325" s="2394"/>
    </row>
    <row r="883326" spans="70:70" x14ac:dyDescent="0.25">
      <c r="BR883326" s="2381"/>
    </row>
    <row r="883350" spans="70:70" x14ac:dyDescent="0.25">
      <c r="BR883350" s="2394"/>
    </row>
    <row r="883351" spans="70:70" x14ac:dyDescent="0.25">
      <c r="BR883351" s="2381"/>
    </row>
    <row r="883375" spans="70:70" x14ac:dyDescent="0.25">
      <c r="BR883375" s="2394"/>
    </row>
    <row r="883376" spans="70:70" x14ac:dyDescent="0.25">
      <c r="BR883376" s="2381"/>
    </row>
    <row r="883400" spans="70:70" x14ac:dyDescent="0.25">
      <c r="BR883400" s="2394"/>
    </row>
    <row r="883401" spans="70:70" x14ac:dyDescent="0.25">
      <c r="BR883401" s="2381"/>
    </row>
    <row r="883425" spans="70:70" x14ac:dyDescent="0.25">
      <c r="BR883425" s="2394"/>
    </row>
    <row r="883426" spans="70:70" x14ac:dyDescent="0.25">
      <c r="BR883426" s="2381"/>
    </row>
    <row r="883450" spans="70:70" x14ac:dyDescent="0.25">
      <c r="BR883450" s="2394"/>
    </row>
    <row r="883451" spans="70:70" x14ac:dyDescent="0.25">
      <c r="BR883451" s="2381"/>
    </row>
    <row r="883475" spans="70:70" x14ac:dyDescent="0.25">
      <c r="BR883475" s="2394"/>
    </row>
    <row r="883476" spans="70:70" x14ac:dyDescent="0.25">
      <c r="BR883476" s="2381"/>
    </row>
    <row r="883500" spans="70:70" x14ac:dyDescent="0.25">
      <c r="BR883500" s="2394"/>
    </row>
    <row r="883501" spans="70:70" x14ac:dyDescent="0.25">
      <c r="BR883501" s="2381"/>
    </row>
    <row r="883525" spans="70:70" x14ac:dyDescent="0.25">
      <c r="BR883525" s="2394"/>
    </row>
    <row r="883526" spans="70:70" x14ac:dyDescent="0.25">
      <c r="BR883526" s="2381"/>
    </row>
    <row r="883550" spans="70:70" x14ac:dyDescent="0.25">
      <c r="BR883550" s="2394"/>
    </row>
    <row r="883551" spans="70:70" x14ac:dyDescent="0.25">
      <c r="BR883551" s="2381"/>
    </row>
    <row r="883575" spans="70:70" x14ac:dyDescent="0.25">
      <c r="BR883575" s="2394"/>
    </row>
    <row r="883576" spans="70:70" x14ac:dyDescent="0.25">
      <c r="BR883576" s="2381"/>
    </row>
    <row r="883600" spans="70:70" x14ac:dyDescent="0.25">
      <c r="BR883600" s="2394"/>
    </row>
    <row r="883601" spans="70:70" x14ac:dyDescent="0.25">
      <c r="BR883601" s="2381"/>
    </row>
    <row r="883625" spans="70:70" x14ac:dyDescent="0.25">
      <c r="BR883625" s="2394"/>
    </row>
    <row r="883626" spans="70:70" x14ac:dyDescent="0.25">
      <c r="BR883626" s="2381"/>
    </row>
    <row r="883650" spans="70:70" x14ac:dyDescent="0.25">
      <c r="BR883650" s="2394"/>
    </row>
    <row r="883651" spans="70:70" x14ac:dyDescent="0.25">
      <c r="BR883651" s="2381"/>
    </row>
    <row r="883675" spans="70:70" x14ac:dyDescent="0.25">
      <c r="BR883675" s="2394"/>
    </row>
    <row r="883676" spans="70:70" x14ac:dyDescent="0.25">
      <c r="BR883676" s="2381"/>
    </row>
    <row r="883700" spans="70:70" x14ac:dyDescent="0.25">
      <c r="BR883700" s="2394"/>
    </row>
    <row r="883701" spans="70:70" x14ac:dyDescent="0.25">
      <c r="BR883701" s="2381"/>
    </row>
    <row r="883725" spans="70:70" x14ac:dyDescent="0.25">
      <c r="BR883725" s="2394"/>
    </row>
    <row r="883726" spans="70:70" x14ac:dyDescent="0.25">
      <c r="BR883726" s="2381"/>
    </row>
    <row r="883750" spans="70:70" x14ac:dyDescent="0.25">
      <c r="BR883750" s="2394"/>
    </row>
    <row r="883751" spans="70:70" x14ac:dyDescent="0.25">
      <c r="BR883751" s="2381"/>
    </row>
    <row r="883775" spans="70:70" x14ac:dyDescent="0.25">
      <c r="BR883775" s="2394"/>
    </row>
    <row r="883776" spans="70:70" x14ac:dyDescent="0.25">
      <c r="BR883776" s="2381"/>
    </row>
    <row r="883800" spans="70:70" x14ac:dyDescent="0.25">
      <c r="BR883800" s="2394"/>
    </row>
    <row r="883801" spans="70:70" x14ac:dyDescent="0.25">
      <c r="BR883801" s="2381"/>
    </row>
    <row r="883825" spans="70:70" x14ac:dyDescent="0.25">
      <c r="BR883825" s="2394"/>
    </row>
    <row r="883826" spans="70:70" x14ac:dyDescent="0.25">
      <c r="BR883826" s="2381"/>
    </row>
    <row r="883850" spans="70:70" x14ac:dyDescent="0.25">
      <c r="BR883850" s="2394"/>
    </row>
    <row r="883851" spans="70:70" x14ac:dyDescent="0.25">
      <c r="BR883851" s="2381"/>
    </row>
    <row r="883875" spans="70:70" x14ac:dyDescent="0.25">
      <c r="BR883875" s="2394"/>
    </row>
    <row r="883876" spans="70:70" x14ac:dyDescent="0.25">
      <c r="BR883876" s="2381"/>
    </row>
    <row r="883900" spans="70:70" x14ac:dyDescent="0.25">
      <c r="BR883900" s="2394"/>
    </row>
    <row r="883901" spans="70:70" x14ac:dyDescent="0.25">
      <c r="BR883901" s="2381"/>
    </row>
    <row r="883925" spans="70:70" x14ac:dyDescent="0.25">
      <c r="BR883925" s="2394"/>
    </row>
    <row r="883926" spans="70:70" x14ac:dyDescent="0.25">
      <c r="BR883926" s="2381"/>
    </row>
    <row r="883950" spans="70:70" x14ac:dyDescent="0.25">
      <c r="BR883950" s="2394"/>
    </row>
    <row r="883951" spans="70:70" x14ac:dyDescent="0.25">
      <c r="BR883951" s="2381"/>
    </row>
    <row r="883975" spans="70:70" x14ac:dyDescent="0.25">
      <c r="BR883975" s="2394"/>
    </row>
    <row r="883976" spans="70:70" x14ac:dyDescent="0.25">
      <c r="BR883976" s="2381"/>
    </row>
    <row r="884000" spans="70:70" x14ac:dyDescent="0.25">
      <c r="BR884000" s="2394"/>
    </row>
    <row r="884001" spans="70:70" x14ac:dyDescent="0.25">
      <c r="BR884001" s="2381"/>
    </row>
    <row r="884025" spans="70:70" x14ac:dyDescent="0.25">
      <c r="BR884025" s="2394"/>
    </row>
    <row r="884026" spans="70:70" x14ac:dyDescent="0.25">
      <c r="BR884026" s="2381"/>
    </row>
    <row r="884050" spans="70:70" x14ac:dyDescent="0.25">
      <c r="BR884050" s="2394"/>
    </row>
    <row r="884051" spans="70:70" x14ac:dyDescent="0.25">
      <c r="BR884051" s="2381"/>
    </row>
    <row r="884075" spans="70:70" x14ac:dyDescent="0.25">
      <c r="BR884075" s="2394"/>
    </row>
    <row r="884076" spans="70:70" x14ac:dyDescent="0.25">
      <c r="BR884076" s="2381"/>
    </row>
    <row r="884100" spans="70:70" x14ac:dyDescent="0.25">
      <c r="BR884100" s="2394"/>
    </row>
    <row r="884101" spans="70:70" x14ac:dyDescent="0.25">
      <c r="BR884101" s="2381"/>
    </row>
    <row r="884125" spans="70:70" x14ac:dyDescent="0.25">
      <c r="BR884125" s="2394"/>
    </row>
    <row r="884126" spans="70:70" x14ac:dyDescent="0.25">
      <c r="BR884126" s="2381"/>
    </row>
    <row r="884150" spans="70:70" x14ac:dyDescent="0.25">
      <c r="BR884150" s="2394"/>
    </row>
    <row r="884151" spans="70:70" x14ac:dyDescent="0.25">
      <c r="BR884151" s="2381"/>
    </row>
    <row r="884175" spans="70:70" x14ac:dyDescent="0.25">
      <c r="BR884175" s="2394"/>
    </row>
    <row r="884176" spans="70:70" x14ac:dyDescent="0.25">
      <c r="BR884176" s="2381"/>
    </row>
    <row r="884200" spans="70:70" x14ac:dyDescent="0.25">
      <c r="BR884200" s="2394"/>
    </row>
    <row r="884201" spans="70:70" x14ac:dyDescent="0.25">
      <c r="BR884201" s="2381"/>
    </row>
    <row r="884225" spans="70:70" x14ac:dyDescent="0.25">
      <c r="BR884225" s="2394"/>
    </row>
    <row r="884226" spans="70:70" x14ac:dyDescent="0.25">
      <c r="BR884226" s="2381"/>
    </row>
    <row r="884250" spans="70:70" x14ac:dyDescent="0.25">
      <c r="BR884250" s="2394"/>
    </row>
    <row r="884251" spans="70:70" x14ac:dyDescent="0.25">
      <c r="BR884251" s="2381"/>
    </row>
    <row r="884275" spans="70:70" x14ac:dyDescent="0.25">
      <c r="BR884275" s="2394"/>
    </row>
    <row r="884276" spans="70:70" x14ac:dyDescent="0.25">
      <c r="BR884276" s="2381"/>
    </row>
    <row r="884300" spans="70:70" x14ac:dyDescent="0.25">
      <c r="BR884300" s="2394"/>
    </row>
    <row r="884301" spans="70:70" x14ac:dyDescent="0.25">
      <c r="BR884301" s="2381"/>
    </row>
    <row r="884325" spans="70:70" x14ac:dyDescent="0.25">
      <c r="BR884325" s="2394"/>
    </row>
    <row r="884326" spans="70:70" x14ac:dyDescent="0.25">
      <c r="BR884326" s="2381"/>
    </row>
    <row r="884350" spans="70:70" x14ac:dyDescent="0.25">
      <c r="BR884350" s="2394"/>
    </row>
    <row r="884351" spans="70:70" x14ac:dyDescent="0.25">
      <c r="BR884351" s="2381"/>
    </row>
    <row r="884375" spans="70:70" x14ac:dyDescent="0.25">
      <c r="BR884375" s="2394"/>
    </row>
    <row r="884376" spans="70:70" x14ac:dyDescent="0.25">
      <c r="BR884376" s="2381"/>
    </row>
    <row r="884400" spans="70:70" x14ac:dyDescent="0.25">
      <c r="BR884400" s="2394"/>
    </row>
    <row r="884401" spans="70:70" x14ac:dyDescent="0.25">
      <c r="BR884401" s="2381"/>
    </row>
    <row r="884425" spans="70:70" x14ac:dyDescent="0.25">
      <c r="BR884425" s="2394"/>
    </row>
    <row r="884426" spans="70:70" x14ac:dyDescent="0.25">
      <c r="BR884426" s="2381"/>
    </row>
    <row r="884450" spans="70:70" x14ac:dyDescent="0.25">
      <c r="BR884450" s="2394"/>
    </row>
    <row r="884451" spans="70:70" x14ac:dyDescent="0.25">
      <c r="BR884451" s="2381"/>
    </row>
    <row r="884475" spans="70:70" x14ac:dyDescent="0.25">
      <c r="BR884475" s="2394"/>
    </row>
    <row r="884476" spans="70:70" x14ac:dyDescent="0.25">
      <c r="BR884476" s="2381"/>
    </row>
    <row r="884500" spans="70:70" x14ac:dyDescent="0.25">
      <c r="BR884500" s="2394"/>
    </row>
    <row r="884501" spans="70:70" x14ac:dyDescent="0.25">
      <c r="BR884501" s="2381"/>
    </row>
    <row r="884525" spans="70:70" x14ac:dyDescent="0.25">
      <c r="BR884525" s="2394"/>
    </row>
    <row r="884526" spans="70:70" x14ac:dyDescent="0.25">
      <c r="BR884526" s="2381"/>
    </row>
    <row r="884550" spans="70:70" x14ac:dyDescent="0.25">
      <c r="BR884550" s="2394"/>
    </row>
    <row r="884551" spans="70:70" x14ac:dyDescent="0.25">
      <c r="BR884551" s="2381"/>
    </row>
    <row r="884575" spans="70:70" x14ac:dyDescent="0.25">
      <c r="BR884575" s="2394"/>
    </row>
    <row r="884576" spans="70:70" x14ac:dyDescent="0.25">
      <c r="BR884576" s="2381"/>
    </row>
    <row r="884600" spans="70:70" x14ac:dyDescent="0.25">
      <c r="BR884600" s="2394"/>
    </row>
    <row r="884601" spans="70:70" x14ac:dyDescent="0.25">
      <c r="BR884601" s="2381"/>
    </row>
    <row r="884625" spans="70:70" x14ac:dyDescent="0.25">
      <c r="BR884625" s="2394"/>
    </row>
    <row r="884626" spans="70:70" x14ac:dyDescent="0.25">
      <c r="BR884626" s="2381"/>
    </row>
    <row r="884650" spans="70:70" x14ac:dyDescent="0.25">
      <c r="BR884650" s="2394"/>
    </row>
    <row r="884651" spans="70:70" x14ac:dyDescent="0.25">
      <c r="BR884651" s="2381"/>
    </row>
    <row r="884675" spans="70:70" x14ac:dyDescent="0.25">
      <c r="BR884675" s="2394"/>
    </row>
    <row r="884676" spans="70:70" x14ac:dyDescent="0.25">
      <c r="BR884676" s="2381"/>
    </row>
    <row r="884700" spans="70:70" x14ac:dyDescent="0.25">
      <c r="BR884700" s="2394"/>
    </row>
    <row r="884701" spans="70:70" x14ac:dyDescent="0.25">
      <c r="BR884701" s="2381"/>
    </row>
    <row r="884725" spans="70:70" x14ac:dyDescent="0.25">
      <c r="BR884725" s="2394"/>
    </row>
    <row r="884726" spans="70:70" x14ac:dyDescent="0.25">
      <c r="BR884726" s="2381"/>
    </row>
    <row r="884750" spans="70:70" x14ac:dyDescent="0.25">
      <c r="BR884750" s="2394"/>
    </row>
    <row r="884751" spans="70:70" x14ac:dyDescent="0.25">
      <c r="BR884751" s="2381"/>
    </row>
    <row r="884775" spans="70:70" x14ac:dyDescent="0.25">
      <c r="BR884775" s="2394"/>
    </row>
    <row r="884776" spans="70:70" x14ac:dyDescent="0.25">
      <c r="BR884776" s="2381"/>
    </row>
    <row r="884800" spans="70:70" x14ac:dyDescent="0.25">
      <c r="BR884800" s="2394"/>
    </row>
    <row r="884801" spans="70:70" x14ac:dyDescent="0.25">
      <c r="BR884801" s="2381"/>
    </row>
    <row r="884825" spans="70:70" x14ac:dyDescent="0.25">
      <c r="BR884825" s="2394"/>
    </row>
    <row r="884826" spans="70:70" x14ac:dyDescent="0.25">
      <c r="BR884826" s="2381"/>
    </row>
    <row r="884850" spans="70:70" x14ac:dyDescent="0.25">
      <c r="BR884850" s="2394"/>
    </row>
    <row r="884851" spans="70:70" x14ac:dyDescent="0.25">
      <c r="BR884851" s="2381"/>
    </row>
    <row r="884875" spans="70:70" x14ac:dyDescent="0.25">
      <c r="BR884875" s="2394"/>
    </row>
    <row r="884876" spans="70:70" x14ac:dyDescent="0.25">
      <c r="BR884876" s="2381"/>
    </row>
    <row r="884900" spans="70:70" x14ac:dyDescent="0.25">
      <c r="BR884900" s="2394"/>
    </row>
    <row r="884901" spans="70:70" x14ac:dyDescent="0.25">
      <c r="BR884901" s="2381"/>
    </row>
    <row r="884925" spans="70:70" x14ac:dyDescent="0.25">
      <c r="BR884925" s="2394"/>
    </row>
    <row r="884926" spans="70:70" x14ac:dyDescent="0.25">
      <c r="BR884926" s="2381"/>
    </row>
    <row r="884950" spans="70:70" x14ac:dyDescent="0.25">
      <c r="BR884950" s="2394"/>
    </row>
    <row r="884951" spans="70:70" x14ac:dyDescent="0.25">
      <c r="BR884951" s="2381"/>
    </row>
    <row r="884975" spans="70:70" x14ac:dyDescent="0.25">
      <c r="BR884975" s="2394"/>
    </row>
    <row r="884976" spans="70:70" x14ac:dyDescent="0.25">
      <c r="BR884976" s="2381"/>
    </row>
    <row r="885000" spans="70:70" x14ac:dyDescent="0.25">
      <c r="BR885000" s="2394"/>
    </row>
    <row r="885001" spans="70:70" x14ac:dyDescent="0.25">
      <c r="BR885001" s="2381"/>
    </row>
    <row r="885025" spans="70:70" x14ac:dyDescent="0.25">
      <c r="BR885025" s="2394"/>
    </row>
    <row r="885026" spans="70:70" x14ac:dyDescent="0.25">
      <c r="BR885026" s="2381"/>
    </row>
    <row r="885050" spans="70:70" x14ac:dyDescent="0.25">
      <c r="BR885050" s="2394"/>
    </row>
    <row r="885051" spans="70:70" x14ac:dyDescent="0.25">
      <c r="BR885051" s="2381"/>
    </row>
    <row r="885075" spans="70:70" x14ac:dyDescent="0.25">
      <c r="BR885075" s="2394"/>
    </row>
    <row r="885076" spans="70:70" x14ac:dyDescent="0.25">
      <c r="BR885076" s="2381"/>
    </row>
    <row r="885100" spans="70:70" x14ac:dyDescent="0.25">
      <c r="BR885100" s="2394"/>
    </row>
    <row r="885101" spans="70:70" x14ac:dyDescent="0.25">
      <c r="BR885101" s="2381"/>
    </row>
    <row r="885125" spans="70:70" x14ac:dyDescent="0.25">
      <c r="BR885125" s="2394"/>
    </row>
    <row r="885126" spans="70:70" x14ac:dyDescent="0.25">
      <c r="BR885126" s="2381"/>
    </row>
    <row r="885150" spans="70:70" x14ac:dyDescent="0.25">
      <c r="BR885150" s="2394"/>
    </row>
    <row r="885151" spans="70:70" x14ac:dyDescent="0.25">
      <c r="BR885151" s="2381"/>
    </row>
    <row r="885175" spans="70:70" x14ac:dyDescent="0.25">
      <c r="BR885175" s="2394"/>
    </row>
    <row r="885176" spans="70:70" x14ac:dyDescent="0.25">
      <c r="BR885176" s="2381"/>
    </row>
    <row r="885200" spans="70:70" x14ac:dyDescent="0.25">
      <c r="BR885200" s="2394"/>
    </row>
    <row r="885201" spans="70:70" x14ac:dyDescent="0.25">
      <c r="BR885201" s="2381"/>
    </row>
    <row r="885225" spans="70:70" x14ac:dyDescent="0.25">
      <c r="BR885225" s="2394"/>
    </row>
    <row r="885226" spans="70:70" x14ac:dyDescent="0.25">
      <c r="BR885226" s="2381"/>
    </row>
    <row r="885250" spans="70:70" x14ac:dyDescent="0.25">
      <c r="BR885250" s="2394"/>
    </row>
    <row r="885251" spans="70:70" x14ac:dyDescent="0.25">
      <c r="BR885251" s="2381"/>
    </row>
    <row r="885275" spans="70:70" x14ac:dyDescent="0.25">
      <c r="BR885275" s="2394"/>
    </row>
    <row r="885276" spans="70:70" x14ac:dyDescent="0.25">
      <c r="BR885276" s="2381"/>
    </row>
    <row r="885300" spans="70:70" x14ac:dyDescent="0.25">
      <c r="BR885300" s="2394"/>
    </row>
    <row r="885301" spans="70:70" x14ac:dyDescent="0.25">
      <c r="BR885301" s="2381"/>
    </row>
    <row r="885325" spans="70:70" x14ac:dyDescent="0.25">
      <c r="BR885325" s="2394"/>
    </row>
    <row r="885326" spans="70:70" x14ac:dyDescent="0.25">
      <c r="BR885326" s="2381"/>
    </row>
    <row r="885350" spans="70:70" x14ac:dyDescent="0.25">
      <c r="BR885350" s="2394"/>
    </row>
    <row r="885351" spans="70:70" x14ac:dyDescent="0.25">
      <c r="BR885351" s="2381"/>
    </row>
    <row r="885375" spans="70:70" x14ac:dyDescent="0.25">
      <c r="BR885375" s="2394"/>
    </row>
    <row r="885376" spans="70:70" x14ac:dyDescent="0.25">
      <c r="BR885376" s="2381"/>
    </row>
    <row r="885400" spans="70:70" x14ac:dyDescent="0.25">
      <c r="BR885400" s="2394"/>
    </row>
    <row r="885401" spans="70:70" x14ac:dyDescent="0.25">
      <c r="BR885401" s="2381"/>
    </row>
    <row r="885425" spans="70:70" x14ac:dyDescent="0.25">
      <c r="BR885425" s="2394"/>
    </row>
    <row r="885426" spans="70:70" x14ac:dyDescent="0.25">
      <c r="BR885426" s="2381"/>
    </row>
    <row r="885450" spans="70:70" x14ac:dyDescent="0.25">
      <c r="BR885450" s="2394"/>
    </row>
    <row r="885451" spans="70:70" x14ac:dyDescent="0.25">
      <c r="BR885451" s="2381"/>
    </row>
    <row r="885475" spans="70:70" x14ac:dyDescent="0.25">
      <c r="BR885475" s="2394"/>
    </row>
    <row r="885476" spans="70:70" x14ac:dyDescent="0.25">
      <c r="BR885476" s="2381"/>
    </row>
    <row r="885500" spans="70:70" x14ac:dyDescent="0.25">
      <c r="BR885500" s="2394"/>
    </row>
    <row r="885501" spans="70:70" x14ac:dyDescent="0.25">
      <c r="BR885501" s="2381"/>
    </row>
    <row r="885525" spans="70:70" x14ac:dyDescent="0.25">
      <c r="BR885525" s="2394"/>
    </row>
    <row r="885526" spans="70:70" x14ac:dyDescent="0.25">
      <c r="BR885526" s="2381"/>
    </row>
    <row r="885550" spans="70:70" x14ac:dyDescent="0.25">
      <c r="BR885550" s="2394"/>
    </row>
    <row r="885551" spans="70:70" x14ac:dyDescent="0.25">
      <c r="BR885551" s="2381"/>
    </row>
    <row r="885575" spans="70:70" x14ac:dyDescent="0.25">
      <c r="BR885575" s="2394"/>
    </row>
    <row r="885576" spans="70:70" x14ac:dyDescent="0.25">
      <c r="BR885576" s="2381"/>
    </row>
    <row r="885600" spans="70:70" x14ac:dyDescent="0.25">
      <c r="BR885600" s="2394"/>
    </row>
    <row r="885601" spans="70:70" x14ac:dyDescent="0.25">
      <c r="BR885601" s="2381"/>
    </row>
    <row r="885625" spans="70:70" x14ac:dyDescent="0.25">
      <c r="BR885625" s="2394"/>
    </row>
    <row r="885626" spans="70:70" x14ac:dyDescent="0.25">
      <c r="BR885626" s="2381"/>
    </row>
    <row r="885650" spans="70:70" x14ac:dyDescent="0.25">
      <c r="BR885650" s="2394"/>
    </row>
    <row r="885651" spans="70:70" x14ac:dyDescent="0.25">
      <c r="BR885651" s="2381"/>
    </row>
    <row r="885675" spans="70:70" x14ac:dyDescent="0.25">
      <c r="BR885675" s="2394"/>
    </row>
    <row r="885676" spans="70:70" x14ac:dyDescent="0.25">
      <c r="BR885676" s="2381"/>
    </row>
    <row r="885700" spans="70:70" x14ac:dyDescent="0.25">
      <c r="BR885700" s="2394"/>
    </row>
    <row r="885701" spans="70:70" x14ac:dyDescent="0.25">
      <c r="BR885701" s="2381"/>
    </row>
    <row r="885725" spans="70:70" x14ac:dyDescent="0.25">
      <c r="BR885725" s="2394"/>
    </row>
    <row r="885726" spans="70:70" x14ac:dyDescent="0.25">
      <c r="BR885726" s="2381"/>
    </row>
    <row r="885750" spans="70:70" x14ac:dyDescent="0.25">
      <c r="BR885750" s="2394"/>
    </row>
    <row r="885751" spans="70:70" x14ac:dyDescent="0.25">
      <c r="BR885751" s="2381"/>
    </row>
    <row r="885775" spans="70:70" x14ac:dyDescent="0.25">
      <c r="BR885775" s="2394"/>
    </row>
    <row r="885776" spans="70:70" x14ac:dyDescent="0.25">
      <c r="BR885776" s="2381"/>
    </row>
    <row r="885800" spans="70:70" x14ac:dyDescent="0.25">
      <c r="BR885800" s="2394"/>
    </row>
    <row r="885801" spans="70:70" x14ac:dyDescent="0.25">
      <c r="BR885801" s="2381"/>
    </row>
    <row r="885825" spans="70:70" x14ac:dyDescent="0.25">
      <c r="BR885825" s="2394"/>
    </row>
    <row r="885826" spans="70:70" x14ac:dyDescent="0.25">
      <c r="BR885826" s="2381"/>
    </row>
    <row r="885850" spans="70:70" x14ac:dyDescent="0.25">
      <c r="BR885850" s="2394"/>
    </row>
    <row r="885851" spans="70:70" x14ac:dyDescent="0.25">
      <c r="BR885851" s="2381"/>
    </row>
    <row r="885875" spans="70:70" x14ac:dyDescent="0.25">
      <c r="BR885875" s="2394"/>
    </row>
    <row r="885876" spans="70:70" x14ac:dyDescent="0.25">
      <c r="BR885876" s="2381"/>
    </row>
    <row r="885900" spans="70:70" x14ac:dyDescent="0.25">
      <c r="BR885900" s="2394"/>
    </row>
    <row r="885901" spans="70:70" x14ac:dyDescent="0.25">
      <c r="BR885901" s="2381"/>
    </row>
    <row r="885925" spans="70:70" x14ac:dyDescent="0.25">
      <c r="BR885925" s="2394"/>
    </row>
    <row r="885926" spans="70:70" x14ac:dyDescent="0.25">
      <c r="BR885926" s="2381"/>
    </row>
    <row r="885950" spans="70:70" x14ac:dyDescent="0.25">
      <c r="BR885950" s="2394"/>
    </row>
    <row r="885951" spans="70:70" x14ac:dyDescent="0.25">
      <c r="BR885951" s="2381"/>
    </row>
    <row r="885975" spans="70:70" x14ac:dyDescent="0.25">
      <c r="BR885975" s="2394"/>
    </row>
    <row r="885976" spans="70:70" x14ac:dyDescent="0.25">
      <c r="BR885976" s="2381"/>
    </row>
    <row r="886000" spans="70:70" x14ac:dyDescent="0.25">
      <c r="BR886000" s="2394"/>
    </row>
    <row r="886001" spans="70:70" x14ac:dyDescent="0.25">
      <c r="BR886001" s="2381"/>
    </row>
    <row r="886025" spans="70:70" x14ac:dyDescent="0.25">
      <c r="BR886025" s="2394"/>
    </row>
    <row r="886026" spans="70:70" x14ac:dyDescent="0.25">
      <c r="BR886026" s="2381"/>
    </row>
    <row r="886050" spans="70:70" x14ac:dyDescent="0.25">
      <c r="BR886050" s="2394"/>
    </row>
    <row r="886051" spans="70:70" x14ac:dyDescent="0.25">
      <c r="BR886051" s="2381"/>
    </row>
    <row r="886075" spans="70:70" x14ac:dyDescent="0.25">
      <c r="BR886075" s="2394"/>
    </row>
    <row r="886076" spans="70:70" x14ac:dyDescent="0.25">
      <c r="BR886076" s="2381"/>
    </row>
    <row r="886100" spans="70:70" x14ac:dyDescent="0.25">
      <c r="BR886100" s="2394"/>
    </row>
    <row r="886101" spans="70:70" x14ac:dyDescent="0.25">
      <c r="BR886101" s="2381"/>
    </row>
    <row r="886125" spans="70:70" x14ac:dyDescent="0.25">
      <c r="BR886125" s="2394"/>
    </row>
    <row r="886126" spans="70:70" x14ac:dyDescent="0.25">
      <c r="BR886126" s="2381"/>
    </row>
    <row r="886150" spans="70:70" x14ac:dyDescent="0.25">
      <c r="BR886150" s="2394"/>
    </row>
    <row r="886151" spans="70:70" x14ac:dyDescent="0.25">
      <c r="BR886151" s="2381"/>
    </row>
    <row r="886175" spans="70:70" x14ac:dyDescent="0.25">
      <c r="BR886175" s="2394"/>
    </row>
    <row r="886176" spans="70:70" x14ac:dyDescent="0.25">
      <c r="BR886176" s="2381"/>
    </row>
    <row r="886200" spans="70:70" x14ac:dyDescent="0.25">
      <c r="BR886200" s="2394"/>
    </row>
    <row r="886201" spans="70:70" x14ac:dyDescent="0.25">
      <c r="BR886201" s="2381"/>
    </row>
    <row r="886225" spans="70:70" x14ac:dyDescent="0.25">
      <c r="BR886225" s="2394"/>
    </row>
    <row r="886226" spans="70:70" x14ac:dyDescent="0.25">
      <c r="BR886226" s="2381"/>
    </row>
    <row r="886250" spans="70:70" x14ac:dyDescent="0.25">
      <c r="BR886250" s="2394"/>
    </row>
    <row r="886251" spans="70:70" x14ac:dyDescent="0.25">
      <c r="BR886251" s="2381"/>
    </row>
    <row r="886275" spans="70:70" x14ac:dyDescent="0.25">
      <c r="BR886275" s="2394"/>
    </row>
    <row r="886276" spans="70:70" x14ac:dyDescent="0.25">
      <c r="BR886276" s="2381"/>
    </row>
    <row r="886300" spans="70:70" x14ac:dyDescent="0.25">
      <c r="BR886300" s="2394"/>
    </row>
    <row r="886301" spans="70:70" x14ac:dyDescent="0.25">
      <c r="BR886301" s="2381"/>
    </row>
    <row r="886325" spans="70:70" x14ac:dyDescent="0.25">
      <c r="BR886325" s="2394"/>
    </row>
    <row r="886326" spans="70:70" x14ac:dyDescent="0.25">
      <c r="BR886326" s="2381"/>
    </row>
    <row r="886350" spans="70:70" x14ac:dyDescent="0.25">
      <c r="BR886350" s="2394"/>
    </row>
    <row r="886351" spans="70:70" x14ac:dyDescent="0.25">
      <c r="BR886351" s="2381"/>
    </row>
    <row r="886375" spans="70:70" x14ac:dyDescent="0.25">
      <c r="BR886375" s="2394"/>
    </row>
    <row r="886376" spans="70:70" x14ac:dyDescent="0.25">
      <c r="BR886376" s="2381"/>
    </row>
    <row r="886400" spans="70:70" x14ac:dyDescent="0.25">
      <c r="BR886400" s="2394"/>
    </row>
    <row r="886401" spans="70:70" x14ac:dyDescent="0.25">
      <c r="BR886401" s="2381"/>
    </row>
    <row r="886425" spans="70:70" x14ac:dyDescent="0.25">
      <c r="BR886425" s="2394"/>
    </row>
    <row r="886426" spans="70:70" x14ac:dyDescent="0.25">
      <c r="BR886426" s="2381"/>
    </row>
    <row r="886450" spans="70:70" x14ac:dyDescent="0.25">
      <c r="BR886450" s="2394"/>
    </row>
    <row r="886451" spans="70:70" x14ac:dyDescent="0.25">
      <c r="BR886451" s="2381"/>
    </row>
    <row r="886475" spans="70:70" x14ac:dyDescent="0.25">
      <c r="BR886475" s="2394"/>
    </row>
    <row r="886476" spans="70:70" x14ac:dyDescent="0.25">
      <c r="BR886476" s="2381"/>
    </row>
    <row r="886500" spans="70:70" x14ac:dyDescent="0.25">
      <c r="BR886500" s="2394"/>
    </row>
    <row r="886501" spans="70:70" x14ac:dyDescent="0.25">
      <c r="BR886501" s="2381"/>
    </row>
    <row r="886525" spans="70:70" x14ac:dyDescent="0.25">
      <c r="BR886525" s="2394"/>
    </row>
    <row r="886526" spans="70:70" x14ac:dyDescent="0.25">
      <c r="BR886526" s="2381"/>
    </row>
    <row r="886550" spans="70:70" x14ac:dyDescent="0.25">
      <c r="BR886550" s="2394"/>
    </row>
    <row r="886551" spans="70:70" x14ac:dyDescent="0.25">
      <c r="BR886551" s="2381"/>
    </row>
    <row r="886575" spans="70:70" x14ac:dyDescent="0.25">
      <c r="BR886575" s="2394"/>
    </row>
    <row r="886576" spans="70:70" x14ac:dyDescent="0.25">
      <c r="BR886576" s="2381"/>
    </row>
    <row r="886600" spans="70:70" x14ac:dyDescent="0.25">
      <c r="BR886600" s="2394"/>
    </row>
    <row r="886601" spans="70:70" x14ac:dyDescent="0.25">
      <c r="BR886601" s="2381"/>
    </row>
    <row r="886625" spans="70:70" x14ac:dyDescent="0.25">
      <c r="BR886625" s="2394"/>
    </row>
    <row r="886626" spans="70:70" x14ac:dyDescent="0.25">
      <c r="BR886626" s="2381"/>
    </row>
    <row r="886650" spans="70:70" x14ac:dyDescent="0.25">
      <c r="BR886650" s="2394"/>
    </row>
    <row r="886651" spans="70:70" x14ac:dyDescent="0.25">
      <c r="BR886651" s="2381"/>
    </row>
    <row r="886675" spans="70:70" x14ac:dyDescent="0.25">
      <c r="BR886675" s="2394"/>
    </row>
    <row r="886676" spans="70:70" x14ac:dyDescent="0.25">
      <c r="BR886676" s="2381"/>
    </row>
    <row r="886700" spans="70:70" x14ac:dyDescent="0.25">
      <c r="BR886700" s="2394"/>
    </row>
    <row r="886701" spans="70:70" x14ac:dyDescent="0.25">
      <c r="BR886701" s="2381"/>
    </row>
    <row r="886725" spans="70:70" x14ac:dyDescent="0.25">
      <c r="BR886725" s="2394"/>
    </row>
    <row r="886726" spans="70:70" x14ac:dyDescent="0.25">
      <c r="BR886726" s="2381"/>
    </row>
    <row r="886750" spans="70:70" x14ac:dyDescent="0.25">
      <c r="BR886750" s="2394"/>
    </row>
    <row r="886751" spans="70:70" x14ac:dyDescent="0.25">
      <c r="BR886751" s="2381"/>
    </row>
    <row r="886775" spans="70:70" x14ac:dyDescent="0.25">
      <c r="BR886775" s="2394"/>
    </row>
    <row r="886776" spans="70:70" x14ac:dyDescent="0.25">
      <c r="BR886776" s="2381"/>
    </row>
    <row r="886800" spans="70:70" x14ac:dyDescent="0.25">
      <c r="BR886800" s="2394"/>
    </row>
    <row r="886801" spans="70:70" x14ac:dyDescent="0.25">
      <c r="BR886801" s="2381"/>
    </row>
    <row r="886825" spans="70:70" x14ac:dyDescent="0.25">
      <c r="BR886825" s="2394"/>
    </row>
    <row r="886826" spans="70:70" x14ac:dyDescent="0.25">
      <c r="BR886826" s="2381"/>
    </row>
    <row r="886850" spans="70:70" x14ac:dyDescent="0.25">
      <c r="BR886850" s="2394"/>
    </row>
    <row r="886851" spans="70:70" x14ac:dyDescent="0.25">
      <c r="BR886851" s="2381"/>
    </row>
    <row r="886875" spans="70:70" x14ac:dyDescent="0.25">
      <c r="BR886875" s="2394"/>
    </row>
    <row r="886876" spans="70:70" x14ac:dyDescent="0.25">
      <c r="BR886876" s="2381"/>
    </row>
    <row r="886900" spans="70:70" x14ac:dyDescent="0.25">
      <c r="BR886900" s="2394"/>
    </row>
    <row r="886901" spans="70:70" x14ac:dyDescent="0.25">
      <c r="BR886901" s="2381"/>
    </row>
    <row r="886925" spans="70:70" x14ac:dyDescent="0.25">
      <c r="BR886925" s="2394"/>
    </row>
    <row r="886926" spans="70:70" x14ac:dyDescent="0.25">
      <c r="BR886926" s="2381"/>
    </row>
    <row r="886950" spans="70:70" x14ac:dyDescent="0.25">
      <c r="BR886950" s="2394"/>
    </row>
    <row r="886951" spans="70:70" x14ac:dyDescent="0.25">
      <c r="BR886951" s="2381"/>
    </row>
    <row r="886975" spans="70:70" x14ac:dyDescent="0.25">
      <c r="BR886975" s="2394"/>
    </row>
    <row r="886976" spans="70:70" x14ac:dyDescent="0.25">
      <c r="BR886976" s="2381"/>
    </row>
    <row r="887000" spans="70:70" x14ac:dyDescent="0.25">
      <c r="BR887000" s="2394"/>
    </row>
    <row r="887001" spans="70:70" x14ac:dyDescent="0.25">
      <c r="BR887001" s="2381"/>
    </row>
    <row r="887025" spans="70:70" x14ac:dyDescent="0.25">
      <c r="BR887025" s="2394"/>
    </row>
    <row r="887026" spans="70:70" x14ac:dyDescent="0.25">
      <c r="BR887026" s="2381"/>
    </row>
    <row r="887050" spans="70:70" x14ac:dyDescent="0.25">
      <c r="BR887050" s="2394"/>
    </row>
    <row r="887051" spans="70:70" x14ac:dyDescent="0.25">
      <c r="BR887051" s="2381"/>
    </row>
    <row r="887075" spans="70:70" x14ac:dyDescent="0.25">
      <c r="BR887075" s="2394"/>
    </row>
    <row r="887076" spans="70:70" x14ac:dyDescent="0.25">
      <c r="BR887076" s="2381"/>
    </row>
    <row r="887100" spans="70:70" x14ac:dyDescent="0.25">
      <c r="BR887100" s="2394"/>
    </row>
    <row r="887101" spans="70:70" x14ac:dyDescent="0.25">
      <c r="BR887101" s="2381"/>
    </row>
    <row r="887125" spans="70:70" x14ac:dyDescent="0.25">
      <c r="BR887125" s="2394"/>
    </row>
    <row r="887126" spans="70:70" x14ac:dyDescent="0.25">
      <c r="BR887126" s="2381"/>
    </row>
    <row r="887150" spans="70:70" x14ac:dyDescent="0.25">
      <c r="BR887150" s="2394"/>
    </row>
    <row r="887151" spans="70:70" x14ac:dyDescent="0.25">
      <c r="BR887151" s="2381"/>
    </row>
    <row r="887175" spans="70:70" x14ac:dyDescent="0.25">
      <c r="BR887175" s="2394"/>
    </row>
    <row r="887176" spans="70:70" x14ac:dyDescent="0.25">
      <c r="BR887176" s="2381"/>
    </row>
    <row r="887200" spans="70:70" x14ac:dyDescent="0.25">
      <c r="BR887200" s="2394"/>
    </row>
    <row r="887201" spans="70:70" x14ac:dyDescent="0.25">
      <c r="BR887201" s="2381"/>
    </row>
    <row r="887225" spans="70:70" x14ac:dyDescent="0.25">
      <c r="BR887225" s="2394"/>
    </row>
    <row r="887226" spans="70:70" x14ac:dyDescent="0.25">
      <c r="BR887226" s="2381"/>
    </row>
    <row r="887250" spans="70:70" x14ac:dyDescent="0.25">
      <c r="BR887250" s="2394"/>
    </row>
    <row r="887251" spans="70:70" x14ac:dyDescent="0.25">
      <c r="BR887251" s="2381"/>
    </row>
    <row r="887275" spans="70:70" x14ac:dyDescent="0.25">
      <c r="BR887275" s="2394"/>
    </row>
    <row r="887276" spans="70:70" x14ac:dyDescent="0.25">
      <c r="BR887276" s="2381"/>
    </row>
    <row r="887300" spans="70:70" x14ac:dyDescent="0.25">
      <c r="BR887300" s="2394"/>
    </row>
    <row r="887301" spans="70:70" x14ac:dyDescent="0.25">
      <c r="BR887301" s="2381"/>
    </row>
    <row r="887325" spans="70:70" x14ac:dyDescent="0.25">
      <c r="BR887325" s="2394"/>
    </row>
    <row r="887326" spans="70:70" x14ac:dyDescent="0.25">
      <c r="BR887326" s="2381"/>
    </row>
    <row r="887350" spans="70:70" x14ac:dyDescent="0.25">
      <c r="BR887350" s="2394"/>
    </row>
    <row r="887351" spans="70:70" x14ac:dyDescent="0.25">
      <c r="BR887351" s="2381"/>
    </row>
    <row r="887375" spans="70:70" x14ac:dyDescent="0.25">
      <c r="BR887375" s="2394"/>
    </row>
    <row r="887376" spans="70:70" x14ac:dyDescent="0.25">
      <c r="BR887376" s="2381"/>
    </row>
    <row r="887400" spans="70:70" x14ac:dyDescent="0.25">
      <c r="BR887400" s="2394"/>
    </row>
    <row r="887401" spans="70:70" x14ac:dyDescent="0.25">
      <c r="BR887401" s="2381"/>
    </row>
    <row r="887425" spans="70:70" x14ac:dyDescent="0.25">
      <c r="BR887425" s="2394"/>
    </row>
    <row r="887426" spans="70:70" x14ac:dyDescent="0.25">
      <c r="BR887426" s="2381"/>
    </row>
    <row r="887450" spans="70:70" x14ac:dyDescent="0.25">
      <c r="BR887450" s="2394"/>
    </row>
    <row r="887451" spans="70:70" x14ac:dyDescent="0.25">
      <c r="BR887451" s="2381"/>
    </row>
    <row r="887475" spans="70:70" x14ac:dyDescent="0.25">
      <c r="BR887475" s="2394"/>
    </row>
    <row r="887476" spans="70:70" x14ac:dyDescent="0.25">
      <c r="BR887476" s="2381"/>
    </row>
    <row r="887500" spans="70:70" x14ac:dyDescent="0.25">
      <c r="BR887500" s="2394"/>
    </row>
    <row r="887501" spans="70:70" x14ac:dyDescent="0.25">
      <c r="BR887501" s="2381"/>
    </row>
    <row r="887525" spans="70:70" x14ac:dyDescent="0.25">
      <c r="BR887525" s="2394"/>
    </row>
    <row r="887526" spans="70:70" x14ac:dyDescent="0.25">
      <c r="BR887526" s="2381"/>
    </row>
    <row r="887550" spans="70:70" x14ac:dyDescent="0.25">
      <c r="BR887550" s="2394"/>
    </row>
    <row r="887551" spans="70:70" x14ac:dyDescent="0.25">
      <c r="BR887551" s="2381"/>
    </row>
    <row r="887575" spans="70:70" x14ac:dyDescent="0.25">
      <c r="BR887575" s="2394"/>
    </row>
    <row r="887576" spans="70:70" x14ac:dyDescent="0.25">
      <c r="BR887576" s="2381"/>
    </row>
    <row r="887600" spans="70:70" x14ac:dyDescent="0.25">
      <c r="BR887600" s="2394"/>
    </row>
    <row r="887601" spans="70:70" x14ac:dyDescent="0.25">
      <c r="BR887601" s="2381"/>
    </row>
    <row r="887625" spans="70:70" x14ac:dyDescent="0.25">
      <c r="BR887625" s="2394"/>
    </row>
    <row r="887626" spans="70:70" x14ac:dyDescent="0.25">
      <c r="BR887626" s="2381"/>
    </row>
    <row r="887650" spans="70:70" x14ac:dyDescent="0.25">
      <c r="BR887650" s="2394"/>
    </row>
    <row r="887651" spans="70:70" x14ac:dyDescent="0.25">
      <c r="BR887651" s="2381"/>
    </row>
    <row r="887675" spans="70:70" x14ac:dyDescent="0.25">
      <c r="BR887675" s="2394"/>
    </row>
    <row r="887676" spans="70:70" x14ac:dyDescent="0.25">
      <c r="BR887676" s="2381"/>
    </row>
    <row r="887700" spans="70:70" x14ac:dyDescent="0.25">
      <c r="BR887700" s="2394"/>
    </row>
    <row r="887701" spans="70:70" x14ac:dyDescent="0.25">
      <c r="BR887701" s="2381"/>
    </row>
    <row r="887725" spans="70:70" x14ac:dyDescent="0.25">
      <c r="BR887725" s="2394"/>
    </row>
    <row r="887726" spans="70:70" x14ac:dyDescent="0.25">
      <c r="BR887726" s="2381"/>
    </row>
    <row r="887750" spans="70:70" x14ac:dyDescent="0.25">
      <c r="BR887750" s="2394"/>
    </row>
    <row r="887751" spans="70:70" x14ac:dyDescent="0.25">
      <c r="BR887751" s="2381"/>
    </row>
    <row r="887775" spans="70:70" x14ac:dyDescent="0.25">
      <c r="BR887775" s="2394"/>
    </row>
    <row r="887776" spans="70:70" x14ac:dyDescent="0.25">
      <c r="BR887776" s="2381"/>
    </row>
    <row r="887800" spans="70:70" x14ac:dyDescent="0.25">
      <c r="BR887800" s="2394"/>
    </row>
    <row r="887801" spans="70:70" x14ac:dyDescent="0.25">
      <c r="BR887801" s="2381"/>
    </row>
    <row r="887825" spans="70:70" x14ac:dyDescent="0.25">
      <c r="BR887825" s="2394"/>
    </row>
    <row r="887826" spans="70:70" x14ac:dyDescent="0.25">
      <c r="BR887826" s="2381"/>
    </row>
    <row r="887850" spans="70:70" x14ac:dyDescent="0.25">
      <c r="BR887850" s="2394"/>
    </row>
    <row r="887851" spans="70:70" x14ac:dyDescent="0.25">
      <c r="BR887851" s="2381"/>
    </row>
    <row r="887875" spans="70:70" x14ac:dyDescent="0.25">
      <c r="BR887875" s="2394"/>
    </row>
    <row r="887876" spans="70:70" x14ac:dyDescent="0.25">
      <c r="BR887876" s="2381"/>
    </row>
    <row r="887900" spans="70:70" x14ac:dyDescent="0.25">
      <c r="BR887900" s="2394"/>
    </row>
    <row r="887901" spans="70:70" x14ac:dyDescent="0.25">
      <c r="BR887901" s="2381"/>
    </row>
    <row r="887925" spans="70:70" x14ac:dyDescent="0.25">
      <c r="BR887925" s="2394"/>
    </row>
    <row r="887926" spans="70:70" x14ac:dyDescent="0.25">
      <c r="BR887926" s="2381"/>
    </row>
    <row r="887950" spans="70:70" x14ac:dyDescent="0.25">
      <c r="BR887950" s="2394"/>
    </row>
    <row r="887951" spans="70:70" x14ac:dyDescent="0.25">
      <c r="BR887951" s="2381"/>
    </row>
    <row r="887975" spans="70:70" x14ac:dyDescent="0.25">
      <c r="BR887975" s="2394"/>
    </row>
    <row r="887976" spans="70:70" x14ac:dyDescent="0.25">
      <c r="BR887976" s="2381"/>
    </row>
    <row r="888000" spans="70:70" x14ac:dyDescent="0.25">
      <c r="BR888000" s="2394"/>
    </row>
    <row r="888001" spans="70:70" x14ac:dyDescent="0.25">
      <c r="BR888001" s="2381"/>
    </row>
    <row r="888025" spans="70:70" x14ac:dyDescent="0.25">
      <c r="BR888025" s="2394"/>
    </row>
    <row r="888026" spans="70:70" x14ac:dyDescent="0.25">
      <c r="BR888026" s="2381"/>
    </row>
    <row r="888050" spans="70:70" x14ac:dyDescent="0.25">
      <c r="BR888050" s="2394"/>
    </row>
    <row r="888051" spans="70:70" x14ac:dyDescent="0.25">
      <c r="BR888051" s="2381"/>
    </row>
    <row r="888075" spans="70:70" x14ac:dyDescent="0.25">
      <c r="BR888075" s="2394"/>
    </row>
    <row r="888076" spans="70:70" x14ac:dyDescent="0.25">
      <c r="BR888076" s="2381"/>
    </row>
    <row r="888100" spans="70:70" x14ac:dyDescent="0.25">
      <c r="BR888100" s="2394"/>
    </row>
    <row r="888101" spans="70:70" x14ac:dyDescent="0.25">
      <c r="BR888101" s="2381"/>
    </row>
    <row r="888125" spans="70:70" x14ac:dyDescent="0.25">
      <c r="BR888125" s="2394"/>
    </row>
    <row r="888126" spans="70:70" x14ac:dyDescent="0.25">
      <c r="BR888126" s="2381"/>
    </row>
    <row r="888150" spans="70:70" x14ac:dyDescent="0.25">
      <c r="BR888150" s="2394"/>
    </row>
    <row r="888151" spans="70:70" x14ac:dyDescent="0.25">
      <c r="BR888151" s="2381"/>
    </row>
    <row r="888175" spans="70:70" x14ac:dyDescent="0.25">
      <c r="BR888175" s="2394"/>
    </row>
    <row r="888176" spans="70:70" x14ac:dyDescent="0.25">
      <c r="BR888176" s="2381"/>
    </row>
    <row r="888200" spans="70:70" x14ac:dyDescent="0.25">
      <c r="BR888200" s="2394"/>
    </row>
    <row r="888201" spans="70:70" x14ac:dyDescent="0.25">
      <c r="BR888201" s="2381"/>
    </row>
    <row r="888225" spans="70:70" x14ac:dyDescent="0.25">
      <c r="BR888225" s="2394"/>
    </row>
    <row r="888226" spans="70:70" x14ac:dyDescent="0.25">
      <c r="BR888226" s="2381"/>
    </row>
    <row r="888250" spans="70:70" x14ac:dyDescent="0.25">
      <c r="BR888250" s="2394"/>
    </row>
    <row r="888251" spans="70:70" x14ac:dyDescent="0.25">
      <c r="BR888251" s="2381"/>
    </row>
    <row r="888275" spans="70:70" x14ac:dyDescent="0.25">
      <c r="BR888275" s="2394"/>
    </row>
    <row r="888276" spans="70:70" x14ac:dyDescent="0.25">
      <c r="BR888276" s="2381"/>
    </row>
    <row r="888300" spans="70:70" x14ac:dyDescent="0.25">
      <c r="BR888300" s="2394"/>
    </row>
    <row r="888301" spans="70:70" x14ac:dyDescent="0.25">
      <c r="BR888301" s="2381"/>
    </row>
    <row r="888325" spans="70:70" x14ac:dyDescent="0.25">
      <c r="BR888325" s="2394"/>
    </row>
    <row r="888326" spans="70:70" x14ac:dyDescent="0.25">
      <c r="BR888326" s="2381"/>
    </row>
    <row r="888350" spans="70:70" x14ac:dyDescent="0.25">
      <c r="BR888350" s="2394"/>
    </row>
    <row r="888351" spans="70:70" x14ac:dyDescent="0.25">
      <c r="BR888351" s="2381"/>
    </row>
    <row r="888375" spans="70:70" x14ac:dyDescent="0.25">
      <c r="BR888375" s="2394"/>
    </row>
    <row r="888376" spans="70:70" x14ac:dyDescent="0.25">
      <c r="BR888376" s="2381"/>
    </row>
    <row r="888400" spans="70:70" x14ac:dyDescent="0.25">
      <c r="BR888400" s="2394"/>
    </row>
    <row r="888401" spans="70:70" x14ac:dyDescent="0.25">
      <c r="BR888401" s="2381"/>
    </row>
    <row r="888425" spans="70:70" x14ac:dyDescent="0.25">
      <c r="BR888425" s="2394"/>
    </row>
    <row r="888426" spans="70:70" x14ac:dyDescent="0.25">
      <c r="BR888426" s="2381"/>
    </row>
    <row r="888450" spans="70:70" x14ac:dyDescent="0.25">
      <c r="BR888450" s="2394"/>
    </row>
    <row r="888451" spans="70:70" x14ac:dyDescent="0.25">
      <c r="BR888451" s="2381"/>
    </row>
    <row r="888475" spans="70:70" x14ac:dyDescent="0.25">
      <c r="BR888475" s="2394"/>
    </row>
    <row r="888476" spans="70:70" x14ac:dyDescent="0.25">
      <c r="BR888476" s="2381"/>
    </row>
    <row r="888500" spans="70:70" x14ac:dyDescent="0.25">
      <c r="BR888500" s="2394"/>
    </row>
    <row r="888501" spans="70:70" x14ac:dyDescent="0.25">
      <c r="BR888501" s="2381"/>
    </row>
    <row r="888525" spans="70:70" x14ac:dyDescent="0.25">
      <c r="BR888525" s="2394"/>
    </row>
    <row r="888526" spans="70:70" x14ac:dyDescent="0.25">
      <c r="BR888526" s="2381"/>
    </row>
    <row r="888550" spans="70:70" x14ac:dyDescent="0.25">
      <c r="BR888550" s="2394"/>
    </row>
    <row r="888551" spans="70:70" x14ac:dyDescent="0.25">
      <c r="BR888551" s="2381"/>
    </row>
    <row r="888575" spans="70:70" x14ac:dyDescent="0.25">
      <c r="BR888575" s="2394"/>
    </row>
    <row r="888576" spans="70:70" x14ac:dyDescent="0.25">
      <c r="BR888576" s="2381"/>
    </row>
    <row r="888600" spans="70:70" x14ac:dyDescent="0.25">
      <c r="BR888600" s="2394"/>
    </row>
    <row r="888601" spans="70:70" x14ac:dyDescent="0.25">
      <c r="BR888601" s="2381"/>
    </row>
    <row r="888625" spans="70:70" x14ac:dyDescent="0.25">
      <c r="BR888625" s="2394"/>
    </row>
    <row r="888626" spans="70:70" x14ac:dyDescent="0.25">
      <c r="BR888626" s="2381"/>
    </row>
    <row r="888650" spans="70:70" x14ac:dyDescent="0.25">
      <c r="BR888650" s="2394"/>
    </row>
    <row r="888651" spans="70:70" x14ac:dyDescent="0.25">
      <c r="BR888651" s="2381"/>
    </row>
    <row r="888675" spans="70:70" x14ac:dyDescent="0.25">
      <c r="BR888675" s="2394"/>
    </row>
    <row r="888676" spans="70:70" x14ac:dyDescent="0.25">
      <c r="BR888676" s="2381"/>
    </row>
    <row r="888700" spans="70:70" x14ac:dyDescent="0.25">
      <c r="BR888700" s="2394"/>
    </row>
    <row r="888701" spans="70:70" x14ac:dyDescent="0.25">
      <c r="BR888701" s="2381"/>
    </row>
    <row r="888725" spans="70:70" x14ac:dyDescent="0.25">
      <c r="BR888725" s="2394"/>
    </row>
    <row r="888726" spans="70:70" x14ac:dyDescent="0.25">
      <c r="BR888726" s="2381"/>
    </row>
    <row r="888750" spans="70:70" x14ac:dyDescent="0.25">
      <c r="BR888750" s="2394"/>
    </row>
    <row r="888751" spans="70:70" x14ac:dyDescent="0.25">
      <c r="BR888751" s="2381"/>
    </row>
    <row r="888775" spans="70:70" x14ac:dyDescent="0.25">
      <c r="BR888775" s="2394"/>
    </row>
    <row r="888776" spans="70:70" x14ac:dyDescent="0.25">
      <c r="BR888776" s="2381"/>
    </row>
    <row r="888800" spans="70:70" x14ac:dyDescent="0.25">
      <c r="BR888800" s="2394"/>
    </row>
    <row r="888801" spans="70:70" x14ac:dyDescent="0.25">
      <c r="BR888801" s="2381"/>
    </row>
    <row r="888825" spans="70:70" x14ac:dyDescent="0.25">
      <c r="BR888825" s="2394"/>
    </row>
    <row r="888826" spans="70:70" x14ac:dyDescent="0.25">
      <c r="BR888826" s="2381"/>
    </row>
    <row r="888850" spans="70:70" x14ac:dyDescent="0.25">
      <c r="BR888850" s="2394"/>
    </row>
    <row r="888851" spans="70:70" x14ac:dyDescent="0.25">
      <c r="BR888851" s="2381"/>
    </row>
    <row r="888875" spans="70:70" x14ac:dyDescent="0.25">
      <c r="BR888875" s="2394"/>
    </row>
    <row r="888876" spans="70:70" x14ac:dyDescent="0.25">
      <c r="BR888876" s="2381"/>
    </row>
    <row r="888900" spans="70:70" x14ac:dyDescent="0.25">
      <c r="BR888900" s="2394"/>
    </row>
    <row r="888901" spans="70:70" x14ac:dyDescent="0.25">
      <c r="BR888901" s="2381"/>
    </row>
    <row r="888925" spans="70:70" x14ac:dyDescent="0.25">
      <c r="BR888925" s="2394"/>
    </row>
    <row r="888926" spans="70:70" x14ac:dyDescent="0.25">
      <c r="BR888926" s="2381"/>
    </row>
    <row r="888950" spans="70:70" x14ac:dyDescent="0.25">
      <c r="BR888950" s="2394"/>
    </row>
    <row r="888951" spans="70:70" x14ac:dyDescent="0.25">
      <c r="BR888951" s="2381"/>
    </row>
    <row r="888975" spans="70:70" x14ac:dyDescent="0.25">
      <c r="BR888975" s="2394"/>
    </row>
    <row r="888976" spans="70:70" x14ac:dyDescent="0.25">
      <c r="BR888976" s="2381"/>
    </row>
    <row r="889000" spans="70:70" x14ac:dyDescent="0.25">
      <c r="BR889000" s="2394"/>
    </row>
    <row r="889001" spans="70:70" x14ac:dyDescent="0.25">
      <c r="BR889001" s="2381"/>
    </row>
    <row r="889025" spans="70:70" x14ac:dyDescent="0.25">
      <c r="BR889025" s="2394"/>
    </row>
    <row r="889026" spans="70:70" x14ac:dyDescent="0.25">
      <c r="BR889026" s="2381"/>
    </row>
    <row r="889050" spans="70:70" x14ac:dyDescent="0.25">
      <c r="BR889050" s="2394"/>
    </row>
    <row r="889051" spans="70:70" x14ac:dyDescent="0.25">
      <c r="BR889051" s="2381"/>
    </row>
    <row r="889075" spans="70:70" x14ac:dyDescent="0.25">
      <c r="BR889075" s="2394"/>
    </row>
    <row r="889076" spans="70:70" x14ac:dyDescent="0.25">
      <c r="BR889076" s="2381"/>
    </row>
    <row r="889100" spans="70:70" x14ac:dyDescent="0.25">
      <c r="BR889100" s="2394"/>
    </row>
    <row r="889101" spans="70:70" x14ac:dyDescent="0.25">
      <c r="BR889101" s="2381"/>
    </row>
    <row r="889125" spans="70:70" x14ac:dyDescent="0.25">
      <c r="BR889125" s="2394"/>
    </row>
    <row r="889126" spans="70:70" x14ac:dyDescent="0.25">
      <c r="BR889126" s="2381"/>
    </row>
    <row r="889150" spans="70:70" x14ac:dyDescent="0.25">
      <c r="BR889150" s="2394"/>
    </row>
    <row r="889151" spans="70:70" x14ac:dyDescent="0.25">
      <c r="BR889151" s="2381"/>
    </row>
    <row r="889175" spans="70:70" x14ac:dyDescent="0.25">
      <c r="BR889175" s="2394"/>
    </row>
    <row r="889176" spans="70:70" x14ac:dyDescent="0.25">
      <c r="BR889176" s="2381"/>
    </row>
    <row r="889200" spans="70:70" x14ac:dyDescent="0.25">
      <c r="BR889200" s="2394"/>
    </row>
    <row r="889201" spans="70:70" x14ac:dyDescent="0.25">
      <c r="BR889201" s="2381"/>
    </row>
    <row r="889225" spans="70:70" x14ac:dyDescent="0.25">
      <c r="BR889225" s="2394"/>
    </row>
    <row r="889226" spans="70:70" x14ac:dyDescent="0.25">
      <c r="BR889226" s="2381"/>
    </row>
    <row r="889250" spans="70:70" x14ac:dyDescent="0.25">
      <c r="BR889250" s="2394"/>
    </row>
    <row r="889251" spans="70:70" x14ac:dyDescent="0.25">
      <c r="BR889251" s="2381"/>
    </row>
    <row r="889275" spans="70:70" x14ac:dyDescent="0.25">
      <c r="BR889275" s="2394"/>
    </row>
    <row r="889276" spans="70:70" x14ac:dyDescent="0.25">
      <c r="BR889276" s="2381"/>
    </row>
    <row r="889300" spans="70:70" x14ac:dyDescent="0.25">
      <c r="BR889300" s="2394"/>
    </row>
    <row r="889301" spans="70:70" x14ac:dyDescent="0.25">
      <c r="BR889301" s="2381"/>
    </row>
    <row r="889325" spans="70:70" x14ac:dyDescent="0.25">
      <c r="BR889325" s="2394"/>
    </row>
    <row r="889326" spans="70:70" x14ac:dyDescent="0.25">
      <c r="BR889326" s="2381"/>
    </row>
    <row r="889350" spans="70:70" x14ac:dyDescent="0.25">
      <c r="BR889350" s="2394"/>
    </row>
    <row r="889351" spans="70:70" x14ac:dyDescent="0.25">
      <c r="BR889351" s="2381"/>
    </row>
    <row r="889375" spans="70:70" x14ac:dyDescent="0.25">
      <c r="BR889375" s="2394"/>
    </row>
    <row r="889376" spans="70:70" x14ac:dyDescent="0.25">
      <c r="BR889376" s="2381"/>
    </row>
    <row r="889400" spans="70:70" x14ac:dyDescent="0.25">
      <c r="BR889400" s="2394"/>
    </row>
    <row r="889401" spans="70:70" x14ac:dyDescent="0.25">
      <c r="BR889401" s="2381"/>
    </row>
    <row r="889425" spans="70:70" x14ac:dyDescent="0.25">
      <c r="BR889425" s="2394"/>
    </row>
    <row r="889426" spans="70:70" x14ac:dyDescent="0.25">
      <c r="BR889426" s="2381"/>
    </row>
    <row r="889450" spans="70:70" x14ac:dyDescent="0.25">
      <c r="BR889450" s="2394"/>
    </row>
    <row r="889451" spans="70:70" x14ac:dyDescent="0.25">
      <c r="BR889451" s="2381"/>
    </row>
    <row r="889475" spans="70:70" x14ac:dyDescent="0.25">
      <c r="BR889475" s="2394"/>
    </row>
    <row r="889476" spans="70:70" x14ac:dyDescent="0.25">
      <c r="BR889476" s="2381"/>
    </row>
    <row r="889500" spans="70:70" x14ac:dyDescent="0.25">
      <c r="BR889500" s="2394"/>
    </row>
    <row r="889501" spans="70:70" x14ac:dyDescent="0.25">
      <c r="BR889501" s="2381"/>
    </row>
    <row r="889525" spans="70:70" x14ac:dyDescent="0.25">
      <c r="BR889525" s="2394"/>
    </row>
    <row r="889526" spans="70:70" x14ac:dyDescent="0.25">
      <c r="BR889526" s="2381"/>
    </row>
    <row r="889550" spans="70:70" x14ac:dyDescent="0.25">
      <c r="BR889550" s="2394"/>
    </row>
    <row r="889551" spans="70:70" x14ac:dyDescent="0.25">
      <c r="BR889551" s="2381"/>
    </row>
    <row r="889575" spans="70:70" x14ac:dyDescent="0.25">
      <c r="BR889575" s="2394"/>
    </row>
    <row r="889576" spans="70:70" x14ac:dyDescent="0.25">
      <c r="BR889576" s="2381"/>
    </row>
    <row r="889600" spans="70:70" x14ac:dyDescent="0.25">
      <c r="BR889600" s="2394"/>
    </row>
    <row r="889601" spans="70:70" x14ac:dyDescent="0.25">
      <c r="BR889601" s="2381"/>
    </row>
    <row r="889625" spans="70:70" x14ac:dyDescent="0.25">
      <c r="BR889625" s="2394"/>
    </row>
    <row r="889626" spans="70:70" x14ac:dyDescent="0.25">
      <c r="BR889626" s="2381"/>
    </row>
    <row r="889650" spans="70:70" x14ac:dyDescent="0.25">
      <c r="BR889650" s="2394"/>
    </row>
    <row r="889651" spans="70:70" x14ac:dyDescent="0.25">
      <c r="BR889651" s="2381"/>
    </row>
    <row r="889675" spans="70:70" x14ac:dyDescent="0.25">
      <c r="BR889675" s="2394"/>
    </row>
    <row r="889676" spans="70:70" x14ac:dyDescent="0.25">
      <c r="BR889676" s="2381"/>
    </row>
    <row r="889700" spans="70:70" x14ac:dyDescent="0.25">
      <c r="BR889700" s="2394"/>
    </row>
    <row r="889701" spans="70:70" x14ac:dyDescent="0.25">
      <c r="BR889701" s="2381"/>
    </row>
    <row r="889725" spans="70:70" x14ac:dyDescent="0.25">
      <c r="BR889725" s="2394"/>
    </row>
    <row r="889726" spans="70:70" x14ac:dyDescent="0.25">
      <c r="BR889726" s="2381"/>
    </row>
    <row r="889750" spans="70:70" x14ac:dyDescent="0.25">
      <c r="BR889750" s="2394"/>
    </row>
    <row r="889751" spans="70:70" x14ac:dyDescent="0.25">
      <c r="BR889751" s="2381"/>
    </row>
    <row r="889775" spans="70:70" x14ac:dyDescent="0.25">
      <c r="BR889775" s="2394"/>
    </row>
    <row r="889776" spans="70:70" x14ac:dyDescent="0.25">
      <c r="BR889776" s="2381"/>
    </row>
    <row r="889800" spans="70:70" x14ac:dyDescent="0.25">
      <c r="BR889800" s="2394"/>
    </row>
    <row r="889801" spans="70:70" x14ac:dyDescent="0.25">
      <c r="BR889801" s="2381"/>
    </row>
    <row r="889825" spans="70:70" x14ac:dyDescent="0.25">
      <c r="BR889825" s="2394"/>
    </row>
    <row r="889826" spans="70:70" x14ac:dyDescent="0.25">
      <c r="BR889826" s="2381"/>
    </row>
    <row r="889850" spans="70:70" x14ac:dyDescent="0.25">
      <c r="BR889850" s="2394"/>
    </row>
    <row r="889851" spans="70:70" x14ac:dyDescent="0.25">
      <c r="BR889851" s="2381"/>
    </row>
    <row r="889875" spans="70:70" x14ac:dyDescent="0.25">
      <c r="BR889875" s="2394"/>
    </row>
    <row r="889876" spans="70:70" x14ac:dyDescent="0.25">
      <c r="BR889876" s="2381"/>
    </row>
    <row r="889900" spans="70:70" x14ac:dyDescent="0.25">
      <c r="BR889900" s="2394"/>
    </row>
    <row r="889901" spans="70:70" x14ac:dyDescent="0.25">
      <c r="BR889901" s="2381"/>
    </row>
    <row r="889925" spans="70:70" x14ac:dyDescent="0.25">
      <c r="BR889925" s="2394"/>
    </row>
    <row r="889926" spans="70:70" x14ac:dyDescent="0.25">
      <c r="BR889926" s="2381"/>
    </row>
    <row r="889950" spans="70:70" x14ac:dyDescent="0.25">
      <c r="BR889950" s="2394"/>
    </row>
    <row r="889951" spans="70:70" x14ac:dyDescent="0.25">
      <c r="BR889951" s="2381"/>
    </row>
    <row r="889975" spans="70:70" x14ac:dyDescent="0.25">
      <c r="BR889975" s="2394"/>
    </row>
    <row r="889976" spans="70:70" x14ac:dyDescent="0.25">
      <c r="BR889976" s="2381"/>
    </row>
    <row r="890000" spans="70:70" x14ac:dyDescent="0.25">
      <c r="BR890000" s="2394"/>
    </row>
    <row r="890001" spans="70:70" x14ac:dyDescent="0.25">
      <c r="BR890001" s="2381"/>
    </row>
    <row r="890025" spans="70:70" x14ac:dyDescent="0.25">
      <c r="BR890025" s="2394"/>
    </row>
    <row r="890026" spans="70:70" x14ac:dyDescent="0.25">
      <c r="BR890026" s="2381"/>
    </row>
    <row r="890050" spans="70:70" x14ac:dyDescent="0.25">
      <c r="BR890050" s="2394"/>
    </row>
    <row r="890051" spans="70:70" x14ac:dyDescent="0.25">
      <c r="BR890051" s="2381"/>
    </row>
    <row r="890075" spans="70:70" x14ac:dyDescent="0.25">
      <c r="BR890075" s="2394"/>
    </row>
    <row r="890076" spans="70:70" x14ac:dyDescent="0.25">
      <c r="BR890076" s="2381"/>
    </row>
    <row r="890100" spans="70:70" x14ac:dyDescent="0.25">
      <c r="BR890100" s="2394"/>
    </row>
    <row r="890101" spans="70:70" x14ac:dyDescent="0.25">
      <c r="BR890101" s="2381"/>
    </row>
    <row r="890125" spans="70:70" x14ac:dyDescent="0.25">
      <c r="BR890125" s="2394"/>
    </row>
    <row r="890126" spans="70:70" x14ac:dyDescent="0.25">
      <c r="BR890126" s="2381"/>
    </row>
    <row r="890150" spans="70:70" x14ac:dyDescent="0.25">
      <c r="BR890150" s="2394"/>
    </row>
    <row r="890151" spans="70:70" x14ac:dyDescent="0.25">
      <c r="BR890151" s="2381"/>
    </row>
    <row r="890175" spans="70:70" x14ac:dyDescent="0.25">
      <c r="BR890175" s="2394"/>
    </row>
    <row r="890176" spans="70:70" x14ac:dyDescent="0.25">
      <c r="BR890176" s="2381"/>
    </row>
    <row r="890200" spans="70:70" x14ac:dyDescent="0.25">
      <c r="BR890200" s="2394"/>
    </row>
    <row r="890201" spans="70:70" x14ac:dyDescent="0.25">
      <c r="BR890201" s="2381"/>
    </row>
    <row r="890225" spans="70:70" x14ac:dyDescent="0.25">
      <c r="BR890225" s="2394"/>
    </row>
    <row r="890226" spans="70:70" x14ac:dyDescent="0.25">
      <c r="BR890226" s="2381"/>
    </row>
    <row r="890250" spans="70:70" x14ac:dyDescent="0.25">
      <c r="BR890250" s="2394"/>
    </row>
    <row r="890251" spans="70:70" x14ac:dyDescent="0.25">
      <c r="BR890251" s="2381"/>
    </row>
    <row r="890275" spans="70:70" x14ac:dyDescent="0.25">
      <c r="BR890275" s="2394"/>
    </row>
    <row r="890276" spans="70:70" x14ac:dyDescent="0.25">
      <c r="BR890276" s="2381"/>
    </row>
    <row r="890300" spans="70:70" x14ac:dyDescent="0.25">
      <c r="BR890300" s="2394"/>
    </row>
    <row r="890301" spans="70:70" x14ac:dyDescent="0.25">
      <c r="BR890301" s="2381"/>
    </row>
    <row r="890325" spans="70:70" x14ac:dyDescent="0.25">
      <c r="BR890325" s="2394"/>
    </row>
    <row r="890326" spans="70:70" x14ac:dyDescent="0.25">
      <c r="BR890326" s="2381"/>
    </row>
    <row r="890350" spans="70:70" x14ac:dyDescent="0.25">
      <c r="BR890350" s="2394"/>
    </row>
    <row r="890351" spans="70:70" x14ac:dyDescent="0.25">
      <c r="BR890351" s="2381"/>
    </row>
    <row r="890375" spans="70:70" x14ac:dyDescent="0.25">
      <c r="BR890375" s="2394"/>
    </row>
    <row r="890376" spans="70:70" x14ac:dyDescent="0.25">
      <c r="BR890376" s="2381"/>
    </row>
    <row r="890400" spans="70:70" x14ac:dyDescent="0.25">
      <c r="BR890400" s="2394"/>
    </row>
    <row r="890401" spans="70:70" x14ac:dyDescent="0.25">
      <c r="BR890401" s="2381"/>
    </row>
    <row r="890425" spans="70:70" x14ac:dyDescent="0.25">
      <c r="BR890425" s="2394"/>
    </row>
    <row r="890426" spans="70:70" x14ac:dyDescent="0.25">
      <c r="BR890426" s="2381"/>
    </row>
    <row r="890450" spans="70:70" x14ac:dyDescent="0.25">
      <c r="BR890450" s="2394"/>
    </row>
    <row r="890451" spans="70:70" x14ac:dyDescent="0.25">
      <c r="BR890451" s="2381"/>
    </row>
    <row r="890475" spans="70:70" x14ac:dyDescent="0.25">
      <c r="BR890475" s="2394"/>
    </row>
    <row r="890476" spans="70:70" x14ac:dyDescent="0.25">
      <c r="BR890476" s="2381"/>
    </row>
    <row r="890500" spans="70:70" x14ac:dyDescent="0.25">
      <c r="BR890500" s="2394"/>
    </row>
    <row r="890501" spans="70:70" x14ac:dyDescent="0.25">
      <c r="BR890501" s="2381"/>
    </row>
    <row r="890525" spans="70:70" x14ac:dyDescent="0.25">
      <c r="BR890525" s="2394"/>
    </row>
    <row r="890526" spans="70:70" x14ac:dyDescent="0.25">
      <c r="BR890526" s="2381"/>
    </row>
    <row r="890550" spans="70:70" x14ac:dyDescent="0.25">
      <c r="BR890550" s="2394"/>
    </row>
    <row r="890551" spans="70:70" x14ac:dyDescent="0.25">
      <c r="BR890551" s="2381"/>
    </row>
    <row r="890575" spans="70:70" x14ac:dyDescent="0.25">
      <c r="BR890575" s="2394"/>
    </row>
    <row r="890576" spans="70:70" x14ac:dyDescent="0.25">
      <c r="BR890576" s="2381"/>
    </row>
    <row r="890600" spans="70:70" x14ac:dyDescent="0.25">
      <c r="BR890600" s="2394"/>
    </row>
    <row r="890601" spans="70:70" x14ac:dyDescent="0.25">
      <c r="BR890601" s="2381"/>
    </row>
    <row r="890625" spans="70:70" x14ac:dyDescent="0.25">
      <c r="BR890625" s="2394"/>
    </row>
    <row r="890626" spans="70:70" x14ac:dyDescent="0.25">
      <c r="BR890626" s="2381"/>
    </row>
    <row r="890650" spans="70:70" x14ac:dyDescent="0.25">
      <c r="BR890650" s="2394"/>
    </row>
    <row r="890651" spans="70:70" x14ac:dyDescent="0.25">
      <c r="BR890651" s="2381"/>
    </row>
    <row r="890675" spans="70:70" x14ac:dyDescent="0.25">
      <c r="BR890675" s="2394"/>
    </row>
    <row r="890676" spans="70:70" x14ac:dyDescent="0.25">
      <c r="BR890676" s="2381"/>
    </row>
    <row r="890700" spans="70:70" x14ac:dyDescent="0.25">
      <c r="BR890700" s="2394"/>
    </row>
    <row r="890701" spans="70:70" x14ac:dyDescent="0.25">
      <c r="BR890701" s="2381"/>
    </row>
    <row r="890725" spans="70:70" x14ac:dyDescent="0.25">
      <c r="BR890725" s="2394"/>
    </row>
    <row r="890726" spans="70:70" x14ac:dyDescent="0.25">
      <c r="BR890726" s="2381"/>
    </row>
    <row r="890750" spans="70:70" x14ac:dyDescent="0.25">
      <c r="BR890750" s="2394"/>
    </row>
    <row r="890751" spans="70:70" x14ac:dyDescent="0.25">
      <c r="BR890751" s="2381"/>
    </row>
    <row r="890775" spans="70:70" x14ac:dyDescent="0.25">
      <c r="BR890775" s="2394"/>
    </row>
    <row r="890776" spans="70:70" x14ac:dyDescent="0.25">
      <c r="BR890776" s="2381"/>
    </row>
    <row r="890800" spans="70:70" x14ac:dyDescent="0.25">
      <c r="BR890800" s="2394"/>
    </row>
    <row r="890801" spans="70:70" x14ac:dyDescent="0.25">
      <c r="BR890801" s="2381"/>
    </row>
    <row r="890825" spans="70:70" x14ac:dyDescent="0.25">
      <c r="BR890825" s="2394"/>
    </row>
    <row r="890826" spans="70:70" x14ac:dyDescent="0.25">
      <c r="BR890826" s="2381"/>
    </row>
    <row r="890850" spans="70:70" x14ac:dyDescent="0.25">
      <c r="BR890850" s="2394"/>
    </row>
    <row r="890851" spans="70:70" x14ac:dyDescent="0.25">
      <c r="BR890851" s="2381"/>
    </row>
    <row r="890875" spans="70:70" x14ac:dyDescent="0.25">
      <c r="BR890875" s="2394"/>
    </row>
    <row r="890876" spans="70:70" x14ac:dyDescent="0.25">
      <c r="BR890876" s="2381"/>
    </row>
    <row r="890900" spans="70:70" x14ac:dyDescent="0.25">
      <c r="BR890900" s="2394"/>
    </row>
    <row r="890901" spans="70:70" x14ac:dyDescent="0.25">
      <c r="BR890901" s="2381"/>
    </row>
    <row r="890925" spans="70:70" x14ac:dyDescent="0.25">
      <c r="BR890925" s="2394"/>
    </row>
    <row r="890926" spans="70:70" x14ac:dyDescent="0.25">
      <c r="BR890926" s="2381"/>
    </row>
    <row r="890950" spans="70:70" x14ac:dyDescent="0.25">
      <c r="BR890950" s="2394"/>
    </row>
    <row r="890951" spans="70:70" x14ac:dyDescent="0.25">
      <c r="BR890951" s="2381"/>
    </row>
    <row r="890975" spans="70:70" x14ac:dyDescent="0.25">
      <c r="BR890975" s="2394"/>
    </row>
    <row r="890976" spans="70:70" x14ac:dyDescent="0.25">
      <c r="BR890976" s="2381"/>
    </row>
    <row r="891000" spans="70:70" x14ac:dyDescent="0.25">
      <c r="BR891000" s="2394"/>
    </row>
    <row r="891001" spans="70:70" x14ac:dyDescent="0.25">
      <c r="BR891001" s="2381"/>
    </row>
    <row r="891025" spans="70:70" x14ac:dyDescent="0.25">
      <c r="BR891025" s="2394"/>
    </row>
    <row r="891026" spans="70:70" x14ac:dyDescent="0.25">
      <c r="BR891026" s="2381"/>
    </row>
    <row r="891050" spans="70:70" x14ac:dyDescent="0.25">
      <c r="BR891050" s="2394"/>
    </row>
    <row r="891051" spans="70:70" x14ac:dyDescent="0.25">
      <c r="BR891051" s="2381"/>
    </row>
    <row r="891075" spans="70:70" x14ac:dyDescent="0.25">
      <c r="BR891075" s="2394"/>
    </row>
    <row r="891076" spans="70:70" x14ac:dyDescent="0.25">
      <c r="BR891076" s="2381"/>
    </row>
    <row r="891100" spans="70:70" x14ac:dyDescent="0.25">
      <c r="BR891100" s="2394"/>
    </row>
    <row r="891101" spans="70:70" x14ac:dyDescent="0.25">
      <c r="BR891101" s="2381"/>
    </row>
    <row r="891125" spans="70:70" x14ac:dyDescent="0.25">
      <c r="BR891125" s="2394"/>
    </row>
    <row r="891126" spans="70:70" x14ac:dyDescent="0.25">
      <c r="BR891126" s="2381"/>
    </row>
    <row r="891150" spans="70:70" x14ac:dyDescent="0.25">
      <c r="BR891150" s="2394"/>
    </row>
    <row r="891151" spans="70:70" x14ac:dyDescent="0.25">
      <c r="BR891151" s="2381"/>
    </row>
    <row r="891175" spans="70:70" x14ac:dyDescent="0.25">
      <c r="BR891175" s="2394"/>
    </row>
    <row r="891176" spans="70:70" x14ac:dyDescent="0.25">
      <c r="BR891176" s="2381"/>
    </row>
    <row r="891200" spans="70:70" x14ac:dyDescent="0.25">
      <c r="BR891200" s="2394"/>
    </row>
    <row r="891201" spans="70:70" x14ac:dyDescent="0.25">
      <c r="BR891201" s="2381"/>
    </row>
    <row r="891225" spans="70:70" x14ac:dyDescent="0.25">
      <c r="BR891225" s="2394"/>
    </row>
    <row r="891226" spans="70:70" x14ac:dyDescent="0.25">
      <c r="BR891226" s="2381"/>
    </row>
    <row r="891250" spans="70:70" x14ac:dyDescent="0.25">
      <c r="BR891250" s="2394"/>
    </row>
    <row r="891251" spans="70:70" x14ac:dyDescent="0.25">
      <c r="BR891251" s="2381"/>
    </row>
    <row r="891275" spans="70:70" x14ac:dyDescent="0.25">
      <c r="BR891275" s="2394"/>
    </row>
    <row r="891276" spans="70:70" x14ac:dyDescent="0.25">
      <c r="BR891276" s="2381"/>
    </row>
    <row r="891300" spans="70:70" x14ac:dyDescent="0.25">
      <c r="BR891300" s="2394"/>
    </row>
    <row r="891301" spans="70:70" x14ac:dyDescent="0.25">
      <c r="BR891301" s="2381"/>
    </row>
    <row r="891325" spans="70:70" x14ac:dyDescent="0.25">
      <c r="BR891325" s="2394"/>
    </row>
    <row r="891326" spans="70:70" x14ac:dyDescent="0.25">
      <c r="BR891326" s="2381"/>
    </row>
    <row r="891350" spans="70:70" x14ac:dyDescent="0.25">
      <c r="BR891350" s="2394"/>
    </row>
    <row r="891351" spans="70:70" x14ac:dyDescent="0.25">
      <c r="BR891351" s="2381"/>
    </row>
    <row r="891375" spans="70:70" x14ac:dyDescent="0.25">
      <c r="BR891375" s="2394"/>
    </row>
    <row r="891376" spans="70:70" x14ac:dyDescent="0.25">
      <c r="BR891376" s="2381"/>
    </row>
    <row r="891400" spans="70:70" x14ac:dyDescent="0.25">
      <c r="BR891400" s="2394"/>
    </row>
    <row r="891401" spans="70:70" x14ac:dyDescent="0.25">
      <c r="BR891401" s="2381"/>
    </row>
    <row r="891425" spans="70:70" x14ac:dyDescent="0.25">
      <c r="BR891425" s="2394"/>
    </row>
    <row r="891426" spans="70:70" x14ac:dyDescent="0.25">
      <c r="BR891426" s="2381"/>
    </row>
    <row r="891450" spans="70:70" x14ac:dyDescent="0.25">
      <c r="BR891450" s="2394"/>
    </row>
    <row r="891451" spans="70:70" x14ac:dyDescent="0.25">
      <c r="BR891451" s="2381"/>
    </row>
    <row r="891475" spans="70:70" x14ac:dyDescent="0.25">
      <c r="BR891475" s="2394"/>
    </row>
    <row r="891476" spans="70:70" x14ac:dyDescent="0.25">
      <c r="BR891476" s="2381"/>
    </row>
    <row r="891500" spans="70:70" x14ac:dyDescent="0.25">
      <c r="BR891500" s="2394"/>
    </row>
    <row r="891501" spans="70:70" x14ac:dyDescent="0.25">
      <c r="BR891501" s="2381"/>
    </row>
    <row r="891525" spans="70:70" x14ac:dyDescent="0.25">
      <c r="BR891525" s="2394"/>
    </row>
    <row r="891526" spans="70:70" x14ac:dyDescent="0.25">
      <c r="BR891526" s="2381"/>
    </row>
    <row r="891550" spans="70:70" x14ac:dyDescent="0.25">
      <c r="BR891550" s="2394"/>
    </row>
    <row r="891551" spans="70:70" x14ac:dyDescent="0.25">
      <c r="BR891551" s="2381"/>
    </row>
    <row r="891575" spans="70:70" x14ac:dyDescent="0.25">
      <c r="BR891575" s="2394"/>
    </row>
    <row r="891576" spans="70:70" x14ac:dyDescent="0.25">
      <c r="BR891576" s="2381"/>
    </row>
    <row r="891600" spans="70:70" x14ac:dyDescent="0.25">
      <c r="BR891600" s="2394"/>
    </row>
    <row r="891601" spans="70:70" x14ac:dyDescent="0.25">
      <c r="BR891601" s="2381"/>
    </row>
    <row r="891625" spans="70:70" x14ac:dyDescent="0.25">
      <c r="BR891625" s="2394"/>
    </row>
    <row r="891626" spans="70:70" x14ac:dyDescent="0.25">
      <c r="BR891626" s="2381"/>
    </row>
    <row r="891650" spans="70:70" x14ac:dyDescent="0.25">
      <c r="BR891650" s="2394"/>
    </row>
    <row r="891651" spans="70:70" x14ac:dyDescent="0.25">
      <c r="BR891651" s="2381"/>
    </row>
    <row r="891675" spans="70:70" x14ac:dyDescent="0.25">
      <c r="BR891675" s="2394"/>
    </row>
    <row r="891676" spans="70:70" x14ac:dyDescent="0.25">
      <c r="BR891676" s="2381"/>
    </row>
    <row r="891700" spans="70:70" x14ac:dyDescent="0.25">
      <c r="BR891700" s="2394"/>
    </row>
    <row r="891701" spans="70:70" x14ac:dyDescent="0.25">
      <c r="BR891701" s="2381"/>
    </row>
    <row r="891725" spans="70:70" x14ac:dyDescent="0.25">
      <c r="BR891725" s="2394"/>
    </row>
    <row r="891726" spans="70:70" x14ac:dyDescent="0.25">
      <c r="BR891726" s="2381"/>
    </row>
    <row r="891750" spans="70:70" x14ac:dyDescent="0.25">
      <c r="BR891750" s="2394"/>
    </row>
    <row r="891751" spans="70:70" x14ac:dyDescent="0.25">
      <c r="BR891751" s="2381"/>
    </row>
    <row r="891775" spans="70:70" x14ac:dyDescent="0.25">
      <c r="BR891775" s="2394"/>
    </row>
    <row r="891776" spans="70:70" x14ac:dyDescent="0.25">
      <c r="BR891776" s="2381"/>
    </row>
    <row r="891800" spans="70:70" x14ac:dyDescent="0.25">
      <c r="BR891800" s="2394"/>
    </row>
    <row r="891801" spans="70:70" x14ac:dyDescent="0.25">
      <c r="BR891801" s="2381"/>
    </row>
    <row r="891825" spans="70:70" x14ac:dyDescent="0.25">
      <c r="BR891825" s="2394"/>
    </row>
    <row r="891826" spans="70:70" x14ac:dyDescent="0.25">
      <c r="BR891826" s="2381"/>
    </row>
    <row r="891850" spans="70:70" x14ac:dyDescent="0.25">
      <c r="BR891850" s="2394"/>
    </row>
    <row r="891851" spans="70:70" x14ac:dyDescent="0.25">
      <c r="BR891851" s="2381"/>
    </row>
    <row r="891875" spans="70:70" x14ac:dyDescent="0.25">
      <c r="BR891875" s="2394"/>
    </row>
    <row r="891876" spans="70:70" x14ac:dyDescent="0.25">
      <c r="BR891876" s="2381"/>
    </row>
    <row r="891900" spans="70:70" x14ac:dyDescent="0.25">
      <c r="BR891900" s="2394"/>
    </row>
    <row r="891901" spans="70:70" x14ac:dyDescent="0.25">
      <c r="BR891901" s="2381"/>
    </row>
    <row r="891925" spans="70:70" x14ac:dyDescent="0.25">
      <c r="BR891925" s="2394"/>
    </row>
    <row r="891926" spans="70:70" x14ac:dyDescent="0.25">
      <c r="BR891926" s="2381"/>
    </row>
    <row r="891950" spans="70:70" x14ac:dyDescent="0.25">
      <c r="BR891950" s="2394"/>
    </row>
    <row r="891951" spans="70:70" x14ac:dyDescent="0.25">
      <c r="BR891951" s="2381"/>
    </row>
    <row r="891975" spans="70:70" x14ac:dyDescent="0.25">
      <c r="BR891975" s="2394"/>
    </row>
    <row r="891976" spans="70:70" x14ac:dyDescent="0.25">
      <c r="BR891976" s="2381"/>
    </row>
    <row r="892000" spans="70:70" x14ac:dyDescent="0.25">
      <c r="BR892000" s="2394"/>
    </row>
    <row r="892001" spans="70:70" x14ac:dyDescent="0.25">
      <c r="BR892001" s="2381"/>
    </row>
    <row r="892025" spans="70:70" x14ac:dyDescent="0.25">
      <c r="BR892025" s="2394"/>
    </row>
    <row r="892026" spans="70:70" x14ac:dyDescent="0.25">
      <c r="BR892026" s="2381"/>
    </row>
    <row r="892050" spans="70:70" x14ac:dyDescent="0.25">
      <c r="BR892050" s="2394"/>
    </row>
    <row r="892051" spans="70:70" x14ac:dyDescent="0.25">
      <c r="BR892051" s="2381"/>
    </row>
    <row r="892075" spans="70:70" x14ac:dyDescent="0.25">
      <c r="BR892075" s="2394"/>
    </row>
    <row r="892076" spans="70:70" x14ac:dyDescent="0.25">
      <c r="BR892076" s="2381"/>
    </row>
    <row r="892100" spans="70:70" x14ac:dyDescent="0.25">
      <c r="BR892100" s="2394"/>
    </row>
    <row r="892101" spans="70:70" x14ac:dyDescent="0.25">
      <c r="BR892101" s="2381"/>
    </row>
    <row r="892125" spans="70:70" x14ac:dyDescent="0.25">
      <c r="BR892125" s="2394"/>
    </row>
    <row r="892126" spans="70:70" x14ac:dyDescent="0.25">
      <c r="BR892126" s="2381"/>
    </row>
    <row r="892150" spans="70:70" x14ac:dyDescent="0.25">
      <c r="BR892150" s="2394"/>
    </row>
    <row r="892151" spans="70:70" x14ac:dyDescent="0.25">
      <c r="BR892151" s="2381"/>
    </row>
    <row r="892175" spans="70:70" x14ac:dyDescent="0.25">
      <c r="BR892175" s="2394"/>
    </row>
    <row r="892176" spans="70:70" x14ac:dyDescent="0.25">
      <c r="BR892176" s="2381"/>
    </row>
    <row r="892200" spans="70:70" x14ac:dyDescent="0.25">
      <c r="BR892200" s="2394"/>
    </row>
    <row r="892201" spans="70:70" x14ac:dyDescent="0.25">
      <c r="BR892201" s="2381"/>
    </row>
    <row r="892225" spans="70:70" x14ac:dyDescent="0.25">
      <c r="BR892225" s="2394"/>
    </row>
    <row r="892226" spans="70:70" x14ac:dyDescent="0.25">
      <c r="BR892226" s="2381"/>
    </row>
    <row r="892250" spans="70:70" x14ac:dyDescent="0.25">
      <c r="BR892250" s="2394"/>
    </row>
    <row r="892251" spans="70:70" x14ac:dyDescent="0.25">
      <c r="BR892251" s="2381"/>
    </row>
    <row r="892275" spans="70:70" x14ac:dyDescent="0.25">
      <c r="BR892275" s="2394"/>
    </row>
    <row r="892276" spans="70:70" x14ac:dyDescent="0.25">
      <c r="BR892276" s="2381"/>
    </row>
    <row r="892300" spans="70:70" x14ac:dyDescent="0.25">
      <c r="BR892300" s="2394"/>
    </row>
    <row r="892301" spans="70:70" x14ac:dyDescent="0.25">
      <c r="BR892301" s="2381"/>
    </row>
    <row r="892325" spans="70:70" x14ac:dyDescent="0.25">
      <c r="BR892325" s="2394"/>
    </row>
    <row r="892326" spans="70:70" x14ac:dyDescent="0.25">
      <c r="BR892326" s="2381"/>
    </row>
    <row r="892350" spans="70:70" x14ac:dyDescent="0.25">
      <c r="BR892350" s="2394"/>
    </row>
    <row r="892351" spans="70:70" x14ac:dyDescent="0.25">
      <c r="BR892351" s="2381"/>
    </row>
    <row r="892375" spans="70:70" x14ac:dyDescent="0.25">
      <c r="BR892375" s="2394"/>
    </row>
    <row r="892376" spans="70:70" x14ac:dyDescent="0.25">
      <c r="BR892376" s="2381"/>
    </row>
    <row r="892400" spans="70:70" x14ac:dyDescent="0.25">
      <c r="BR892400" s="2394"/>
    </row>
    <row r="892401" spans="70:70" x14ac:dyDescent="0.25">
      <c r="BR892401" s="2381"/>
    </row>
    <row r="892425" spans="70:70" x14ac:dyDescent="0.25">
      <c r="BR892425" s="2394"/>
    </row>
    <row r="892426" spans="70:70" x14ac:dyDescent="0.25">
      <c r="BR892426" s="2381"/>
    </row>
    <row r="892450" spans="70:70" x14ac:dyDescent="0.25">
      <c r="BR892450" s="2394"/>
    </row>
    <row r="892451" spans="70:70" x14ac:dyDescent="0.25">
      <c r="BR892451" s="2381"/>
    </row>
    <row r="892475" spans="70:70" x14ac:dyDescent="0.25">
      <c r="BR892475" s="2394"/>
    </row>
    <row r="892476" spans="70:70" x14ac:dyDescent="0.25">
      <c r="BR892476" s="2381"/>
    </row>
    <row r="892500" spans="70:70" x14ac:dyDescent="0.25">
      <c r="BR892500" s="2394"/>
    </row>
    <row r="892501" spans="70:70" x14ac:dyDescent="0.25">
      <c r="BR892501" s="2381"/>
    </row>
    <row r="892525" spans="70:70" x14ac:dyDescent="0.25">
      <c r="BR892525" s="2394"/>
    </row>
    <row r="892526" spans="70:70" x14ac:dyDescent="0.25">
      <c r="BR892526" s="2381"/>
    </row>
    <row r="892550" spans="70:70" x14ac:dyDescent="0.25">
      <c r="BR892550" s="2394"/>
    </row>
    <row r="892551" spans="70:70" x14ac:dyDescent="0.25">
      <c r="BR892551" s="2381"/>
    </row>
    <row r="892575" spans="70:70" x14ac:dyDescent="0.25">
      <c r="BR892575" s="2394"/>
    </row>
    <row r="892576" spans="70:70" x14ac:dyDescent="0.25">
      <c r="BR892576" s="2381"/>
    </row>
    <row r="892600" spans="70:70" x14ac:dyDescent="0.25">
      <c r="BR892600" s="2394"/>
    </row>
    <row r="892601" spans="70:70" x14ac:dyDescent="0.25">
      <c r="BR892601" s="2381"/>
    </row>
    <row r="892625" spans="70:70" x14ac:dyDescent="0.25">
      <c r="BR892625" s="2394"/>
    </row>
    <row r="892626" spans="70:70" x14ac:dyDescent="0.25">
      <c r="BR892626" s="2381"/>
    </row>
    <row r="892650" spans="70:70" x14ac:dyDescent="0.25">
      <c r="BR892650" s="2394"/>
    </row>
    <row r="892651" spans="70:70" x14ac:dyDescent="0.25">
      <c r="BR892651" s="2381"/>
    </row>
    <row r="892675" spans="70:70" x14ac:dyDescent="0.25">
      <c r="BR892675" s="2394"/>
    </row>
    <row r="892676" spans="70:70" x14ac:dyDescent="0.25">
      <c r="BR892676" s="2381"/>
    </row>
    <row r="892700" spans="70:70" x14ac:dyDescent="0.25">
      <c r="BR892700" s="2394"/>
    </row>
    <row r="892701" spans="70:70" x14ac:dyDescent="0.25">
      <c r="BR892701" s="2381"/>
    </row>
    <row r="892725" spans="70:70" x14ac:dyDescent="0.25">
      <c r="BR892725" s="2394"/>
    </row>
    <row r="892726" spans="70:70" x14ac:dyDescent="0.25">
      <c r="BR892726" s="2381"/>
    </row>
    <row r="892750" spans="70:70" x14ac:dyDescent="0.25">
      <c r="BR892750" s="2394"/>
    </row>
    <row r="892751" spans="70:70" x14ac:dyDescent="0.25">
      <c r="BR892751" s="2381"/>
    </row>
    <row r="892775" spans="70:70" x14ac:dyDescent="0.25">
      <c r="BR892775" s="2394"/>
    </row>
    <row r="892776" spans="70:70" x14ac:dyDescent="0.25">
      <c r="BR892776" s="2381"/>
    </row>
    <row r="892800" spans="70:70" x14ac:dyDescent="0.25">
      <c r="BR892800" s="2394"/>
    </row>
    <row r="892801" spans="70:70" x14ac:dyDescent="0.25">
      <c r="BR892801" s="2381"/>
    </row>
    <row r="892825" spans="70:70" x14ac:dyDescent="0.25">
      <c r="BR892825" s="2394"/>
    </row>
    <row r="892826" spans="70:70" x14ac:dyDescent="0.25">
      <c r="BR892826" s="2381"/>
    </row>
    <row r="892850" spans="70:70" x14ac:dyDescent="0.25">
      <c r="BR892850" s="2394"/>
    </row>
    <row r="892851" spans="70:70" x14ac:dyDescent="0.25">
      <c r="BR892851" s="2381"/>
    </row>
    <row r="892875" spans="70:70" x14ac:dyDescent="0.25">
      <c r="BR892875" s="2394"/>
    </row>
    <row r="892876" spans="70:70" x14ac:dyDescent="0.25">
      <c r="BR892876" s="2381"/>
    </row>
    <row r="892900" spans="70:70" x14ac:dyDescent="0.25">
      <c r="BR892900" s="2394"/>
    </row>
    <row r="892901" spans="70:70" x14ac:dyDescent="0.25">
      <c r="BR892901" s="2381"/>
    </row>
    <row r="892925" spans="70:70" x14ac:dyDescent="0.25">
      <c r="BR892925" s="2394"/>
    </row>
    <row r="892926" spans="70:70" x14ac:dyDescent="0.25">
      <c r="BR892926" s="2381"/>
    </row>
    <row r="892950" spans="70:70" x14ac:dyDescent="0.25">
      <c r="BR892950" s="2394"/>
    </row>
    <row r="892951" spans="70:70" x14ac:dyDescent="0.25">
      <c r="BR892951" s="2381"/>
    </row>
    <row r="892975" spans="70:70" x14ac:dyDescent="0.25">
      <c r="BR892975" s="2394"/>
    </row>
    <row r="892976" spans="70:70" x14ac:dyDescent="0.25">
      <c r="BR892976" s="2381"/>
    </row>
    <row r="893000" spans="70:70" x14ac:dyDescent="0.25">
      <c r="BR893000" s="2394"/>
    </row>
    <row r="893001" spans="70:70" x14ac:dyDescent="0.25">
      <c r="BR893001" s="2381"/>
    </row>
    <row r="893025" spans="70:70" x14ac:dyDescent="0.25">
      <c r="BR893025" s="2394"/>
    </row>
    <row r="893026" spans="70:70" x14ac:dyDescent="0.25">
      <c r="BR893026" s="2381"/>
    </row>
    <row r="893050" spans="70:70" x14ac:dyDescent="0.25">
      <c r="BR893050" s="2394"/>
    </row>
    <row r="893051" spans="70:70" x14ac:dyDescent="0.25">
      <c r="BR893051" s="2381"/>
    </row>
    <row r="893075" spans="70:70" x14ac:dyDescent="0.25">
      <c r="BR893075" s="2394"/>
    </row>
    <row r="893076" spans="70:70" x14ac:dyDescent="0.25">
      <c r="BR893076" s="2381"/>
    </row>
    <row r="893100" spans="70:70" x14ac:dyDescent="0.25">
      <c r="BR893100" s="2394"/>
    </row>
    <row r="893101" spans="70:70" x14ac:dyDescent="0.25">
      <c r="BR893101" s="2381"/>
    </row>
    <row r="893125" spans="70:70" x14ac:dyDescent="0.25">
      <c r="BR893125" s="2394"/>
    </row>
    <row r="893126" spans="70:70" x14ac:dyDescent="0.25">
      <c r="BR893126" s="2381"/>
    </row>
    <row r="893150" spans="70:70" x14ac:dyDescent="0.25">
      <c r="BR893150" s="2394"/>
    </row>
    <row r="893151" spans="70:70" x14ac:dyDescent="0.25">
      <c r="BR893151" s="2381"/>
    </row>
    <row r="893175" spans="70:70" x14ac:dyDescent="0.25">
      <c r="BR893175" s="2394"/>
    </row>
    <row r="893176" spans="70:70" x14ac:dyDescent="0.25">
      <c r="BR893176" s="2381"/>
    </row>
    <row r="893200" spans="70:70" x14ac:dyDescent="0.25">
      <c r="BR893200" s="2394"/>
    </row>
    <row r="893201" spans="70:70" x14ac:dyDescent="0.25">
      <c r="BR893201" s="2381"/>
    </row>
    <row r="893225" spans="70:70" x14ac:dyDescent="0.25">
      <c r="BR893225" s="2394"/>
    </row>
    <row r="893226" spans="70:70" x14ac:dyDescent="0.25">
      <c r="BR893226" s="2381"/>
    </row>
    <row r="893250" spans="70:70" x14ac:dyDescent="0.25">
      <c r="BR893250" s="2394"/>
    </row>
    <row r="893251" spans="70:70" x14ac:dyDescent="0.25">
      <c r="BR893251" s="2381"/>
    </row>
    <row r="893275" spans="70:70" x14ac:dyDescent="0.25">
      <c r="BR893275" s="2394"/>
    </row>
    <row r="893276" spans="70:70" x14ac:dyDescent="0.25">
      <c r="BR893276" s="2381"/>
    </row>
    <row r="893300" spans="70:70" x14ac:dyDescent="0.25">
      <c r="BR893300" s="2394"/>
    </row>
    <row r="893301" spans="70:70" x14ac:dyDescent="0.25">
      <c r="BR893301" s="2381"/>
    </row>
    <row r="893325" spans="70:70" x14ac:dyDescent="0.25">
      <c r="BR893325" s="2394"/>
    </row>
    <row r="893326" spans="70:70" x14ac:dyDescent="0.25">
      <c r="BR893326" s="2381"/>
    </row>
    <row r="893350" spans="70:70" x14ac:dyDescent="0.25">
      <c r="BR893350" s="2394"/>
    </row>
    <row r="893351" spans="70:70" x14ac:dyDescent="0.25">
      <c r="BR893351" s="2381"/>
    </row>
    <row r="893375" spans="70:70" x14ac:dyDescent="0.25">
      <c r="BR893375" s="2394"/>
    </row>
    <row r="893376" spans="70:70" x14ac:dyDescent="0.25">
      <c r="BR893376" s="2381"/>
    </row>
    <row r="893400" spans="70:70" x14ac:dyDescent="0.25">
      <c r="BR893400" s="2394"/>
    </row>
    <row r="893401" spans="70:70" x14ac:dyDescent="0.25">
      <c r="BR893401" s="2381"/>
    </row>
    <row r="893425" spans="70:70" x14ac:dyDescent="0.25">
      <c r="BR893425" s="2394"/>
    </row>
    <row r="893426" spans="70:70" x14ac:dyDescent="0.25">
      <c r="BR893426" s="2381"/>
    </row>
    <row r="893450" spans="70:70" x14ac:dyDescent="0.25">
      <c r="BR893450" s="2394"/>
    </row>
    <row r="893451" spans="70:70" x14ac:dyDescent="0.25">
      <c r="BR893451" s="2381"/>
    </row>
    <row r="893475" spans="70:70" x14ac:dyDescent="0.25">
      <c r="BR893475" s="2394"/>
    </row>
    <row r="893476" spans="70:70" x14ac:dyDescent="0.25">
      <c r="BR893476" s="2381"/>
    </row>
    <row r="893500" spans="70:70" x14ac:dyDescent="0.25">
      <c r="BR893500" s="2394"/>
    </row>
    <row r="893501" spans="70:70" x14ac:dyDescent="0.25">
      <c r="BR893501" s="2381"/>
    </row>
    <row r="893525" spans="70:70" x14ac:dyDescent="0.25">
      <c r="BR893525" s="2394"/>
    </row>
    <row r="893526" spans="70:70" x14ac:dyDescent="0.25">
      <c r="BR893526" s="2381"/>
    </row>
    <row r="893550" spans="70:70" x14ac:dyDescent="0.25">
      <c r="BR893550" s="2394"/>
    </row>
    <row r="893551" spans="70:70" x14ac:dyDescent="0.25">
      <c r="BR893551" s="2381"/>
    </row>
    <row r="893575" spans="70:70" x14ac:dyDescent="0.25">
      <c r="BR893575" s="2394"/>
    </row>
    <row r="893576" spans="70:70" x14ac:dyDescent="0.25">
      <c r="BR893576" s="2381"/>
    </row>
    <row r="893600" spans="70:70" x14ac:dyDescent="0.25">
      <c r="BR893600" s="2394"/>
    </row>
    <row r="893601" spans="70:70" x14ac:dyDescent="0.25">
      <c r="BR893601" s="2381"/>
    </row>
    <row r="893625" spans="70:70" x14ac:dyDescent="0.25">
      <c r="BR893625" s="2394"/>
    </row>
    <row r="893626" spans="70:70" x14ac:dyDescent="0.25">
      <c r="BR893626" s="2381"/>
    </row>
    <row r="893650" spans="70:70" x14ac:dyDescent="0.25">
      <c r="BR893650" s="2394"/>
    </row>
    <row r="893651" spans="70:70" x14ac:dyDescent="0.25">
      <c r="BR893651" s="2381"/>
    </row>
    <row r="893675" spans="70:70" x14ac:dyDescent="0.25">
      <c r="BR893675" s="2394"/>
    </row>
    <row r="893676" spans="70:70" x14ac:dyDescent="0.25">
      <c r="BR893676" s="2381"/>
    </row>
    <row r="893700" spans="70:70" x14ac:dyDescent="0.25">
      <c r="BR893700" s="2394"/>
    </row>
    <row r="893701" spans="70:70" x14ac:dyDescent="0.25">
      <c r="BR893701" s="2381"/>
    </row>
    <row r="893725" spans="70:70" x14ac:dyDescent="0.25">
      <c r="BR893725" s="2394"/>
    </row>
    <row r="893726" spans="70:70" x14ac:dyDescent="0.25">
      <c r="BR893726" s="2381"/>
    </row>
    <row r="893750" spans="70:70" x14ac:dyDescent="0.25">
      <c r="BR893750" s="2394"/>
    </row>
    <row r="893751" spans="70:70" x14ac:dyDescent="0.25">
      <c r="BR893751" s="2381"/>
    </row>
    <row r="893775" spans="70:70" x14ac:dyDescent="0.25">
      <c r="BR893775" s="2394"/>
    </row>
    <row r="893776" spans="70:70" x14ac:dyDescent="0.25">
      <c r="BR893776" s="2381"/>
    </row>
    <row r="893800" spans="70:70" x14ac:dyDescent="0.25">
      <c r="BR893800" s="2394"/>
    </row>
    <row r="893801" spans="70:70" x14ac:dyDescent="0.25">
      <c r="BR893801" s="2381"/>
    </row>
    <row r="893825" spans="70:70" x14ac:dyDescent="0.25">
      <c r="BR893825" s="2394"/>
    </row>
    <row r="893826" spans="70:70" x14ac:dyDescent="0.25">
      <c r="BR893826" s="2381"/>
    </row>
    <row r="893850" spans="70:70" x14ac:dyDescent="0.25">
      <c r="BR893850" s="2394"/>
    </row>
    <row r="893851" spans="70:70" x14ac:dyDescent="0.25">
      <c r="BR893851" s="2381"/>
    </row>
    <row r="893875" spans="70:70" x14ac:dyDescent="0.25">
      <c r="BR893875" s="2394"/>
    </row>
    <row r="893876" spans="70:70" x14ac:dyDescent="0.25">
      <c r="BR893876" s="2381"/>
    </row>
    <row r="893900" spans="70:70" x14ac:dyDescent="0.25">
      <c r="BR893900" s="2394"/>
    </row>
    <row r="893901" spans="70:70" x14ac:dyDescent="0.25">
      <c r="BR893901" s="2381"/>
    </row>
    <row r="893925" spans="70:70" x14ac:dyDescent="0.25">
      <c r="BR893925" s="2394"/>
    </row>
    <row r="893926" spans="70:70" x14ac:dyDescent="0.25">
      <c r="BR893926" s="2381"/>
    </row>
    <row r="893950" spans="70:70" x14ac:dyDescent="0.25">
      <c r="BR893950" s="2394"/>
    </row>
    <row r="893951" spans="70:70" x14ac:dyDescent="0.25">
      <c r="BR893951" s="2381"/>
    </row>
    <row r="893975" spans="70:70" x14ac:dyDescent="0.25">
      <c r="BR893975" s="2394"/>
    </row>
    <row r="893976" spans="70:70" x14ac:dyDescent="0.25">
      <c r="BR893976" s="2381"/>
    </row>
    <row r="894000" spans="70:70" x14ac:dyDescent="0.25">
      <c r="BR894000" s="2394"/>
    </row>
    <row r="894001" spans="70:70" x14ac:dyDescent="0.25">
      <c r="BR894001" s="2381"/>
    </row>
    <row r="894025" spans="70:70" x14ac:dyDescent="0.25">
      <c r="BR894025" s="2394"/>
    </row>
    <row r="894026" spans="70:70" x14ac:dyDescent="0.25">
      <c r="BR894026" s="2381"/>
    </row>
    <row r="894050" spans="70:70" x14ac:dyDescent="0.25">
      <c r="BR894050" s="2394"/>
    </row>
    <row r="894051" spans="70:70" x14ac:dyDescent="0.25">
      <c r="BR894051" s="2381"/>
    </row>
    <row r="894075" spans="70:70" x14ac:dyDescent="0.25">
      <c r="BR894075" s="2394"/>
    </row>
    <row r="894076" spans="70:70" x14ac:dyDescent="0.25">
      <c r="BR894076" s="2381"/>
    </row>
    <row r="894100" spans="70:70" x14ac:dyDescent="0.25">
      <c r="BR894100" s="2394"/>
    </row>
    <row r="894101" spans="70:70" x14ac:dyDescent="0.25">
      <c r="BR894101" s="2381"/>
    </row>
    <row r="894125" spans="70:70" x14ac:dyDescent="0.25">
      <c r="BR894125" s="2394"/>
    </row>
    <row r="894126" spans="70:70" x14ac:dyDescent="0.25">
      <c r="BR894126" s="2381"/>
    </row>
    <row r="894150" spans="70:70" x14ac:dyDescent="0.25">
      <c r="BR894150" s="2394"/>
    </row>
    <row r="894151" spans="70:70" x14ac:dyDescent="0.25">
      <c r="BR894151" s="2381"/>
    </row>
    <row r="894175" spans="70:70" x14ac:dyDescent="0.25">
      <c r="BR894175" s="2394"/>
    </row>
    <row r="894176" spans="70:70" x14ac:dyDescent="0.25">
      <c r="BR894176" s="2381"/>
    </row>
    <row r="894200" spans="70:70" x14ac:dyDescent="0.25">
      <c r="BR894200" s="2394"/>
    </row>
    <row r="894201" spans="70:70" x14ac:dyDescent="0.25">
      <c r="BR894201" s="2381"/>
    </row>
    <row r="894225" spans="70:70" x14ac:dyDescent="0.25">
      <c r="BR894225" s="2394"/>
    </row>
    <row r="894226" spans="70:70" x14ac:dyDescent="0.25">
      <c r="BR894226" s="2381"/>
    </row>
    <row r="894250" spans="70:70" x14ac:dyDescent="0.25">
      <c r="BR894250" s="2394"/>
    </row>
    <row r="894251" spans="70:70" x14ac:dyDescent="0.25">
      <c r="BR894251" s="2381"/>
    </row>
    <row r="894275" spans="70:70" x14ac:dyDescent="0.25">
      <c r="BR894275" s="2394"/>
    </row>
    <row r="894276" spans="70:70" x14ac:dyDescent="0.25">
      <c r="BR894276" s="2381"/>
    </row>
    <row r="894300" spans="70:70" x14ac:dyDescent="0.25">
      <c r="BR894300" s="2394"/>
    </row>
    <row r="894301" spans="70:70" x14ac:dyDescent="0.25">
      <c r="BR894301" s="2381"/>
    </row>
    <row r="894325" spans="70:70" x14ac:dyDescent="0.25">
      <c r="BR894325" s="2394"/>
    </row>
    <row r="894326" spans="70:70" x14ac:dyDescent="0.25">
      <c r="BR894326" s="2381"/>
    </row>
    <row r="894350" spans="70:70" x14ac:dyDescent="0.25">
      <c r="BR894350" s="2394"/>
    </row>
    <row r="894351" spans="70:70" x14ac:dyDescent="0.25">
      <c r="BR894351" s="2381"/>
    </row>
    <row r="894375" spans="70:70" x14ac:dyDescent="0.25">
      <c r="BR894375" s="2394"/>
    </row>
    <row r="894376" spans="70:70" x14ac:dyDescent="0.25">
      <c r="BR894376" s="2381"/>
    </row>
    <row r="894400" spans="70:70" x14ac:dyDescent="0.25">
      <c r="BR894400" s="2394"/>
    </row>
    <row r="894401" spans="70:70" x14ac:dyDescent="0.25">
      <c r="BR894401" s="2381"/>
    </row>
    <row r="894425" spans="70:70" x14ac:dyDescent="0.25">
      <c r="BR894425" s="2394"/>
    </row>
    <row r="894426" spans="70:70" x14ac:dyDescent="0.25">
      <c r="BR894426" s="2381"/>
    </row>
    <row r="894450" spans="70:70" x14ac:dyDescent="0.25">
      <c r="BR894450" s="2394"/>
    </row>
    <row r="894451" spans="70:70" x14ac:dyDescent="0.25">
      <c r="BR894451" s="2381"/>
    </row>
    <row r="894475" spans="70:70" x14ac:dyDescent="0.25">
      <c r="BR894475" s="2394"/>
    </row>
    <row r="894476" spans="70:70" x14ac:dyDescent="0.25">
      <c r="BR894476" s="2381"/>
    </row>
    <row r="894500" spans="70:70" x14ac:dyDescent="0.25">
      <c r="BR894500" s="2394"/>
    </row>
    <row r="894501" spans="70:70" x14ac:dyDescent="0.25">
      <c r="BR894501" s="2381"/>
    </row>
    <row r="894525" spans="70:70" x14ac:dyDescent="0.25">
      <c r="BR894525" s="2394"/>
    </row>
    <row r="894526" spans="70:70" x14ac:dyDescent="0.25">
      <c r="BR894526" s="2381"/>
    </row>
    <row r="894550" spans="70:70" x14ac:dyDescent="0.25">
      <c r="BR894550" s="2394"/>
    </row>
    <row r="894551" spans="70:70" x14ac:dyDescent="0.25">
      <c r="BR894551" s="2381"/>
    </row>
    <row r="894575" spans="70:70" x14ac:dyDescent="0.25">
      <c r="BR894575" s="2394"/>
    </row>
    <row r="894576" spans="70:70" x14ac:dyDescent="0.25">
      <c r="BR894576" s="2381"/>
    </row>
    <row r="894600" spans="70:70" x14ac:dyDescent="0.25">
      <c r="BR894600" s="2394"/>
    </row>
    <row r="894601" spans="70:70" x14ac:dyDescent="0.25">
      <c r="BR894601" s="2381"/>
    </row>
    <row r="894625" spans="70:70" x14ac:dyDescent="0.25">
      <c r="BR894625" s="2394"/>
    </row>
    <row r="894626" spans="70:70" x14ac:dyDescent="0.25">
      <c r="BR894626" s="2381"/>
    </row>
    <row r="894650" spans="70:70" x14ac:dyDescent="0.25">
      <c r="BR894650" s="2394"/>
    </row>
    <row r="894651" spans="70:70" x14ac:dyDescent="0.25">
      <c r="BR894651" s="2381"/>
    </row>
    <row r="894675" spans="70:70" x14ac:dyDescent="0.25">
      <c r="BR894675" s="2394"/>
    </row>
    <row r="894676" spans="70:70" x14ac:dyDescent="0.25">
      <c r="BR894676" s="2381"/>
    </row>
    <row r="894700" spans="70:70" x14ac:dyDescent="0.25">
      <c r="BR894700" s="2394"/>
    </row>
    <row r="894701" spans="70:70" x14ac:dyDescent="0.25">
      <c r="BR894701" s="2381"/>
    </row>
    <row r="894725" spans="70:70" x14ac:dyDescent="0.25">
      <c r="BR894725" s="2394"/>
    </row>
    <row r="894726" spans="70:70" x14ac:dyDescent="0.25">
      <c r="BR894726" s="2381"/>
    </row>
    <row r="894750" spans="70:70" x14ac:dyDescent="0.25">
      <c r="BR894750" s="2394"/>
    </row>
    <row r="894751" spans="70:70" x14ac:dyDescent="0.25">
      <c r="BR894751" s="2381"/>
    </row>
    <row r="894775" spans="70:70" x14ac:dyDescent="0.25">
      <c r="BR894775" s="2394"/>
    </row>
    <row r="894776" spans="70:70" x14ac:dyDescent="0.25">
      <c r="BR894776" s="2381"/>
    </row>
    <row r="894800" spans="70:70" x14ac:dyDescent="0.25">
      <c r="BR894800" s="2394"/>
    </row>
    <row r="894801" spans="70:70" x14ac:dyDescent="0.25">
      <c r="BR894801" s="2381"/>
    </row>
    <row r="894825" spans="70:70" x14ac:dyDescent="0.25">
      <c r="BR894825" s="2394"/>
    </row>
    <row r="894826" spans="70:70" x14ac:dyDescent="0.25">
      <c r="BR894826" s="2381"/>
    </row>
    <row r="894850" spans="70:70" x14ac:dyDescent="0.25">
      <c r="BR894850" s="2394"/>
    </row>
    <row r="894851" spans="70:70" x14ac:dyDescent="0.25">
      <c r="BR894851" s="2381"/>
    </row>
    <row r="894875" spans="70:70" x14ac:dyDescent="0.25">
      <c r="BR894875" s="2394"/>
    </row>
    <row r="894876" spans="70:70" x14ac:dyDescent="0.25">
      <c r="BR894876" s="2381"/>
    </row>
    <row r="894900" spans="70:70" x14ac:dyDescent="0.25">
      <c r="BR894900" s="2394"/>
    </row>
    <row r="894901" spans="70:70" x14ac:dyDescent="0.25">
      <c r="BR894901" s="2381"/>
    </row>
    <row r="894925" spans="70:70" x14ac:dyDescent="0.25">
      <c r="BR894925" s="2394"/>
    </row>
    <row r="894926" spans="70:70" x14ac:dyDescent="0.25">
      <c r="BR894926" s="2381"/>
    </row>
    <row r="894950" spans="70:70" x14ac:dyDescent="0.25">
      <c r="BR894950" s="2394"/>
    </row>
    <row r="894951" spans="70:70" x14ac:dyDescent="0.25">
      <c r="BR894951" s="2381"/>
    </row>
    <row r="894975" spans="70:70" x14ac:dyDescent="0.25">
      <c r="BR894975" s="2394"/>
    </row>
    <row r="894976" spans="70:70" x14ac:dyDescent="0.25">
      <c r="BR894976" s="2381"/>
    </row>
    <row r="895000" spans="70:70" x14ac:dyDescent="0.25">
      <c r="BR895000" s="2394"/>
    </row>
    <row r="895001" spans="70:70" x14ac:dyDescent="0.25">
      <c r="BR895001" s="2381"/>
    </row>
    <row r="895025" spans="70:70" x14ac:dyDescent="0.25">
      <c r="BR895025" s="2394"/>
    </row>
    <row r="895026" spans="70:70" x14ac:dyDescent="0.25">
      <c r="BR895026" s="2381"/>
    </row>
    <row r="895050" spans="70:70" x14ac:dyDescent="0.25">
      <c r="BR895050" s="2394"/>
    </row>
    <row r="895051" spans="70:70" x14ac:dyDescent="0.25">
      <c r="BR895051" s="2381"/>
    </row>
    <row r="895075" spans="70:70" x14ac:dyDescent="0.25">
      <c r="BR895075" s="2394"/>
    </row>
    <row r="895076" spans="70:70" x14ac:dyDescent="0.25">
      <c r="BR895076" s="2381"/>
    </row>
    <row r="895100" spans="70:70" x14ac:dyDescent="0.25">
      <c r="BR895100" s="2394"/>
    </row>
    <row r="895101" spans="70:70" x14ac:dyDescent="0.25">
      <c r="BR895101" s="2381"/>
    </row>
    <row r="895125" spans="70:70" x14ac:dyDescent="0.25">
      <c r="BR895125" s="2394"/>
    </row>
    <row r="895126" spans="70:70" x14ac:dyDescent="0.25">
      <c r="BR895126" s="2381"/>
    </row>
    <row r="895150" spans="70:70" x14ac:dyDescent="0.25">
      <c r="BR895150" s="2394"/>
    </row>
    <row r="895151" spans="70:70" x14ac:dyDescent="0.25">
      <c r="BR895151" s="2381"/>
    </row>
    <row r="895175" spans="70:70" x14ac:dyDescent="0.25">
      <c r="BR895175" s="2394"/>
    </row>
    <row r="895176" spans="70:70" x14ac:dyDescent="0.25">
      <c r="BR895176" s="2381"/>
    </row>
    <row r="895200" spans="70:70" x14ac:dyDescent="0.25">
      <c r="BR895200" s="2394"/>
    </row>
    <row r="895201" spans="70:70" x14ac:dyDescent="0.25">
      <c r="BR895201" s="2381"/>
    </row>
    <row r="895225" spans="70:70" x14ac:dyDescent="0.25">
      <c r="BR895225" s="2394"/>
    </row>
    <row r="895226" spans="70:70" x14ac:dyDescent="0.25">
      <c r="BR895226" s="2381"/>
    </row>
    <row r="895250" spans="70:70" x14ac:dyDescent="0.25">
      <c r="BR895250" s="2394"/>
    </row>
    <row r="895251" spans="70:70" x14ac:dyDescent="0.25">
      <c r="BR895251" s="2381"/>
    </row>
    <row r="895275" spans="70:70" x14ac:dyDescent="0.25">
      <c r="BR895275" s="2394"/>
    </row>
    <row r="895276" spans="70:70" x14ac:dyDescent="0.25">
      <c r="BR895276" s="2381"/>
    </row>
    <row r="895300" spans="70:70" x14ac:dyDescent="0.25">
      <c r="BR895300" s="2394"/>
    </row>
    <row r="895301" spans="70:70" x14ac:dyDescent="0.25">
      <c r="BR895301" s="2381"/>
    </row>
    <row r="895325" spans="70:70" x14ac:dyDescent="0.25">
      <c r="BR895325" s="2394"/>
    </row>
    <row r="895326" spans="70:70" x14ac:dyDescent="0.25">
      <c r="BR895326" s="2381"/>
    </row>
    <row r="895350" spans="70:70" x14ac:dyDescent="0.25">
      <c r="BR895350" s="2394"/>
    </row>
    <row r="895351" spans="70:70" x14ac:dyDescent="0.25">
      <c r="BR895351" s="2381"/>
    </row>
    <row r="895375" spans="70:70" x14ac:dyDescent="0.25">
      <c r="BR895375" s="2394"/>
    </row>
    <row r="895376" spans="70:70" x14ac:dyDescent="0.25">
      <c r="BR895376" s="2381"/>
    </row>
    <row r="895400" spans="70:70" x14ac:dyDescent="0.25">
      <c r="BR895400" s="2394"/>
    </row>
    <row r="895401" spans="70:70" x14ac:dyDescent="0.25">
      <c r="BR895401" s="2381"/>
    </row>
    <row r="895425" spans="70:70" x14ac:dyDescent="0.25">
      <c r="BR895425" s="2394"/>
    </row>
    <row r="895426" spans="70:70" x14ac:dyDescent="0.25">
      <c r="BR895426" s="2381"/>
    </row>
    <row r="895450" spans="70:70" x14ac:dyDescent="0.25">
      <c r="BR895450" s="2394"/>
    </row>
    <row r="895451" spans="70:70" x14ac:dyDescent="0.25">
      <c r="BR895451" s="2381"/>
    </row>
    <row r="895475" spans="70:70" x14ac:dyDescent="0.25">
      <c r="BR895475" s="2394"/>
    </row>
    <row r="895476" spans="70:70" x14ac:dyDescent="0.25">
      <c r="BR895476" s="2381"/>
    </row>
    <row r="895500" spans="70:70" x14ac:dyDescent="0.25">
      <c r="BR895500" s="2394"/>
    </row>
    <row r="895501" spans="70:70" x14ac:dyDescent="0.25">
      <c r="BR895501" s="2381"/>
    </row>
    <row r="895525" spans="70:70" x14ac:dyDescent="0.25">
      <c r="BR895525" s="2394"/>
    </row>
    <row r="895526" spans="70:70" x14ac:dyDescent="0.25">
      <c r="BR895526" s="2381"/>
    </row>
    <row r="895550" spans="70:70" x14ac:dyDescent="0.25">
      <c r="BR895550" s="2394"/>
    </row>
    <row r="895551" spans="70:70" x14ac:dyDescent="0.25">
      <c r="BR895551" s="2381"/>
    </row>
    <row r="895575" spans="70:70" x14ac:dyDescent="0.25">
      <c r="BR895575" s="2394"/>
    </row>
    <row r="895576" spans="70:70" x14ac:dyDescent="0.25">
      <c r="BR895576" s="2381"/>
    </row>
    <row r="895600" spans="70:70" x14ac:dyDescent="0.25">
      <c r="BR895600" s="2394"/>
    </row>
    <row r="895601" spans="70:70" x14ac:dyDescent="0.25">
      <c r="BR895601" s="2381"/>
    </row>
    <row r="895625" spans="70:70" x14ac:dyDescent="0.25">
      <c r="BR895625" s="2394"/>
    </row>
    <row r="895626" spans="70:70" x14ac:dyDescent="0.25">
      <c r="BR895626" s="2381"/>
    </row>
    <row r="895650" spans="70:70" x14ac:dyDescent="0.25">
      <c r="BR895650" s="2394"/>
    </row>
    <row r="895651" spans="70:70" x14ac:dyDescent="0.25">
      <c r="BR895651" s="2381"/>
    </row>
    <row r="895675" spans="70:70" x14ac:dyDescent="0.25">
      <c r="BR895675" s="2394"/>
    </row>
    <row r="895676" spans="70:70" x14ac:dyDescent="0.25">
      <c r="BR895676" s="2381"/>
    </row>
    <row r="895700" spans="70:70" x14ac:dyDescent="0.25">
      <c r="BR895700" s="2394"/>
    </row>
    <row r="895701" spans="70:70" x14ac:dyDescent="0.25">
      <c r="BR895701" s="2381"/>
    </row>
    <row r="895725" spans="70:70" x14ac:dyDescent="0.25">
      <c r="BR895725" s="2394"/>
    </row>
    <row r="895726" spans="70:70" x14ac:dyDescent="0.25">
      <c r="BR895726" s="2381"/>
    </row>
    <row r="895750" spans="70:70" x14ac:dyDescent="0.25">
      <c r="BR895750" s="2394"/>
    </row>
    <row r="895751" spans="70:70" x14ac:dyDescent="0.25">
      <c r="BR895751" s="2381"/>
    </row>
    <row r="895775" spans="70:70" x14ac:dyDescent="0.25">
      <c r="BR895775" s="2394"/>
    </row>
    <row r="895776" spans="70:70" x14ac:dyDescent="0.25">
      <c r="BR895776" s="2381"/>
    </row>
    <row r="895800" spans="70:70" x14ac:dyDescent="0.25">
      <c r="BR895800" s="2394"/>
    </row>
    <row r="895801" spans="70:70" x14ac:dyDescent="0.25">
      <c r="BR895801" s="2381"/>
    </row>
    <row r="895825" spans="70:70" x14ac:dyDescent="0.25">
      <c r="BR895825" s="2394"/>
    </row>
    <row r="895826" spans="70:70" x14ac:dyDescent="0.25">
      <c r="BR895826" s="2381"/>
    </row>
    <row r="895850" spans="70:70" x14ac:dyDescent="0.25">
      <c r="BR895850" s="2394"/>
    </row>
    <row r="895851" spans="70:70" x14ac:dyDescent="0.25">
      <c r="BR895851" s="2381"/>
    </row>
    <row r="895875" spans="70:70" x14ac:dyDescent="0.25">
      <c r="BR895875" s="2394"/>
    </row>
    <row r="895876" spans="70:70" x14ac:dyDescent="0.25">
      <c r="BR895876" s="2381"/>
    </row>
    <row r="895900" spans="70:70" x14ac:dyDescent="0.25">
      <c r="BR895900" s="2394"/>
    </row>
    <row r="895901" spans="70:70" x14ac:dyDescent="0.25">
      <c r="BR895901" s="2381"/>
    </row>
    <row r="895925" spans="70:70" x14ac:dyDescent="0.25">
      <c r="BR895925" s="2394"/>
    </row>
    <row r="895926" spans="70:70" x14ac:dyDescent="0.25">
      <c r="BR895926" s="2381"/>
    </row>
    <row r="895950" spans="70:70" x14ac:dyDescent="0.25">
      <c r="BR895950" s="2394"/>
    </row>
    <row r="895951" spans="70:70" x14ac:dyDescent="0.25">
      <c r="BR895951" s="2381"/>
    </row>
    <row r="895975" spans="70:70" x14ac:dyDescent="0.25">
      <c r="BR895975" s="2394"/>
    </row>
    <row r="895976" spans="70:70" x14ac:dyDescent="0.25">
      <c r="BR895976" s="2381"/>
    </row>
    <row r="896000" spans="70:70" x14ac:dyDescent="0.25">
      <c r="BR896000" s="2394"/>
    </row>
    <row r="896001" spans="70:70" x14ac:dyDescent="0.25">
      <c r="BR896001" s="2381"/>
    </row>
    <row r="896025" spans="70:70" x14ac:dyDescent="0.25">
      <c r="BR896025" s="2394"/>
    </row>
    <row r="896026" spans="70:70" x14ac:dyDescent="0.25">
      <c r="BR896026" s="2381"/>
    </row>
    <row r="896050" spans="70:70" x14ac:dyDescent="0.25">
      <c r="BR896050" s="2394"/>
    </row>
    <row r="896051" spans="70:70" x14ac:dyDescent="0.25">
      <c r="BR896051" s="2381"/>
    </row>
    <row r="896075" spans="70:70" x14ac:dyDescent="0.25">
      <c r="BR896075" s="2394"/>
    </row>
    <row r="896076" spans="70:70" x14ac:dyDescent="0.25">
      <c r="BR896076" s="2381"/>
    </row>
    <row r="896100" spans="70:70" x14ac:dyDescent="0.25">
      <c r="BR896100" s="2394"/>
    </row>
    <row r="896101" spans="70:70" x14ac:dyDescent="0.25">
      <c r="BR896101" s="2381"/>
    </row>
    <row r="896125" spans="70:70" x14ac:dyDescent="0.25">
      <c r="BR896125" s="2394"/>
    </row>
    <row r="896126" spans="70:70" x14ac:dyDescent="0.25">
      <c r="BR896126" s="2381"/>
    </row>
    <row r="896150" spans="70:70" x14ac:dyDescent="0.25">
      <c r="BR896150" s="2394"/>
    </row>
    <row r="896151" spans="70:70" x14ac:dyDescent="0.25">
      <c r="BR896151" s="2381"/>
    </row>
    <row r="896175" spans="70:70" x14ac:dyDescent="0.25">
      <c r="BR896175" s="2394"/>
    </row>
    <row r="896176" spans="70:70" x14ac:dyDescent="0.25">
      <c r="BR896176" s="2381"/>
    </row>
    <row r="896200" spans="70:70" x14ac:dyDescent="0.25">
      <c r="BR896200" s="2394"/>
    </row>
    <row r="896201" spans="70:70" x14ac:dyDescent="0.25">
      <c r="BR896201" s="2381"/>
    </row>
    <row r="896225" spans="70:70" x14ac:dyDescent="0.25">
      <c r="BR896225" s="2394"/>
    </row>
    <row r="896226" spans="70:70" x14ac:dyDescent="0.25">
      <c r="BR896226" s="2381"/>
    </row>
    <row r="896250" spans="70:70" x14ac:dyDescent="0.25">
      <c r="BR896250" s="2394"/>
    </row>
    <row r="896251" spans="70:70" x14ac:dyDescent="0.25">
      <c r="BR896251" s="2381"/>
    </row>
    <row r="896275" spans="70:70" x14ac:dyDescent="0.25">
      <c r="BR896275" s="2394"/>
    </row>
    <row r="896276" spans="70:70" x14ac:dyDescent="0.25">
      <c r="BR896276" s="2381"/>
    </row>
    <row r="896300" spans="70:70" x14ac:dyDescent="0.25">
      <c r="BR896300" s="2394"/>
    </row>
    <row r="896301" spans="70:70" x14ac:dyDescent="0.25">
      <c r="BR896301" s="2381"/>
    </row>
    <row r="896325" spans="70:70" x14ac:dyDescent="0.25">
      <c r="BR896325" s="2394"/>
    </row>
    <row r="896326" spans="70:70" x14ac:dyDescent="0.25">
      <c r="BR896326" s="2381"/>
    </row>
    <row r="896350" spans="70:70" x14ac:dyDescent="0.25">
      <c r="BR896350" s="2394"/>
    </row>
    <row r="896351" spans="70:70" x14ac:dyDescent="0.25">
      <c r="BR896351" s="2381"/>
    </row>
    <row r="896375" spans="70:70" x14ac:dyDescent="0.25">
      <c r="BR896375" s="2394"/>
    </row>
    <row r="896376" spans="70:70" x14ac:dyDescent="0.25">
      <c r="BR896376" s="2381"/>
    </row>
    <row r="896400" spans="70:70" x14ac:dyDescent="0.25">
      <c r="BR896400" s="2394"/>
    </row>
    <row r="896401" spans="70:70" x14ac:dyDescent="0.25">
      <c r="BR896401" s="2381"/>
    </row>
    <row r="896425" spans="70:70" x14ac:dyDescent="0.25">
      <c r="BR896425" s="2394"/>
    </row>
    <row r="896426" spans="70:70" x14ac:dyDescent="0.25">
      <c r="BR896426" s="2381"/>
    </row>
    <row r="896450" spans="70:70" x14ac:dyDescent="0.25">
      <c r="BR896450" s="2394"/>
    </row>
    <row r="896451" spans="70:70" x14ac:dyDescent="0.25">
      <c r="BR896451" s="2381"/>
    </row>
    <row r="896475" spans="70:70" x14ac:dyDescent="0.25">
      <c r="BR896475" s="2394"/>
    </row>
    <row r="896476" spans="70:70" x14ac:dyDescent="0.25">
      <c r="BR896476" s="2381"/>
    </row>
    <row r="896500" spans="70:70" x14ac:dyDescent="0.25">
      <c r="BR896500" s="2394"/>
    </row>
    <row r="896501" spans="70:70" x14ac:dyDescent="0.25">
      <c r="BR896501" s="2381"/>
    </row>
    <row r="896525" spans="70:70" x14ac:dyDescent="0.25">
      <c r="BR896525" s="2394"/>
    </row>
    <row r="896526" spans="70:70" x14ac:dyDescent="0.25">
      <c r="BR896526" s="2381"/>
    </row>
    <row r="896550" spans="70:70" x14ac:dyDescent="0.25">
      <c r="BR896550" s="2394"/>
    </row>
    <row r="896551" spans="70:70" x14ac:dyDescent="0.25">
      <c r="BR896551" s="2381"/>
    </row>
    <row r="896575" spans="70:70" x14ac:dyDescent="0.25">
      <c r="BR896575" s="2394"/>
    </row>
    <row r="896576" spans="70:70" x14ac:dyDescent="0.25">
      <c r="BR896576" s="2381"/>
    </row>
    <row r="896600" spans="70:70" x14ac:dyDescent="0.25">
      <c r="BR896600" s="2394"/>
    </row>
    <row r="896601" spans="70:70" x14ac:dyDescent="0.25">
      <c r="BR896601" s="2381"/>
    </row>
    <row r="896625" spans="70:70" x14ac:dyDescent="0.25">
      <c r="BR896625" s="2394"/>
    </row>
    <row r="896626" spans="70:70" x14ac:dyDescent="0.25">
      <c r="BR896626" s="2381"/>
    </row>
    <row r="896650" spans="70:70" x14ac:dyDescent="0.25">
      <c r="BR896650" s="2394"/>
    </row>
    <row r="896651" spans="70:70" x14ac:dyDescent="0.25">
      <c r="BR896651" s="2381"/>
    </row>
    <row r="896675" spans="70:70" x14ac:dyDescent="0.25">
      <c r="BR896675" s="2394"/>
    </row>
    <row r="896676" spans="70:70" x14ac:dyDescent="0.25">
      <c r="BR896676" s="2381"/>
    </row>
    <row r="896700" spans="70:70" x14ac:dyDescent="0.25">
      <c r="BR896700" s="2394"/>
    </row>
    <row r="896701" spans="70:70" x14ac:dyDescent="0.25">
      <c r="BR896701" s="2381"/>
    </row>
    <row r="896725" spans="70:70" x14ac:dyDescent="0.25">
      <c r="BR896725" s="2394"/>
    </row>
    <row r="896726" spans="70:70" x14ac:dyDescent="0.25">
      <c r="BR896726" s="2381"/>
    </row>
    <row r="896750" spans="70:70" x14ac:dyDescent="0.25">
      <c r="BR896750" s="2394"/>
    </row>
    <row r="896751" spans="70:70" x14ac:dyDescent="0.25">
      <c r="BR896751" s="2381"/>
    </row>
    <row r="896775" spans="70:70" x14ac:dyDescent="0.25">
      <c r="BR896775" s="2394"/>
    </row>
    <row r="896776" spans="70:70" x14ac:dyDescent="0.25">
      <c r="BR896776" s="2381"/>
    </row>
    <row r="896800" spans="70:70" x14ac:dyDescent="0.25">
      <c r="BR896800" s="2394"/>
    </row>
    <row r="896801" spans="70:70" x14ac:dyDescent="0.25">
      <c r="BR896801" s="2381"/>
    </row>
    <row r="896825" spans="70:70" x14ac:dyDescent="0.25">
      <c r="BR896825" s="2394"/>
    </row>
    <row r="896826" spans="70:70" x14ac:dyDescent="0.25">
      <c r="BR896826" s="2381"/>
    </row>
    <row r="896850" spans="70:70" x14ac:dyDescent="0.25">
      <c r="BR896850" s="2394"/>
    </row>
    <row r="896851" spans="70:70" x14ac:dyDescent="0.25">
      <c r="BR896851" s="2381"/>
    </row>
    <row r="896875" spans="70:70" x14ac:dyDescent="0.25">
      <c r="BR896875" s="2394"/>
    </row>
    <row r="896876" spans="70:70" x14ac:dyDescent="0.25">
      <c r="BR896876" s="2381"/>
    </row>
    <row r="896900" spans="70:70" x14ac:dyDescent="0.25">
      <c r="BR896900" s="2394"/>
    </row>
    <row r="896901" spans="70:70" x14ac:dyDescent="0.25">
      <c r="BR896901" s="2381"/>
    </row>
    <row r="896925" spans="70:70" x14ac:dyDescent="0.25">
      <c r="BR896925" s="2394"/>
    </row>
    <row r="896926" spans="70:70" x14ac:dyDescent="0.25">
      <c r="BR896926" s="2381"/>
    </row>
    <row r="896950" spans="70:70" x14ac:dyDescent="0.25">
      <c r="BR896950" s="2394"/>
    </row>
    <row r="896951" spans="70:70" x14ac:dyDescent="0.25">
      <c r="BR896951" s="2381"/>
    </row>
    <row r="896975" spans="70:70" x14ac:dyDescent="0.25">
      <c r="BR896975" s="2394"/>
    </row>
    <row r="896976" spans="70:70" x14ac:dyDescent="0.25">
      <c r="BR896976" s="2381"/>
    </row>
    <row r="897000" spans="70:70" x14ac:dyDescent="0.25">
      <c r="BR897000" s="2394"/>
    </row>
    <row r="897001" spans="70:70" x14ac:dyDescent="0.25">
      <c r="BR897001" s="2381"/>
    </row>
    <row r="897025" spans="70:70" x14ac:dyDescent="0.25">
      <c r="BR897025" s="2394"/>
    </row>
    <row r="897026" spans="70:70" x14ac:dyDescent="0.25">
      <c r="BR897026" s="2381"/>
    </row>
    <row r="897050" spans="70:70" x14ac:dyDescent="0.25">
      <c r="BR897050" s="2394"/>
    </row>
    <row r="897051" spans="70:70" x14ac:dyDescent="0.25">
      <c r="BR897051" s="2381"/>
    </row>
    <row r="897075" spans="70:70" x14ac:dyDescent="0.25">
      <c r="BR897075" s="2394"/>
    </row>
    <row r="897076" spans="70:70" x14ac:dyDescent="0.25">
      <c r="BR897076" s="2381"/>
    </row>
    <row r="897100" spans="70:70" x14ac:dyDescent="0.25">
      <c r="BR897100" s="2394"/>
    </row>
    <row r="897101" spans="70:70" x14ac:dyDescent="0.25">
      <c r="BR897101" s="2381"/>
    </row>
    <row r="897125" spans="70:70" x14ac:dyDescent="0.25">
      <c r="BR897125" s="2394"/>
    </row>
    <row r="897126" spans="70:70" x14ac:dyDescent="0.25">
      <c r="BR897126" s="2381"/>
    </row>
    <row r="897150" spans="70:70" x14ac:dyDescent="0.25">
      <c r="BR897150" s="2394"/>
    </row>
    <row r="897151" spans="70:70" x14ac:dyDescent="0.25">
      <c r="BR897151" s="2381"/>
    </row>
    <row r="897175" spans="70:70" x14ac:dyDescent="0.25">
      <c r="BR897175" s="2394"/>
    </row>
    <row r="897176" spans="70:70" x14ac:dyDescent="0.25">
      <c r="BR897176" s="2381"/>
    </row>
    <row r="897200" spans="70:70" x14ac:dyDescent="0.25">
      <c r="BR897200" s="2394"/>
    </row>
    <row r="897201" spans="70:70" x14ac:dyDescent="0.25">
      <c r="BR897201" s="2381"/>
    </row>
    <row r="897225" spans="70:70" x14ac:dyDescent="0.25">
      <c r="BR897225" s="2394"/>
    </row>
    <row r="897226" spans="70:70" x14ac:dyDescent="0.25">
      <c r="BR897226" s="2381"/>
    </row>
    <row r="897250" spans="70:70" x14ac:dyDescent="0.25">
      <c r="BR897250" s="2394"/>
    </row>
    <row r="897251" spans="70:70" x14ac:dyDescent="0.25">
      <c r="BR897251" s="2381"/>
    </row>
    <row r="897275" spans="70:70" x14ac:dyDescent="0.25">
      <c r="BR897275" s="2394"/>
    </row>
    <row r="897276" spans="70:70" x14ac:dyDescent="0.25">
      <c r="BR897276" s="2381"/>
    </row>
    <row r="897300" spans="70:70" x14ac:dyDescent="0.25">
      <c r="BR897300" s="2394"/>
    </row>
    <row r="897301" spans="70:70" x14ac:dyDescent="0.25">
      <c r="BR897301" s="2381"/>
    </row>
    <row r="897325" spans="70:70" x14ac:dyDescent="0.25">
      <c r="BR897325" s="2394"/>
    </row>
    <row r="897326" spans="70:70" x14ac:dyDescent="0.25">
      <c r="BR897326" s="2381"/>
    </row>
    <row r="897350" spans="70:70" x14ac:dyDescent="0.25">
      <c r="BR897350" s="2394"/>
    </row>
    <row r="897351" spans="70:70" x14ac:dyDescent="0.25">
      <c r="BR897351" s="2381"/>
    </row>
    <row r="897375" spans="70:70" x14ac:dyDescent="0.25">
      <c r="BR897375" s="2394"/>
    </row>
    <row r="897376" spans="70:70" x14ac:dyDescent="0.25">
      <c r="BR897376" s="2381"/>
    </row>
    <row r="897400" spans="70:70" x14ac:dyDescent="0.25">
      <c r="BR897400" s="2394"/>
    </row>
    <row r="897401" spans="70:70" x14ac:dyDescent="0.25">
      <c r="BR897401" s="2381"/>
    </row>
    <row r="897425" spans="70:70" x14ac:dyDescent="0.25">
      <c r="BR897425" s="2394"/>
    </row>
    <row r="897426" spans="70:70" x14ac:dyDescent="0.25">
      <c r="BR897426" s="2381"/>
    </row>
    <row r="897450" spans="70:70" x14ac:dyDescent="0.25">
      <c r="BR897450" s="2394"/>
    </row>
    <row r="897451" spans="70:70" x14ac:dyDescent="0.25">
      <c r="BR897451" s="2381"/>
    </row>
    <row r="897475" spans="70:70" x14ac:dyDescent="0.25">
      <c r="BR897475" s="2394"/>
    </row>
    <row r="897476" spans="70:70" x14ac:dyDescent="0.25">
      <c r="BR897476" s="2381"/>
    </row>
    <row r="897500" spans="70:70" x14ac:dyDescent="0.25">
      <c r="BR897500" s="2394"/>
    </row>
    <row r="897501" spans="70:70" x14ac:dyDescent="0.25">
      <c r="BR897501" s="2381"/>
    </row>
    <row r="897525" spans="70:70" x14ac:dyDescent="0.25">
      <c r="BR897525" s="2394"/>
    </row>
    <row r="897526" spans="70:70" x14ac:dyDescent="0.25">
      <c r="BR897526" s="2381"/>
    </row>
    <row r="897550" spans="70:70" x14ac:dyDescent="0.25">
      <c r="BR897550" s="2394"/>
    </row>
    <row r="897551" spans="70:70" x14ac:dyDescent="0.25">
      <c r="BR897551" s="2381"/>
    </row>
    <row r="897575" spans="70:70" x14ac:dyDescent="0.25">
      <c r="BR897575" s="2394"/>
    </row>
    <row r="897576" spans="70:70" x14ac:dyDescent="0.25">
      <c r="BR897576" s="2381"/>
    </row>
    <row r="897600" spans="70:70" x14ac:dyDescent="0.25">
      <c r="BR897600" s="2394"/>
    </row>
    <row r="897601" spans="70:70" x14ac:dyDescent="0.25">
      <c r="BR897601" s="2381"/>
    </row>
    <row r="897625" spans="70:70" x14ac:dyDescent="0.25">
      <c r="BR897625" s="2394"/>
    </row>
    <row r="897626" spans="70:70" x14ac:dyDescent="0.25">
      <c r="BR897626" s="2381"/>
    </row>
    <row r="897650" spans="70:70" x14ac:dyDescent="0.25">
      <c r="BR897650" s="2394"/>
    </row>
    <row r="897651" spans="70:70" x14ac:dyDescent="0.25">
      <c r="BR897651" s="2381"/>
    </row>
    <row r="897675" spans="70:70" x14ac:dyDescent="0.25">
      <c r="BR897675" s="2394"/>
    </row>
    <row r="897676" spans="70:70" x14ac:dyDescent="0.25">
      <c r="BR897676" s="2381"/>
    </row>
    <row r="897700" spans="70:70" x14ac:dyDescent="0.25">
      <c r="BR897700" s="2394"/>
    </row>
    <row r="897701" spans="70:70" x14ac:dyDescent="0.25">
      <c r="BR897701" s="2381"/>
    </row>
    <row r="897725" spans="70:70" x14ac:dyDescent="0.25">
      <c r="BR897725" s="2394"/>
    </row>
    <row r="897726" spans="70:70" x14ac:dyDescent="0.25">
      <c r="BR897726" s="2381"/>
    </row>
    <row r="897750" spans="70:70" x14ac:dyDescent="0.25">
      <c r="BR897750" s="2394"/>
    </row>
    <row r="897751" spans="70:70" x14ac:dyDescent="0.25">
      <c r="BR897751" s="2381"/>
    </row>
    <row r="897775" spans="70:70" x14ac:dyDescent="0.25">
      <c r="BR897775" s="2394"/>
    </row>
    <row r="897776" spans="70:70" x14ac:dyDescent="0.25">
      <c r="BR897776" s="2381"/>
    </row>
    <row r="897800" spans="70:70" x14ac:dyDescent="0.25">
      <c r="BR897800" s="2394"/>
    </row>
    <row r="897801" spans="70:70" x14ac:dyDescent="0.25">
      <c r="BR897801" s="2381"/>
    </row>
    <row r="897825" spans="70:70" x14ac:dyDescent="0.25">
      <c r="BR897825" s="2394"/>
    </row>
    <row r="897826" spans="70:70" x14ac:dyDescent="0.25">
      <c r="BR897826" s="2381"/>
    </row>
    <row r="897850" spans="70:70" x14ac:dyDescent="0.25">
      <c r="BR897850" s="2394"/>
    </row>
    <row r="897851" spans="70:70" x14ac:dyDescent="0.25">
      <c r="BR897851" s="2381"/>
    </row>
    <row r="897875" spans="70:70" x14ac:dyDescent="0.25">
      <c r="BR897875" s="2394"/>
    </row>
    <row r="897876" spans="70:70" x14ac:dyDescent="0.25">
      <c r="BR897876" s="2381"/>
    </row>
    <row r="897900" spans="70:70" x14ac:dyDescent="0.25">
      <c r="BR897900" s="2394"/>
    </row>
    <row r="897901" spans="70:70" x14ac:dyDescent="0.25">
      <c r="BR897901" s="2381"/>
    </row>
    <row r="897925" spans="70:70" x14ac:dyDescent="0.25">
      <c r="BR897925" s="2394"/>
    </row>
    <row r="897926" spans="70:70" x14ac:dyDescent="0.25">
      <c r="BR897926" s="2381"/>
    </row>
    <row r="897950" spans="70:70" x14ac:dyDescent="0.25">
      <c r="BR897950" s="2394"/>
    </row>
    <row r="897951" spans="70:70" x14ac:dyDescent="0.25">
      <c r="BR897951" s="2381"/>
    </row>
    <row r="897975" spans="70:70" x14ac:dyDescent="0.25">
      <c r="BR897975" s="2394"/>
    </row>
    <row r="897976" spans="70:70" x14ac:dyDescent="0.25">
      <c r="BR897976" s="2381"/>
    </row>
    <row r="898000" spans="70:70" x14ac:dyDescent="0.25">
      <c r="BR898000" s="2394"/>
    </row>
    <row r="898001" spans="70:70" x14ac:dyDescent="0.25">
      <c r="BR898001" s="2381"/>
    </row>
    <row r="898025" spans="70:70" x14ac:dyDescent="0.25">
      <c r="BR898025" s="2394"/>
    </row>
    <row r="898026" spans="70:70" x14ac:dyDescent="0.25">
      <c r="BR898026" s="2381"/>
    </row>
    <row r="898050" spans="70:70" x14ac:dyDescent="0.25">
      <c r="BR898050" s="2394"/>
    </row>
    <row r="898051" spans="70:70" x14ac:dyDescent="0.25">
      <c r="BR898051" s="2381"/>
    </row>
    <row r="898075" spans="70:70" x14ac:dyDescent="0.25">
      <c r="BR898075" s="2394"/>
    </row>
    <row r="898076" spans="70:70" x14ac:dyDescent="0.25">
      <c r="BR898076" s="2381"/>
    </row>
    <row r="898100" spans="70:70" x14ac:dyDescent="0.25">
      <c r="BR898100" s="2394"/>
    </row>
    <row r="898101" spans="70:70" x14ac:dyDescent="0.25">
      <c r="BR898101" s="2381"/>
    </row>
    <row r="898125" spans="70:70" x14ac:dyDescent="0.25">
      <c r="BR898125" s="2394"/>
    </row>
    <row r="898126" spans="70:70" x14ac:dyDescent="0.25">
      <c r="BR898126" s="2381"/>
    </row>
    <row r="898150" spans="70:70" x14ac:dyDescent="0.25">
      <c r="BR898150" s="2394"/>
    </row>
    <row r="898151" spans="70:70" x14ac:dyDescent="0.25">
      <c r="BR898151" s="2381"/>
    </row>
    <row r="898175" spans="70:70" x14ac:dyDescent="0.25">
      <c r="BR898175" s="2394"/>
    </row>
    <row r="898176" spans="70:70" x14ac:dyDescent="0.25">
      <c r="BR898176" s="2381"/>
    </row>
    <row r="898200" spans="70:70" x14ac:dyDescent="0.25">
      <c r="BR898200" s="2394"/>
    </row>
    <row r="898201" spans="70:70" x14ac:dyDescent="0.25">
      <c r="BR898201" s="2381"/>
    </row>
    <row r="898225" spans="70:70" x14ac:dyDescent="0.25">
      <c r="BR898225" s="2394"/>
    </row>
    <row r="898226" spans="70:70" x14ac:dyDescent="0.25">
      <c r="BR898226" s="2381"/>
    </row>
    <row r="898250" spans="70:70" x14ac:dyDescent="0.25">
      <c r="BR898250" s="2394"/>
    </row>
    <row r="898251" spans="70:70" x14ac:dyDescent="0.25">
      <c r="BR898251" s="2381"/>
    </row>
    <row r="898275" spans="70:70" x14ac:dyDescent="0.25">
      <c r="BR898275" s="2394"/>
    </row>
    <row r="898276" spans="70:70" x14ac:dyDescent="0.25">
      <c r="BR898276" s="2381"/>
    </row>
    <row r="898300" spans="70:70" x14ac:dyDescent="0.25">
      <c r="BR898300" s="2394"/>
    </row>
    <row r="898301" spans="70:70" x14ac:dyDescent="0.25">
      <c r="BR898301" s="2381"/>
    </row>
    <row r="898325" spans="70:70" x14ac:dyDescent="0.25">
      <c r="BR898325" s="2394"/>
    </row>
    <row r="898326" spans="70:70" x14ac:dyDescent="0.25">
      <c r="BR898326" s="2381"/>
    </row>
    <row r="898350" spans="70:70" x14ac:dyDescent="0.25">
      <c r="BR898350" s="2394"/>
    </row>
    <row r="898351" spans="70:70" x14ac:dyDescent="0.25">
      <c r="BR898351" s="2381"/>
    </row>
    <row r="898375" spans="70:70" x14ac:dyDescent="0.25">
      <c r="BR898375" s="2394"/>
    </row>
    <row r="898376" spans="70:70" x14ac:dyDescent="0.25">
      <c r="BR898376" s="2381"/>
    </row>
    <row r="898400" spans="70:70" x14ac:dyDescent="0.25">
      <c r="BR898400" s="2394"/>
    </row>
    <row r="898401" spans="70:70" x14ac:dyDescent="0.25">
      <c r="BR898401" s="2381"/>
    </row>
    <row r="898425" spans="70:70" x14ac:dyDescent="0.25">
      <c r="BR898425" s="2394"/>
    </row>
    <row r="898426" spans="70:70" x14ac:dyDescent="0.25">
      <c r="BR898426" s="2381"/>
    </row>
    <row r="898450" spans="70:70" x14ac:dyDescent="0.25">
      <c r="BR898450" s="2394"/>
    </row>
    <row r="898451" spans="70:70" x14ac:dyDescent="0.25">
      <c r="BR898451" s="2381"/>
    </row>
    <row r="898475" spans="70:70" x14ac:dyDescent="0.25">
      <c r="BR898475" s="2394"/>
    </row>
    <row r="898476" spans="70:70" x14ac:dyDescent="0.25">
      <c r="BR898476" s="2381"/>
    </row>
    <row r="898500" spans="70:70" x14ac:dyDescent="0.25">
      <c r="BR898500" s="2394"/>
    </row>
    <row r="898501" spans="70:70" x14ac:dyDescent="0.25">
      <c r="BR898501" s="2381"/>
    </row>
    <row r="898525" spans="70:70" x14ac:dyDescent="0.25">
      <c r="BR898525" s="2394"/>
    </row>
    <row r="898526" spans="70:70" x14ac:dyDescent="0.25">
      <c r="BR898526" s="2381"/>
    </row>
    <row r="898550" spans="70:70" x14ac:dyDescent="0.25">
      <c r="BR898550" s="2394"/>
    </row>
    <row r="898551" spans="70:70" x14ac:dyDescent="0.25">
      <c r="BR898551" s="2381"/>
    </row>
    <row r="898575" spans="70:70" x14ac:dyDescent="0.25">
      <c r="BR898575" s="2394"/>
    </row>
    <row r="898576" spans="70:70" x14ac:dyDescent="0.25">
      <c r="BR898576" s="2381"/>
    </row>
    <row r="898600" spans="70:70" x14ac:dyDescent="0.25">
      <c r="BR898600" s="2394"/>
    </row>
    <row r="898601" spans="70:70" x14ac:dyDescent="0.25">
      <c r="BR898601" s="2381"/>
    </row>
    <row r="898625" spans="70:70" x14ac:dyDescent="0.25">
      <c r="BR898625" s="2394"/>
    </row>
    <row r="898626" spans="70:70" x14ac:dyDescent="0.25">
      <c r="BR898626" s="2381"/>
    </row>
    <row r="898650" spans="70:70" x14ac:dyDescent="0.25">
      <c r="BR898650" s="2394"/>
    </row>
    <row r="898651" spans="70:70" x14ac:dyDescent="0.25">
      <c r="BR898651" s="2381"/>
    </row>
    <row r="898675" spans="70:70" x14ac:dyDescent="0.25">
      <c r="BR898675" s="2394"/>
    </row>
    <row r="898676" spans="70:70" x14ac:dyDescent="0.25">
      <c r="BR898676" s="2381"/>
    </row>
    <row r="898700" spans="70:70" x14ac:dyDescent="0.25">
      <c r="BR898700" s="2394"/>
    </row>
    <row r="898701" spans="70:70" x14ac:dyDescent="0.25">
      <c r="BR898701" s="2381"/>
    </row>
    <row r="898725" spans="70:70" x14ac:dyDescent="0.25">
      <c r="BR898725" s="2394"/>
    </row>
    <row r="898726" spans="70:70" x14ac:dyDescent="0.25">
      <c r="BR898726" s="2381"/>
    </row>
    <row r="898750" spans="70:70" x14ac:dyDescent="0.25">
      <c r="BR898750" s="2394"/>
    </row>
    <row r="898751" spans="70:70" x14ac:dyDescent="0.25">
      <c r="BR898751" s="2381"/>
    </row>
    <row r="898775" spans="70:70" x14ac:dyDescent="0.25">
      <c r="BR898775" s="2394"/>
    </row>
    <row r="898776" spans="70:70" x14ac:dyDescent="0.25">
      <c r="BR898776" s="2381"/>
    </row>
    <row r="898800" spans="70:70" x14ac:dyDescent="0.25">
      <c r="BR898800" s="2394"/>
    </row>
    <row r="898801" spans="70:70" x14ac:dyDescent="0.25">
      <c r="BR898801" s="2381"/>
    </row>
    <row r="898825" spans="70:70" x14ac:dyDescent="0.25">
      <c r="BR898825" s="2394"/>
    </row>
    <row r="898826" spans="70:70" x14ac:dyDescent="0.25">
      <c r="BR898826" s="2381"/>
    </row>
    <row r="898850" spans="70:70" x14ac:dyDescent="0.25">
      <c r="BR898850" s="2394"/>
    </row>
    <row r="898851" spans="70:70" x14ac:dyDescent="0.25">
      <c r="BR898851" s="2381"/>
    </row>
    <row r="898875" spans="70:70" x14ac:dyDescent="0.25">
      <c r="BR898875" s="2394"/>
    </row>
    <row r="898876" spans="70:70" x14ac:dyDescent="0.25">
      <c r="BR898876" s="2381"/>
    </row>
    <row r="898900" spans="70:70" x14ac:dyDescent="0.25">
      <c r="BR898900" s="2394"/>
    </row>
    <row r="898901" spans="70:70" x14ac:dyDescent="0.25">
      <c r="BR898901" s="2381"/>
    </row>
    <row r="898925" spans="70:70" x14ac:dyDescent="0.25">
      <c r="BR898925" s="2394"/>
    </row>
    <row r="898926" spans="70:70" x14ac:dyDescent="0.25">
      <c r="BR898926" s="2381"/>
    </row>
    <row r="898950" spans="70:70" x14ac:dyDescent="0.25">
      <c r="BR898950" s="2394"/>
    </row>
    <row r="898951" spans="70:70" x14ac:dyDescent="0.25">
      <c r="BR898951" s="2381"/>
    </row>
    <row r="898975" spans="70:70" x14ac:dyDescent="0.25">
      <c r="BR898975" s="2394"/>
    </row>
    <row r="898976" spans="70:70" x14ac:dyDescent="0.25">
      <c r="BR898976" s="2381"/>
    </row>
    <row r="899000" spans="70:70" x14ac:dyDescent="0.25">
      <c r="BR899000" s="2394"/>
    </row>
    <row r="899001" spans="70:70" x14ac:dyDescent="0.25">
      <c r="BR899001" s="2381"/>
    </row>
    <row r="899025" spans="70:70" x14ac:dyDescent="0.25">
      <c r="BR899025" s="2394"/>
    </row>
    <row r="899026" spans="70:70" x14ac:dyDescent="0.25">
      <c r="BR899026" s="2381"/>
    </row>
    <row r="899050" spans="70:70" x14ac:dyDescent="0.25">
      <c r="BR899050" s="2394"/>
    </row>
    <row r="899051" spans="70:70" x14ac:dyDescent="0.25">
      <c r="BR899051" s="2381"/>
    </row>
    <row r="899075" spans="70:70" x14ac:dyDescent="0.25">
      <c r="BR899075" s="2394"/>
    </row>
    <row r="899076" spans="70:70" x14ac:dyDescent="0.25">
      <c r="BR899076" s="2381"/>
    </row>
    <row r="899100" spans="70:70" x14ac:dyDescent="0.25">
      <c r="BR899100" s="2394"/>
    </row>
    <row r="899101" spans="70:70" x14ac:dyDescent="0.25">
      <c r="BR899101" s="2381"/>
    </row>
    <row r="899125" spans="70:70" x14ac:dyDescent="0.25">
      <c r="BR899125" s="2394"/>
    </row>
    <row r="899126" spans="70:70" x14ac:dyDescent="0.25">
      <c r="BR899126" s="2381"/>
    </row>
    <row r="899150" spans="70:70" x14ac:dyDescent="0.25">
      <c r="BR899150" s="2394"/>
    </row>
    <row r="899151" spans="70:70" x14ac:dyDescent="0.25">
      <c r="BR899151" s="2381"/>
    </row>
    <row r="899175" spans="70:70" x14ac:dyDescent="0.25">
      <c r="BR899175" s="2394"/>
    </row>
    <row r="899176" spans="70:70" x14ac:dyDescent="0.25">
      <c r="BR899176" s="2381"/>
    </row>
    <row r="899200" spans="70:70" x14ac:dyDescent="0.25">
      <c r="BR899200" s="2394"/>
    </row>
    <row r="899201" spans="70:70" x14ac:dyDescent="0.25">
      <c r="BR899201" s="2381"/>
    </row>
    <row r="899225" spans="70:70" x14ac:dyDescent="0.25">
      <c r="BR899225" s="2394"/>
    </row>
    <row r="899226" spans="70:70" x14ac:dyDescent="0.25">
      <c r="BR899226" s="2381"/>
    </row>
    <row r="899250" spans="70:70" x14ac:dyDescent="0.25">
      <c r="BR899250" s="2394"/>
    </row>
    <row r="899251" spans="70:70" x14ac:dyDescent="0.25">
      <c r="BR899251" s="2381"/>
    </row>
    <row r="899275" spans="70:70" x14ac:dyDescent="0.25">
      <c r="BR899275" s="2394"/>
    </row>
    <row r="899276" spans="70:70" x14ac:dyDescent="0.25">
      <c r="BR899276" s="2381"/>
    </row>
    <row r="899300" spans="70:70" x14ac:dyDescent="0.25">
      <c r="BR899300" s="2394"/>
    </row>
    <row r="899301" spans="70:70" x14ac:dyDescent="0.25">
      <c r="BR899301" s="2381"/>
    </row>
    <row r="899325" spans="70:70" x14ac:dyDescent="0.25">
      <c r="BR899325" s="2394"/>
    </row>
    <row r="899326" spans="70:70" x14ac:dyDescent="0.25">
      <c r="BR899326" s="2381"/>
    </row>
    <row r="899350" spans="70:70" x14ac:dyDescent="0.25">
      <c r="BR899350" s="2394"/>
    </row>
    <row r="899351" spans="70:70" x14ac:dyDescent="0.25">
      <c r="BR899351" s="2381"/>
    </row>
    <row r="899375" spans="70:70" x14ac:dyDescent="0.25">
      <c r="BR899375" s="2394"/>
    </row>
    <row r="899376" spans="70:70" x14ac:dyDescent="0.25">
      <c r="BR899376" s="2381"/>
    </row>
    <row r="899400" spans="70:70" x14ac:dyDescent="0.25">
      <c r="BR899400" s="2394"/>
    </row>
    <row r="899401" spans="70:70" x14ac:dyDescent="0.25">
      <c r="BR899401" s="2381"/>
    </row>
    <row r="899425" spans="70:70" x14ac:dyDescent="0.25">
      <c r="BR899425" s="2394"/>
    </row>
    <row r="899426" spans="70:70" x14ac:dyDescent="0.25">
      <c r="BR899426" s="2381"/>
    </row>
    <row r="899450" spans="70:70" x14ac:dyDescent="0.25">
      <c r="BR899450" s="2394"/>
    </row>
    <row r="899451" spans="70:70" x14ac:dyDescent="0.25">
      <c r="BR899451" s="2381"/>
    </row>
    <row r="899475" spans="70:70" x14ac:dyDescent="0.25">
      <c r="BR899475" s="2394"/>
    </row>
    <row r="899476" spans="70:70" x14ac:dyDescent="0.25">
      <c r="BR899476" s="2381"/>
    </row>
    <row r="899500" spans="70:70" x14ac:dyDescent="0.25">
      <c r="BR899500" s="2394"/>
    </row>
    <row r="899501" spans="70:70" x14ac:dyDescent="0.25">
      <c r="BR899501" s="2381"/>
    </row>
    <row r="899525" spans="70:70" x14ac:dyDescent="0.25">
      <c r="BR899525" s="2394"/>
    </row>
    <row r="899526" spans="70:70" x14ac:dyDescent="0.25">
      <c r="BR899526" s="2381"/>
    </row>
    <row r="899550" spans="70:70" x14ac:dyDescent="0.25">
      <c r="BR899550" s="2394"/>
    </row>
    <row r="899551" spans="70:70" x14ac:dyDescent="0.25">
      <c r="BR899551" s="2381"/>
    </row>
    <row r="899575" spans="70:70" x14ac:dyDescent="0.25">
      <c r="BR899575" s="2394"/>
    </row>
    <row r="899576" spans="70:70" x14ac:dyDescent="0.25">
      <c r="BR899576" s="2381"/>
    </row>
    <row r="899600" spans="70:70" x14ac:dyDescent="0.25">
      <c r="BR899600" s="2394"/>
    </row>
    <row r="899601" spans="70:70" x14ac:dyDescent="0.25">
      <c r="BR899601" s="2381"/>
    </row>
    <row r="899625" spans="70:70" x14ac:dyDescent="0.25">
      <c r="BR899625" s="2394"/>
    </row>
    <row r="899626" spans="70:70" x14ac:dyDescent="0.25">
      <c r="BR899626" s="2381"/>
    </row>
    <row r="899650" spans="70:70" x14ac:dyDescent="0.25">
      <c r="BR899650" s="2394"/>
    </row>
    <row r="899651" spans="70:70" x14ac:dyDescent="0.25">
      <c r="BR899651" s="2381"/>
    </row>
    <row r="899675" spans="70:70" x14ac:dyDescent="0.25">
      <c r="BR899675" s="2394"/>
    </row>
    <row r="899676" spans="70:70" x14ac:dyDescent="0.25">
      <c r="BR899676" s="2381"/>
    </row>
    <row r="899700" spans="70:70" x14ac:dyDescent="0.25">
      <c r="BR899700" s="2394"/>
    </row>
    <row r="899701" spans="70:70" x14ac:dyDescent="0.25">
      <c r="BR899701" s="2381"/>
    </row>
    <row r="899725" spans="70:70" x14ac:dyDescent="0.25">
      <c r="BR899725" s="2394"/>
    </row>
    <row r="899726" spans="70:70" x14ac:dyDescent="0.25">
      <c r="BR899726" s="2381"/>
    </row>
    <row r="899750" spans="70:70" x14ac:dyDescent="0.25">
      <c r="BR899750" s="2394"/>
    </row>
    <row r="899751" spans="70:70" x14ac:dyDescent="0.25">
      <c r="BR899751" s="2381"/>
    </row>
    <row r="899775" spans="70:70" x14ac:dyDescent="0.25">
      <c r="BR899775" s="2394"/>
    </row>
    <row r="899776" spans="70:70" x14ac:dyDescent="0.25">
      <c r="BR899776" s="2381"/>
    </row>
    <row r="899800" spans="70:70" x14ac:dyDescent="0.25">
      <c r="BR899800" s="2394"/>
    </row>
    <row r="899801" spans="70:70" x14ac:dyDescent="0.25">
      <c r="BR899801" s="2381"/>
    </row>
    <row r="899825" spans="70:70" x14ac:dyDescent="0.25">
      <c r="BR899825" s="2394"/>
    </row>
    <row r="899826" spans="70:70" x14ac:dyDescent="0.25">
      <c r="BR899826" s="2381"/>
    </row>
    <row r="899850" spans="70:70" x14ac:dyDescent="0.25">
      <c r="BR899850" s="2394"/>
    </row>
    <row r="899851" spans="70:70" x14ac:dyDescent="0.25">
      <c r="BR899851" s="2381"/>
    </row>
    <row r="899875" spans="70:70" x14ac:dyDescent="0.25">
      <c r="BR899875" s="2394"/>
    </row>
    <row r="899876" spans="70:70" x14ac:dyDescent="0.25">
      <c r="BR899876" s="2381"/>
    </row>
    <row r="899900" spans="70:70" x14ac:dyDescent="0.25">
      <c r="BR899900" s="2394"/>
    </row>
    <row r="899901" spans="70:70" x14ac:dyDescent="0.25">
      <c r="BR899901" s="2381"/>
    </row>
    <row r="899925" spans="70:70" x14ac:dyDescent="0.25">
      <c r="BR899925" s="2394"/>
    </row>
    <row r="899926" spans="70:70" x14ac:dyDescent="0.25">
      <c r="BR899926" s="2381"/>
    </row>
    <row r="899950" spans="70:70" x14ac:dyDescent="0.25">
      <c r="BR899950" s="2394"/>
    </row>
    <row r="899951" spans="70:70" x14ac:dyDescent="0.25">
      <c r="BR899951" s="2381"/>
    </row>
    <row r="899975" spans="70:70" x14ac:dyDescent="0.25">
      <c r="BR899975" s="2394"/>
    </row>
    <row r="899976" spans="70:70" x14ac:dyDescent="0.25">
      <c r="BR899976" s="2381"/>
    </row>
    <row r="900000" spans="70:70" x14ac:dyDescent="0.25">
      <c r="BR900000" s="2394"/>
    </row>
    <row r="900001" spans="70:70" x14ac:dyDescent="0.25">
      <c r="BR900001" s="2381"/>
    </row>
    <row r="900025" spans="70:70" x14ac:dyDescent="0.25">
      <c r="BR900025" s="2394"/>
    </row>
    <row r="900026" spans="70:70" x14ac:dyDescent="0.25">
      <c r="BR900026" s="2381"/>
    </row>
    <row r="900050" spans="70:70" x14ac:dyDescent="0.25">
      <c r="BR900050" s="2394"/>
    </row>
    <row r="900051" spans="70:70" x14ac:dyDescent="0.25">
      <c r="BR900051" s="2381"/>
    </row>
    <row r="900075" spans="70:70" x14ac:dyDescent="0.25">
      <c r="BR900075" s="2394"/>
    </row>
    <row r="900076" spans="70:70" x14ac:dyDescent="0.25">
      <c r="BR900076" s="2381"/>
    </row>
    <row r="900100" spans="70:70" x14ac:dyDescent="0.25">
      <c r="BR900100" s="2394"/>
    </row>
    <row r="900101" spans="70:70" x14ac:dyDescent="0.25">
      <c r="BR900101" s="2381"/>
    </row>
    <row r="900125" spans="70:70" x14ac:dyDescent="0.25">
      <c r="BR900125" s="2394"/>
    </row>
    <row r="900126" spans="70:70" x14ac:dyDescent="0.25">
      <c r="BR900126" s="2381"/>
    </row>
    <row r="900150" spans="70:70" x14ac:dyDescent="0.25">
      <c r="BR900150" s="2394"/>
    </row>
    <row r="900151" spans="70:70" x14ac:dyDescent="0.25">
      <c r="BR900151" s="2381"/>
    </row>
    <row r="900175" spans="70:70" x14ac:dyDescent="0.25">
      <c r="BR900175" s="2394"/>
    </row>
    <row r="900176" spans="70:70" x14ac:dyDescent="0.25">
      <c r="BR900176" s="2381"/>
    </row>
    <row r="900200" spans="70:70" x14ac:dyDescent="0.25">
      <c r="BR900200" s="2394"/>
    </row>
    <row r="900201" spans="70:70" x14ac:dyDescent="0.25">
      <c r="BR900201" s="2381"/>
    </row>
    <row r="900225" spans="70:70" x14ac:dyDescent="0.25">
      <c r="BR900225" s="2394"/>
    </row>
    <row r="900226" spans="70:70" x14ac:dyDescent="0.25">
      <c r="BR900226" s="2381"/>
    </row>
    <row r="900250" spans="70:70" x14ac:dyDescent="0.25">
      <c r="BR900250" s="2394"/>
    </row>
    <row r="900251" spans="70:70" x14ac:dyDescent="0.25">
      <c r="BR900251" s="2381"/>
    </row>
    <row r="900275" spans="70:70" x14ac:dyDescent="0.25">
      <c r="BR900275" s="2394"/>
    </row>
    <row r="900276" spans="70:70" x14ac:dyDescent="0.25">
      <c r="BR900276" s="2381"/>
    </row>
    <row r="900300" spans="70:70" x14ac:dyDescent="0.25">
      <c r="BR900300" s="2394"/>
    </row>
    <row r="900301" spans="70:70" x14ac:dyDescent="0.25">
      <c r="BR900301" s="2381"/>
    </row>
    <row r="900325" spans="70:70" x14ac:dyDescent="0.25">
      <c r="BR900325" s="2394"/>
    </row>
    <row r="900326" spans="70:70" x14ac:dyDescent="0.25">
      <c r="BR900326" s="2381"/>
    </row>
    <row r="900350" spans="70:70" x14ac:dyDescent="0.25">
      <c r="BR900350" s="2394"/>
    </row>
    <row r="900351" spans="70:70" x14ac:dyDescent="0.25">
      <c r="BR900351" s="2381"/>
    </row>
    <row r="900375" spans="70:70" x14ac:dyDescent="0.25">
      <c r="BR900375" s="2394"/>
    </row>
    <row r="900376" spans="70:70" x14ac:dyDescent="0.25">
      <c r="BR900376" s="2381"/>
    </row>
    <row r="900400" spans="70:70" x14ac:dyDescent="0.25">
      <c r="BR900400" s="2394"/>
    </row>
    <row r="900401" spans="70:70" x14ac:dyDescent="0.25">
      <c r="BR900401" s="2381"/>
    </row>
    <row r="900425" spans="70:70" x14ac:dyDescent="0.25">
      <c r="BR900425" s="2394"/>
    </row>
    <row r="900426" spans="70:70" x14ac:dyDescent="0.25">
      <c r="BR900426" s="2381"/>
    </row>
    <row r="900450" spans="70:70" x14ac:dyDescent="0.25">
      <c r="BR900450" s="2394"/>
    </row>
    <row r="900451" spans="70:70" x14ac:dyDescent="0.25">
      <c r="BR900451" s="2381"/>
    </row>
    <row r="900475" spans="70:70" x14ac:dyDescent="0.25">
      <c r="BR900475" s="2394"/>
    </row>
    <row r="900476" spans="70:70" x14ac:dyDescent="0.25">
      <c r="BR900476" s="2381"/>
    </row>
    <row r="900500" spans="70:70" x14ac:dyDescent="0.25">
      <c r="BR900500" s="2394"/>
    </row>
    <row r="900501" spans="70:70" x14ac:dyDescent="0.25">
      <c r="BR900501" s="2381"/>
    </row>
    <row r="900525" spans="70:70" x14ac:dyDescent="0.25">
      <c r="BR900525" s="2394"/>
    </row>
    <row r="900526" spans="70:70" x14ac:dyDescent="0.25">
      <c r="BR900526" s="2381"/>
    </row>
    <row r="900550" spans="70:70" x14ac:dyDescent="0.25">
      <c r="BR900550" s="2394"/>
    </row>
    <row r="900551" spans="70:70" x14ac:dyDescent="0.25">
      <c r="BR900551" s="2381"/>
    </row>
    <row r="900575" spans="70:70" x14ac:dyDescent="0.25">
      <c r="BR900575" s="2394"/>
    </row>
    <row r="900576" spans="70:70" x14ac:dyDescent="0.25">
      <c r="BR900576" s="2381"/>
    </row>
    <row r="900600" spans="70:70" x14ac:dyDescent="0.25">
      <c r="BR900600" s="2394"/>
    </row>
    <row r="900601" spans="70:70" x14ac:dyDescent="0.25">
      <c r="BR900601" s="2381"/>
    </row>
    <row r="900625" spans="70:70" x14ac:dyDescent="0.25">
      <c r="BR900625" s="2394"/>
    </row>
    <row r="900626" spans="70:70" x14ac:dyDescent="0.25">
      <c r="BR900626" s="2381"/>
    </row>
    <row r="900650" spans="70:70" x14ac:dyDescent="0.25">
      <c r="BR900650" s="2394"/>
    </row>
    <row r="900651" spans="70:70" x14ac:dyDescent="0.25">
      <c r="BR900651" s="2381"/>
    </row>
    <row r="900675" spans="70:70" x14ac:dyDescent="0.25">
      <c r="BR900675" s="2394"/>
    </row>
    <row r="900676" spans="70:70" x14ac:dyDescent="0.25">
      <c r="BR900676" s="2381"/>
    </row>
    <row r="900700" spans="70:70" x14ac:dyDescent="0.25">
      <c r="BR900700" s="2394"/>
    </row>
    <row r="900701" spans="70:70" x14ac:dyDescent="0.25">
      <c r="BR900701" s="2381"/>
    </row>
    <row r="900725" spans="70:70" x14ac:dyDescent="0.25">
      <c r="BR900725" s="2394"/>
    </row>
    <row r="900726" spans="70:70" x14ac:dyDescent="0.25">
      <c r="BR900726" s="2381"/>
    </row>
    <row r="900750" spans="70:70" x14ac:dyDescent="0.25">
      <c r="BR900750" s="2394"/>
    </row>
    <row r="900751" spans="70:70" x14ac:dyDescent="0.25">
      <c r="BR900751" s="2381"/>
    </row>
    <row r="900775" spans="70:70" x14ac:dyDescent="0.25">
      <c r="BR900775" s="2394"/>
    </row>
    <row r="900776" spans="70:70" x14ac:dyDescent="0.25">
      <c r="BR900776" s="2381"/>
    </row>
    <row r="900800" spans="70:70" x14ac:dyDescent="0.25">
      <c r="BR900800" s="2394"/>
    </row>
    <row r="900801" spans="70:70" x14ac:dyDescent="0.25">
      <c r="BR900801" s="2381"/>
    </row>
    <row r="900825" spans="70:70" x14ac:dyDescent="0.25">
      <c r="BR900825" s="2394"/>
    </row>
    <row r="900826" spans="70:70" x14ac:dyDescent="0.25">
      <c r="BR900826" s="2381"/>
    </row>
    <row r="900850" spans="70:70" x14ac:dyDescent="0.25">
      <c r="BR900850" s="2394"/>
    </row>
    <row r="900851" spans="70:70" x14ac:dyDescent="0.25">
      <c r="BR900851" s="2381"/>
    </row>
    <row r="900875" spans="70:70" x14ac:dyDescent="0.25">
      <c r="BR900875" s="2394"/>
    </row>
    <row r="900876" spans="70:70" x14ac:dyDescent="0.25">
      <c r="BR900876" s="2381"/>
    </row>
    <row r="900900" spans="70:70" x14ac:dyDescent="0.25">
      <c r="BR900900" s="2394"/>
    </row>
    <row r="900901" spans="70:70" x14ac:dyDescent="0.25">
      <c r="BR900901" s="2381"/>
    </row>
    <row r="900925" spans="70:70" x14ac:dyDescent="0.25">
      <c r="BR900925" s="2394"/>
    </row>
    <row r="900926" spans="70:70" x14ac:dyDescent="0.25">
      <c r="BR900926" s="2381"/>
    </row>
    <row r="900950" spans="70:70" x14ac:dyDescent="0.25">
      <c r="BR900950" s="2394"/>
    </row>
    <row r="900951" spans="70:70" x14ac:dyDescent="0.25">
      <c r="BR900951" s="2381"/>
    </row>
    <row r="900975" spans="70:70" x14ac:dyDescent="0.25">
      <c r="BR900975" s="2394"/>
    </row>
    <row r="900976" spans="70:70" x14ac:dyDescent="0.25">
      <c r="BR900976" s="2381"/>
    </row>
    <row r="901000" spans="70:70" x14ac:dyDescent="0.25">
      <c r="BR901000" s="2394"/>
    </row>
    <row r="901001" spans="70:70" x14ac:dyDescent="0.25">
      <c r="BR901001" s="2381"/>
    </row>
    <row r="901025" spans="70:70" x14ac:dyDescent="0.25">
      <c r="BR901025" s="2394"/>
    </row>
    <row r="901026" spans="70:70" x14ac:dyDescent="0.25">
      <c r="BR901026" s="2381"/>
    </row>
    <row r="901050" spans="70:70" x14ac:dyDescent="0.25">
      <c r="BR901050" s="2394"/>
    </row>
    <row r="901051" spans="70:70" x14ac:dyDescent="0.25">
      <c r="BR901051" s="2381"/>
    </row>
    <row r="901075" spans="70:70" x14ac:dyDescent="0.25">
      <c r="BR901075" s="2394"/>
    </row>
    <row r="901076" spans="70:70" x14ac:dyDescent="0.25">
      <c r="BR901076" s="2381"/>
    </row>
    <row r="901100" spans="70:70" x14ac:dyDescent="0.25">
      <c r="BR901100" s="2394"/>
    </row>
    <row r="901101" spans="70:70" x14ac:dyDescent="0.25">
      <c r="BR901101" s="2381"/>
    </row>
    <row r="901125" spans="70:70" x14ac:dyDescent="0.25">
      <c r="BR901125" s="2394"/>
    </row>
    <row r="901126" spans="70:70" x14ac:dyDescent="0.25">
      <c r="BR901126" s="2381"/>
    </row>
    <row r="901150" spans="70:70" x14ac:dyDescent="0.25">
      <c r="BR901150" s="2394"/>
    </row>
    <row r="901151" spans="70:70" x14ac:dyDescent="0.25">
      <c r="BR901151" s="2381"/>
    </row>
    <row r="901175" spans="70:70" x14ac:dyDescent="0.25">
      <c r="BR901175" s="2394"/>
    </row>
    <row r="901176" spans="70:70" x14ac:dyDescent="0.25">
      <c r="BR901176" s="2381"/>
    </row>
    <row r="901200" spans="70:70" x14ac:dyDescent="0.25">
      <c r="BR901200" s="2394"/>
    </row>
    <row r="901201" spans="70:70" x14ac:dyDescent="0.25">
      <c r="BR901201" s="2381"/>
    </row>
    <row r="901225" spans="70:70" x14ac:dyDescent="0.25">
      <c r="BR901225" s="2394"/>
    </row>
    <row r="901226" spans="70:70" x14ac:dyDescent="0.25">
      <c r="BR901226" s="2381"/>
    </row>
    <row r="901250" spans="70:70" x14ac:dyDescent="0.25">
      <c r="BR901250" s="2394"/>
    </row>
    <row r="901251" spans="70:70" x14ac:dyDescent="0.25">
      <c r="BR901251" s="2381"/>
    </row>
    <row r="901275" spans="70:70" x14ac:dyDescent="0.25">
      <c r="BR901275" s="2394"/>
    </row>
    <row r="901276" spans="70:70" x14ac:dyDescent="0.25">
      <c r="BR901276" s="2381"/>
    </row>
    <row r="901300" spans="70:70" x14ac:dyDescent="0.25">
      <c r="BR901300" s="2394"/>
    </row>
    <row r="901301" spans="70:70" x14ac:dyDescent="0.25">
      <c r="BR901301" s="2381"/>
    </row>
    <row r="901325" spans="70:70" x14ac:dyDescent="0.25">
      <c r="BR901325" s="2394"/>
    </row>
    <row r="901326" spans="70:70" x14ac:dyDescent="0.25">
      <c r="BR901326" s="2381"/>
    </row>
    <row r="901350" spans="70:70" x14ac:dyDescent="0.25">
      <c r="BR901350" s="2394"/>
    </row>
    <row r="901351" spans="70:70" x14ac:dyDescent="0.25">
      <c r="BR901351" s="2381"/>
    </row>
    <row r="901375" spans="70:70" x14ac:dyDescent="0.25">
      <c r="BR901375" s="2394"/>
    </row>
    <row r="901376" spans="70:70" x14ac:dyDescent="0.25">
      <c r="BR901376" s="2381"/>
    </row>
    <row r="901400" spans="70:70" x14ac:dyDescent="0.25">
      <c r="BR901400" s="2394"/>
    </row>
    <row r="901401" spans="70:70" x14ac:dyDescent="0.25">
      <c r="BR901401" s="2381"/>
    </row>
    <row r="901425" spans="70:70" x14ac:dyDescent="0.25">
      <c r="BR901425" s="2394"/>
    </row>
    <row r="901426" spans="70:70" x14ac:dyDescent="0.25">
      <c r="BR901426" s="2381"/>
    </row>
    <row r="901450" spans="70:70" x14ac:dyDescent="0.25">
      <c r="BR901450" s="2394"/>
    </row>
    <row r="901451" spans="70:70" x14ac:dyDescent="0.25">
      <c r="BR901451" s="2381"/>
    </row>
    <row r="901475" spans="70:70" x14ac:dyDescent="0.25">
      <c r="BR901475" s="2394"/>
    </row>
    <row r="901476" spans="70:70" x14ac:dyDescent="0.25">
      <c r="BR901476" s="2381"/>
    </row>
    <row r="901500" spans="70:70" x14ac:dyDescent="0.25">
      <c r="BR901500" s="2394"/>
    </row>
    <row r="901501" spans="70:70" x14ac:dyDescent="0.25">
      <c r="BR901501" s="2381"/>
    </row>
    <row r="901525" spans="70:70" x14ac:dyDescent="0.25">
      <c r="BR901525" s="2394"/>
    </row>
    <row r="901526" spans="70:70" x14ac:dyDescent="0.25">
      <c r="BR901526" s="2381"/>
    </row>
    <row r="901550" spans="70:70" x14ac:dyDescent="0.25">
      <c r="BR901550" s="2394"/>
    </row>
    <row r="901551" spans="70:70" x14ac:dyDescent="0.25">
      <c r="BR901551" s="2381"/>
    </row>
    <row r="901575" spans="70:70" x14ac:dyDescent="0.25">
      <c r="BR901575" s="2394"/>
    </row>
    <row r="901576" spans="70:70" x14ac:dyDescent="0.25">
      <c r="BR901576" s="2381"/>
    </row>
    <row r="901600" spans="70:70" x14ac:dyDescent="0.25">
      <c r="BR901600" s="2394"/>
    </row>
    <row r="901601" spans="70:70" x14ac:dyDescent="0.25">
      <c r="BR901601" s="2381"/>
    </row>
    <row r="901625" spans="70:70" x14ac:dyDescent="0.25">
      <c r="BR901625" s="2394"/>
    </row>
    <row r="901626" spans="70:70" x14ac:dyDescent="0.25">
      <c r="BR901626" s="2381"/>
    </row>
    <row r="901650" spans="70:70" x14ac:dyDescent="0.25">
      <c r="BR901650" s="2394"/>
    </row>
    <row r="901651" spans="70:70" x14ac:dyDescent="0.25">
      <c r="BR901651" s="2381"/>
    </row>
    <row r="901675" spans="70:70" x14ac:dyDescent="0.25">
      <c r="BR901675" s="2394"/>
    </row>
    <row r="901676" spans="70:70" x14ac:dyDescent="0.25">
      <c r="BR901676" s="2381"/>
    </row>
    <row r="901700" spans="70:70" x14ac:dyDescent="0.25">
      <c r="BR901700" s="2394"/>
    </row>
    <row r="901701" spans="70:70" x14ac:dyDescent="0.25">
      <c r="BR901701" s="2381"/>
    </row>
    <row r="901725" spans="70:70" x14ac:dyDescent="0.25">
      <c r="BR901725" s="2394"/>
    </row>
    <row r="901726" spans="70:70" x14ac:dyDescent="0.25">
      <c r="BR901726" s="2381"/>
    </row>
    <row r="901750" spans="70:70" x14ac:dyDescent="0.25">
      <c r="BR901750" s="2394"/>
    </row>
    <row r="901751" spans="70:70" x14ac:dyDescent="0.25">
      <c r="BR901751" s="2381"/>
    </row>
    <row r="901775" spans="70:70" x14ac:dyDescent="0.25">
      <c r="BR901775" s="2394"/>
    </row>
    <row r="901776" spans="70:70" x14ac:dyDescent="0.25">
      <c r="BR901776" s="2381"/>
    </row>
    <row r="901800" spans="70:70" x14ac:dyDescent="0.25">
      <c r="BR901800" s="2394"/>
    </row>
    <row r="901801" spans="70:70" x14ac:dyDescent="0.25">
      <c r="BR901801" s="2381"/>
    </row>
    <row r="901825" spans="70:70" x14ac:dyDescent="0.25">
      <c r="BR901825" s="2394"/>
    </row>
    <row r="901826" spans="70:70" x14ac:dyDescent="0.25">
      <c r="BR901826" s="2381"/>
    </row>
    <row r="901850" spans="70:70" x14ac:dyDescent="0.25">
      <c r="BR901850" s="2394"/>
    </row>
    <row r="901851" spans="70:70" x14ac:dyDescent="0.25">
      <c r="BR901851" s="2381"/>
    </row>
    <row r="901875" spans="70:70" x14ac:dyDescent="0.25">
      <c r="BR901875" s="2394"/>
    </row>
    <row r="901876" spans="70:70" x14ac:dyDescent="0.25">
      <c r="BR901876" s="2381"/>
    </row>
    <row r="901900" spans="70:70" x14ac:dyDescent="0.25">
      <c r="BR901900" s="2394"/>
    </row>
    <row r="901901" spans="70:70" x14ac:dyDescent="0.25">
      <c r="BR901901" s="2381"/>
    </row>
    <row r="901925" spans="70:70" x14ac:dyDescent="0.25">
      <c r="BR901925" s="2394"/>
    </row>
    <row r="901926" spans="70:70" x14ac:dyDescent="0.25">
      <c r="BR901926" s="2381"/>
    </row>
    <row r="901950" spans="70:70" x14ac:dyDescent="0.25">
      <c r="BR901950" s="2394"/>
    </row>
    <row r="901951" spans="70:70" x14ac:dyDescent="0.25">
      <c r="BR901951" s="2381"/>
    </row>
    <row r="901975" spans="70:70" x14ac:dyDescent="0.25">
      <c r="BR901975" s="2394"/>
    </row>
    <row r="901976" spans="70:70" x14ac:dyDescent="0.25">
      <c r="BR901976" s="2381"/>
    </row>
    <row r="902000" spans="70:70" x14ac:dyDescent="0.25">
      <c r="BR902000" s="2394"/>
    </row>
    <row r="902001" spans="70:70" x14ac:dyDescent="0.25">
      <c r="BR902001" s="2381"/>
    </row>
    <row r="902025" spans="70:70" x14ac:dyDescent="0.25">
      <c r="BR902025" s="2394"/>
    </row>
    <row r="902026" spans="70:70" x14ac:dyDescent="0.25">
      <c r="BR902026" s="2381"/>
    </row>
    <row r="902050" spans="70:70" x14ac:dyDescent="0.25">
      <c r="BR902050" s="2394"/>
    </row>
    <row r="902051" spans="70:70" x14ac:dyDescent="0.25">
      <c r="BR902051" s="2381"/>
    </row>
    <row r="902075" spans="70:70" x14ac:dyDescent="0.25">
      <c r="BR902075" s="2394"/>
    </row>
    <row r="902076" spans="70:70" x14ac:dyDescent="0.25">
      <c r="BR902076" s="2381"/>
    </row>
    <row r="902100" spans="70:70" x14ac:dyDescent="0.25">
      <c r="BR902100" s="2394"/>
    </row>
    <row r="902101" spans="70:70" x14ac:dyDescent="0.25">
      <c r="BR902101" s="2381"/>
    </row>
    <row r="902125" spans="70:70" x14ac:dyDescent="0.25">
      <c r="BR902125" s="2394"/>
    </row>
    <row r="902126" spans="70:70" x14ac:dyDescent="0.25">
      <c r="BR902126" s="2381"/>
    </row>
    <row r="902150" spans="70:70" x14ac:dyDescent="0.25">
      <c r="BR902150" s="2394"/>
    </row>
    <row r="902151" spans="70:70" x14ac:dyDescent="0.25">
      <c r="BR902151" s="2381"/>
    </row>
    <row r="902175" spans="70:70" x14ac:dyDescent="0.25">
      <c r="BR902175" s="2394"/>
    </row>
    <row r="902176" spans="70:70" x14ac:dyDescent="0.25">
      <c r="BR902176" s="2381"/>
    </row>
    <row r="902200" spans="70:70" x14ac:dyDescent="0.25">
      <c r="BR902200" s="2394"/>
    </row>
    <row r="902201" spans="70:70" x14ac:dyDescent="0.25">
      <c r="BR902201" s="2381"/>
    </row>
    <row r="902225" spans="70:70" x14ac:dyDescent="0.25">
      <c r="BR902225" s="2394"/>
    </row>
    <row r="902226" spans="70:70" x14ac:dyDescent="0.25">
      <c r="BR902226" s="2381"/>
    </row>
    <row r="902250" spans="70:70" x14ac:dyDescent="0.25">
      <c r="BR902250" s="2394"/>
    </row>
    <row r="902251" spans="70:70" x14ac:dyDescent="0.25">
      <c r="BR902251" s="2381"/>
    </row>
    <row r="902275" spans="70:70" x14ac:dyDescent="0.25">
      <c r="BR902275" s="2394"/>
    </row>
    <row r="902276" spans="70:70" x14ac:dyDescent="0.25">
      <c r="BR902276" s="2381"/>
    </row>
    <row r="902300" spans="70:70" x14ac:dyDescent="0.25">
      <c r="BR902300" s="2394"/>
    </row>
    <row r="902301" spans="70:70" x14ac:dyDescent="0.25">
      <c r="BR902301" s="2381"/>
    </row>
    <row r="902325" spans="70:70" x14ac:dyDescent="0.25">
      <c r="BR902325" s="2394"/>
    </row>
    <row r="902326" spans="70:70" x14ac:dyDescent="0.25">
      <c r="BR902326" s="2381"/>
    </row>
    <row r="902350" spans="70:70" x14ac:dyDescent="0.25">
      <c r="BR902350" s="2394"/>
    </row>
    <row r="902351" spans="70:70" x14ac:dyDescent="0.25">
      <c r="BR902351" s="2381"/>
    </row>
    <row r="902375" spans="70:70" x14ac:dyDescent="0.25">
      <c r="BR902375" s="2394"/>
    </row>
    <row r="902376" spans="70:70" x14ac:dyDescent="0.25">
      <c r="BR902376" s="2381"/>
    </row>
    <row r="902400" spans="70:70" x14ac:dyDescent="0.25">
      <c r="BR902400" s="2394"/>
    </row>
    <row r="902401" spans="70:70" x14ac:dyDescent="0.25">
      <c r="BR902401" s="2381"/>
    </row>
    <row r="902425" spans="70:70" x14ac:dyDescent="0.25">
      <c r="BR902425" s="2394"/>
    </row>
    <row r="902426" spans="70:70" x14ac:dyDescent="0.25">
      <c r="BR902426" s="2381"/>
    </row>
    <row r="902450" spans="70:70" x14ac:dyDescent="0.25">
      <c r="BR902450" s="2394"/>
    </row>
    <row r="902451" spans="70:70" x14ac:dyDescent="0.25">
      <c r="BR902451" s="2381"/>
    </row>
    <row r="902475" spans="70:70" x14ac:dyDescent="0.25">
      <c r="BR902475" s="2394"/>
    </row>
    <row r="902476" spans="70:70" x14ac:dyDescent="0.25">
      <c r="BR902476" s="2381"/>
    </row>
    <row r="902500" spans="70:70" x14ac:dyDescent="0.25">
      <c r="BR902500" s="2394"/>
    </row>
    <row r="902501" spans="70:70" x14ac:dyDescent="0.25">
      <c r="BR902501" s="2381"/>
    </row>
    <row r="902525" spans="70:70" x14ac:dyDescent="0.25">
      <c r="BR902525" s="2394"/>
    </row>
    <row r="902526" spans="70:70" x14ac:dyDescent="0.25">
      <c r="BR902526" s="2381"/>
    </row>
    <row r="902550" spans="70:70" x14ac:dyDescent="0.25">
      <c r="BR902550" s="2394"/>
    </row>
    <row r="902551" spans="70:70" x14ac:dyDescent="0.25">
      <c r="BR902551" s="2381"/>
    </row>
    <row r="902575" spans="70:70" x14ac:dyDescent="0.25">
      <c r="BR902575" s="2394"/>
    </row>
    <row r="902576" spans="70:70" x14ac:dyDescent="0.25">
      <c r="BR902576" s="2381"/>
    </row>
    <row r="902600" spans="70:70" x14ac:dyDescent="0.25">
      <c r="BR902600" s="2394"/>
    </row>
    <row r="902601" spans="70:70" x14ac:dyDescent="0.25">
      <c r="BR902601" s="2381"/>
    </row>
    <row r="902625" spans="70:70" x14ac:dyDescent="0.25">
      <c r="BR902625" s="2394"/>
    </row>
    <row r="902626" spans="70:70" x14ac:dyDescent="0.25">
      <c r="BR902626" s="2381"/>
    </row>
    <row r="902650" spans="70:70" x14ac:dyDescent="0.25">
      <c r="BR902650" s="2394"/>
    </row>
    <row r="902651" spans="70:70" x14ac:dyDescent="0.25">
      <c r="BR902651" s="2381"/>
    </row>
    <row r="902675" spans="70:70" x14ac:dyDescent="0.25">
      <c r="BR902675" s="2394"/>
    </row>
    <row r="902676" spans="70:70" x14ac:dyDescent="0.25">
      <c r="BR902676" s="2381"/>
    </row>
    <row r="902700" spans="70:70" x14ac:dyDescent="0.25">
      <c r="BR902700" s="2394"/>
    </row>
    <row r="902701" spans="70:70" x14ac:dyDescent="0.25">
      <c r="BR902701" s="2381"/>
    </row>
    <row r="902725" spans="70:70" x14ac:dyDescent="0.25">
      <c r="BR902725" s="2394"/>
    </row>
    <row r="902726" spans="70:70" x14ac:dyDescent="0.25">
      <c r="BR902726" s="2381"/>
    </row>
    <row r="902750" spans="70:70" x14ac:dyDescent="0.25">
      <c r="BR902750" s="2394"/>
    </row>
    <row r="902751" spans="70:70" x14ac:dyDescent="0.25">
      <c r="BR902751" s="2381"/>
    </row>
    <row r="902775" spans="70:70" x14ac:dyDescent="0.25">
      <c r="BR902775" s="2394"/>
    </row>
    <row r="902776" spans="70:70" x14ac:dyDescent="0.25">
      <c r="BR902776" s="2381"/>
    </row>
    <row r="902800" spans="70:70" x14ac:dyDescent="0.25">
      <c r="BR902800" s="2394"/>
    </row>
    <row r="902801" spans="70:70" x14ac:dyDescent="0.25">
      <c r="BR902801" s="2381"/>
    </row>
    <row r="902825" spans="70:70" x14ac:dyDescent="0.25">
      <c r="BR902825" s="2394"/>
    </row>
    <row r="902826" spans="70:70" x14ac:dyDescent="0.25">
      <c r="BR902826" s="2381"/>
    </row>
    <row r="902850" spans="70:70" x14ac:dyDescent="0.25">
      <c r="BR902850" s="2394"/>
    </row>
    <row r="902851" spans="70:70" x14ac:dyDescent="0.25">
      <c r="BR902851" s="2381"/>
    </row>
    <row r="902875" spans="70:70" x14ac:dyDescent="0.25">
      <c r="BR902875" s="2394"/>
    </row>
    <row r="902876" spans="70:70" x14ac:dyDescent="0.25">
      <c r="BR902876" s="2381"/>
    </row>
    <row r="902900" spans="70:70" x14ac:dyDescent="0.25">
      <c r="BR902900" s="2394"/>
    </row>
    <row r="902901" spans="70:70" x14ac:dyDescent="0.25">
      <c r="BR902901" s="2381"/>
    </row>
    <row r="902925" spans="70:70" x14ac:dyDescent="0.25">
      <c r="BR902925" s="2394"/>
    </row>
    <row r="902926" spans="70:70" x14ac:dyDescent="0.25">
      <c r="BR902926" s="2381"/>
    </row>
    <row r="902950" spans="70:70" x14ac:dyDescent="0.25">
      <c r="BR902950" s="2394"/>
    </row>
    <row r="902951" spans="70:70" x14ac:dyDescent="0.25">
      <c r="BR902951" s="2381"/>
    </row>
    <row r="902975" spans="70:70" x14ac:dyDescent="0.25">
      <c r="BR902975" s="2394"/>
    </row>
    <row r="902976" spans="70:70" x14ac:dyDescent="0.25">
      <c r="BR902976" s="2381"/>
    </row>
    <row r="903000" spans="70:70" x14ac:dyDescent="0.25">
      <c r="BR903000" s="2394"/>
    </row>
    <row r="903001" spans="70:70" x14ac:dyDescent="0.25">
      <c r="BR903001" s="2381"/>
    </row>
    <row r="903025" spans="70:70" x14ac:dyDescent="0.25">
      <c r="BR903025" s="2394"/>
    </row>
    <row r="903026" spans="70:70" x14ac:dyDescent="0.25">
      <c r="BR903026" s="2381"/>
    </row>
    <row r="903050" spans="70:70" x14ac:dyDescent="0.25">
      <c r="BR903050" s="2394"/>
    </row>
    <row r="903051" spans="70:70" x14ac:dyDescent="0.25">
      <c r="BR903051" s="2381"/>
    </row>
    <row r="903075" spans="70:70" x14ac:dyDescent="0.25">
      <c r="BR903075" s="2394"/>
    </row>
    <row r="903076" spans="70:70" x14ac:dyDescent="0.25">
      <c r="BR903076" s="2381"/>
    </row>
    <row r="903100" spans="70:70" x14ac:dyDescent="0.25">
      <c r="BR903100" s="2394"/>
    </row>
    <row r="903101" spans="70:70" x14ac:dyDescent="0.25">
      <c r="BR903101" s="2381"/>
    </row>
    <row r="903125" spans="70:70" x14ac:dyDescent="0.25">
      <c r="BR903125" s="2394"/>
    </row>
    <row r="903126" spans="70:70" x14ac:dyDescent="0.25">
      <c r="BR903126" s="2381"/>
    </row>
    <row r="903150" spans="70:70" x14ac:dyDescent="0.25">
      <c r="BR903150" s="2394"/>
    </row>
    <row r="903151" spans="70:70" x14ac:dyDescent="0.25">
      <c r="BR903151" s="2381"/>
    </row>
    <row r="903175" spans="70:70" x14ac:dyDescent="0.25">
      <c r="BR903175" s="2394"/>
    </row>
    <row r="903176" spans="70:70" x14ac:dyDescent="0.25">
      <c r="BR903176" s="2381"/>
    </row>
    <row r="903200" spans="70:70" x14ac:dyDescent="0.25">
      <c r="BR903200" s="2394"/>
    </row>
    <row r="903201" spans="70:70" x14ac:dyDescent="0.25">
      <c r="BR903201" s="2381"/>
    </row>
    <row r="903225" spans="70:70" x14ac:dyDescent="0.25">
      <c r="BR903225" s="2394"/>
    </row>
    <row r="903226" spans="70:70" x14ac:dyDescent="0.25">
      <c r="BR903226" s="2381"/>
    </row>
    <row r="903250" spans="70:70" x14ac:dyDescent="0.25">
      <c r="BR903250" s="2394"/>
    </row>
    <row r="903251" spans="70:70" x14ac:dyDescent="0.25">
      <c r="BR903251" s="2381"/>
    </row>
    <row r="903275" spans="70:70" x14ac:dyDescent="0.25">
      <c r="BR903275" s="2394"/>
    </row>
    <row r="903276" spans="70:70" x14ac:dyDescent="0.25">
      <c r="BR903276" s="2381"/>
    </row>
    <row r="903300" spans="70:70" x14ac:dyDescent="0.25">
      <c r="BR903300" s="2394"/>
    </row>
    <row r="903301" spans="70:70" x14ac:dyDescent="0.25">
      <c r="BR903301" s="2381"/>
    </row>
    <row r="903325" spans="70:70" x14ac:dyDescent="0.25">
      <c r="BR903325" s="2394"/>
    </row>
    <row r="903326" spans="70:70" x14ac:dyDescent="0.25">
      <c r="BR903326" s="2381"/>
    </row>
    <row r="903350" spans="70:70" x14ac:dyDescent="0.25">
      <c r="BR903350" s="2394"/>
    </row>
    <row r="903351" spans="70:70" x14ac:dyDescent="0.25">
      <c r="BR903351" s="2381"/>
    </row>
    <row r="903375" spans="70:70" x14ac:dyDescent="0.25">
      <c r="BR903375" s="2394"/>
    </row>
    <row r="903376" spans="70:70" x14ac:dyDescent="0.25">
      <c r="BR903376" s="2381"/>
    </row>
    <row r="903400" spans="70:70" x14ac:dyDescent="0.25">
      <c r="BR903400" s="2394"/>
    </row>
    <row r="903401" spans="70:70" x14ac:dyDescent="0.25">
      <c r="BR903401" s="2381"/>
    </row>
    <row r="903425" spans="70:70" x14ac:dyDescent="0.25">
      <c r="BR903425" s="2394"/>
    </row>
    <row r="903426" spans="70:70" x14ac:dyDescent="0.25">
      <c r="BR903426" s="2381"/>
    </row>
    <row r="903450" spans="70:70" x14ac:dyDescent="0.25">
      <c r="BR903450" s="2394"/>
    </row>
    <row r="903451" spans="70:70" x14ac:dyDescent="0.25">
      <c r="BR903451" s="2381"/>
    </row>
    <row r="903475" spans="70:70" x14ac:dyDescent="0.25">
      <c r="BR903475" s="2394"/>
    </row>
    <row r="903476" spans="70:70" x14ac:dyDescent="0.25">
      <c r="BR903476" s="2381"/>
    </row>
    <row r="903500" spans="70:70" x14ac:dyDescent="0.25">
      <c r="BR903500" s="2394"/>
    </row>
    <row r="903501" spans="70:70" x14ac:dyDescent="0.25">
      <c r="BR903501" s="2381"/>
    </row>
    <row r="903525" spans="70:70" x14ac:dyDescent="0.25">
      <c r="BR903525" s="2394"/>
    </row>
    <row r="903526" spans="70:70" x14ac:dyDescent="0.25">
      <c r="BR903526" s="2381"/>
    </row>
    <row r="903550" spans="70:70" x14ac:dyDescent="0.25">
      <c r="BR903550" s="2394"/>
    </row>
    <row r="903551" spans="70:70" x14ac:dyDescent="0.25">
      <c r="BR903551" s="2381"/>
    </row>
    <row r="903575" spans="70:70" x14ac:dyDescent="0.25">
      <c r="BR903575" s="2394"/>
    </row>
    <row r="903576" spans="70:70" x14ac:dyDescent="0.25">
      <c r="BR903576" s="2381"/>
    </row>
    <row r="903600" spans="70:70" x14ac:dyDescent="0.25">
      <c r="BR903600" s="2394"/>
    </row>
    <row r="903601" spans="70:70" x14ac:dyDescent="0.25">
      <c r="BR903601" s="2381"/>
    </row>
    <row r="903625" spans="70:70" x14ac:dyDescent="0.25">
      <c r="BR903625" s="2394"/>
    </row>
    <row r="903626" spans="70:70" x14ac:dyDescent="0.25">
      <c r="BR903626" s="2381"/>
    </row>
    <row r="903650" spans="70:70" x14ac:dyDescent="0.25">
      <c r="BR903650" s="2394"/>
    </row>
    <row r="903651" spans="70:70" x14ac:dyDescent="0.25">
      <c r="BR903651" s="2381"/>
    </row>
    <row r="903675" spans="70:70" x14ac:dyDescent="0.25">
      <c r="BR903675" s="2394"/>
    </row>
    <row r="903676" spans="70:70" x14ac:dyDescent="0.25">
      <c r="BR903676" s="2381"/>
    </row>
    <row r="903700" spans="70:70" x14ac:dyDescent="0.25">
      <c r="BR903700" s="2394"/>
    </row>
    <row r="903701" spans="70:70" x14ac:dyDescent="0.25">
      <c r="BR903701" s="2381"/>
    </row>
    <row r="903725" spans="70:70" x14ac:dyDescent="0.25">
      <c r="BR903725" s="2394"/>
    </row>
    <row r="903726" spans="70:70" x14ac:dyDescent="0.25">
      <c r="BR903726" s="2381"/>
    </row>
    <row r="903750" spans="70:70" x14ac:dyDescent="0.25">
      <c r="BR903750" s="2394"/>
    </row>
    <row r="903751" spans="70:70" x14ac:dyDescent="0.25">
      <c r="BR903751" s="2381"/>
    </row>
    <row r="903775" spans="70:70" x14ac:dyDescent="0.25">
      <c r="BR903775" s="2394"/>
    </row>
    <row r="903776" spans="70:70" x14ac:dyDescent="0.25">
      <c r="BR903776" s="2381"/>
    </row>
    <row r="903800" spans="70:70" x14ac:dyDescent="0.25">
      <c r="BR903800" s="2394"/>
    </row>
    <row r="903801" spans="70:70" x14ac:dyDescent="0.25">
      <c r="BR903801" s="2381"/>
    </row>
    <row r="903825" spans="70:70" x14ac:dyDescent="0.25">
      <c r="BR903825" s="2394"/>
    </row>
    <row r="903826" spans="70:70" x14ac:dyDescent="0.25">
      <c r="BR903826" s="2381"/>
    </row>
    <row r="903850" spans="70:70" x14ac:dyDescent="0.25">
      <c r="BR903850" s="2394"/>
    </row>
    <row r="903851" spans="70:70" x14ac:dyDescent="0.25">
      <c r="BR903851" s="2381"/>
    </row>
    <row r="903875" spans="70:70" x14ac:dyDescent="0.25">
      <c r="BR903875" s="2394"/>
    </row>
    <row r="903876" spans="70:70" x14ac:dyDescent="0.25">
      <c r="BR903876" s="2381"/>
    </row>
    <row r="903900" spans="70:70" x14ac:dyDescent="0.25">
      <c r="BR903900" s="2394"/>
    </row>
    <row r="903901" spans="70:70" x14ac:dyDescent="0.25">
      <c r="BR903901" s="2381"/>
    </row>
    <row r="903925" spans="70:70" x14ac:dyDescent="0.25">
      <c r="BR903925" s="2394"/>
    </row>
    <row r="903926" spans="70:70" x14ac:dyDescent="0.25">
      <c r="BR903926" s="2381"/>
    </row>
    <row r="903950" spans="70:70" x14ac:dyDescent="0.25">
      <c r="BR903950" s="2394"/>
    </row>
    <row r="903951" spans="70:70" x14ac:dyDescent="0.25">
      <c r="BR903951" s="2381"/>
    </row>
    <row r="903975" spans="70:70" x14ac:dyDescent="0.25">
      <c r="BR903975" s="2394"/>
    </row>
    <row r="903976" spans="70:70" x14ac:dyDescent="0.25">
      <c r="BR903976" s="2381"/>
    </row>
    <row r="904000" spans="70:70" x14ac:dyDescent="0.25">
      <c r="BR904000" s="2394"/>
    </row>
    <row r="904001" spans="70:70" x14ac:dyDescent="0.25">
      <c r="BR904001" s="2381"/>
    </row>
    <row r="904025" spans="70:70" x14ac:dyDescent="0.25">
      <c r="BR904025" s="2394"/>
    </row>
    <row r="904026" spans="70:70" x14ac:dyDescent="0.25">
      <c r="BR904026" s="2381"/>
    </row>
    <row r="904050" spans="70:70" x14ac:dyDescent="0.25">
      <c r="BR904050" s="2394"/>
    </row>
    <row r="904051" spans="70:70" x14ac:dyDescent="0.25">
      <c r="BR904051" s="2381"/>
    </row>
    <row r="904075" spans="70:70" x14ac:dyDescent="0.25">
      <c r="BR904075" s="2394"/>
    </row>
    <row r="904076" spans="70:70" x14ac:dyDescent="0.25">
      <c r="BR904076" s="2381"/>
    </row>
    <row r="904100" spans="70:70" x14ac:dyDescent="0.25">
      <c r="BR904100" s="2394"/>
    </row>
    <row r="904101" spans="70:70" x14ac:dyDescent="0.25">
      <c r="BR904101" s="2381"/>
    </row>
    <row r="904125" spans="70:70" x14ac:dyDescent="0.25">
      <c r="BR904125" s="2394"/>
    </row>
    <row r="904126" spans="70:70" x14ac:dyDescent="0.25">
      <c r="BR904126" s="2381"/>
    </row>
    <row r="904150" spans="70:70" x14ac:dyDescent="0.25">
      <c r="BR904150" s="2394"/>
    </row>
    <row r="904151" spans="70:70" x14ac:dyDescent="0.25">
      <c r="BR904151" s="2381"/>
    </row>
    <row r="904175" spans="70:70" x14ac:dyDescent="0.25">
      <c r="BR904175" s="2394"/>
    </row>
    <row r="904176" spans="70:70" x14ac:dyDescent="0.25">
      <c r="BR904176" s="2381"/>
    </row>
    <row r="904200" spans="70:70" x14ac:dyDescent="0.25">
      <c r="BR904200" s="2394"/>
    </row>
    <row r="904201" spans="70:70" x14ac:dyDescent="0.25">
      <c r="BR904201" s="2381"/>
    </row>
    <row r="904225" spans="70:70" x14ac:dyDescent="0.25">
      <c r="BR904225" s="2394"/>
    </row>
    <row r="904226" spans="70:70" x14ac:dyDescent="0.25">
      <c r="BR904226" s="2381"/>
    </row>
    <row r="904250" spans="70:70" x14ac:dyDescent="0.25">
      <c r="BR904250" s="2394"/>
    </row>
    <row r="904251" spans="70:70" x14ac:dyDescent="0.25">
      <c r="BR904251" s="2381"/>
    </row>
    <row r="904275" spans="70:70" x14ac:dyDescent="0.25">
      <c r="BR904275" s="2394"/>
    </row>
    <row r="904276" spans="70:70" x14ac:dyDescent="0.25">
      <c r="BR904276" s="2381"/>
    </row>
    <row r="904300" spans="70:70" x14ac:dyDescent="0.25">
      <c r="BR904300" s="2394"/>
    </row>
    <row r="904301" spans="70:70" x14ac:dyDescent="0.25">
      <c r="BR904301" s="2381"/>
    </row>
    <row r="904325" spans="70:70" x14ac:dyDescent="0.25">
      <c r="BR904325" s="2394"/>
    </row>
    <row r="904326" spans="70:70" x14ac:dyDescent="0.25">
      <c r="BR904326" s="2381"/>
    </row>
    <row r="904350" spans="70:70" x14ac:dyDescent="0.25">
      <c r="BR904350" s="2394"/>
    </row>
    <row r="904351" spans="70:70" x14ac:dyDescent="0.25">
      <c r="BR904351" s="2381"/>
    </row>
    <row r="904375" spans="70:70" x14ac:dyDescent="0.25">
      <c r="BR904375" s="2394"/>
    </row>
    <row r="904376" spans="70:70" x14ac:dyDescent="0.25">
      <c r="BR904376" s="2381"/>
    </row>
    <row r="904400" spans="70:70" x14ac:dyDescent="0.25">
      <c r="BR904400" s="2394"/>
    </row>
    <row r="904401" spans="70:70" x14ac:dyDescent="0.25">
      <c r="BR904401" s="2381"/>
    </row>
    <row r="904425" spans="70:70" x14ac:dyDescent="0.25">
      <c r="BR904425" s="2394"/>
    </row>
    <row r="904426" spans="70:70" x14ac:dyDescent="0.25">
      <c r="BR904426" s="2381"/>
    </row>
    <row r="904450" spans="70:70" x14ac:dyDescent="0.25">
      <c r="BR904450" s="2394"/>
    </row>
    <row r="904451" spans="70:70" x14ac:dyDescent="0.25">
      <c r="BR904451" s="2381"/>
    </row>
    <row r="904475" spans="70:70" x14ac:dyDescent="0.25">
      <c r="BR904475" s="2394"/>
    </row>
    <row r="904476" spans="70:70" x14ac:dyDescent="0.25">
      <c r="BR904476" s="2381"/>
    </row>
    <row r="904500" spans="70:70" x14ac:dyDescent="0.25">
      <c r="BR904500" s="2394"/>
    </row>
    <row r="904501" spans="70:70" x14ac:dyDescent="0.25">
      <c r="BR904501" s="2381"/>
    </row>
    <row r="904525" spans="70:70" x14ac:dyDescent="0.25">
      <c r="BR904525" s="2394"/>
    </row>
    <row r="904526" spans="70:70" x14ac:dyDescent="0.25">
      <c r="BR904526" s="2381"/>
    </row>
    <row r="904550" spans="70:70" x14ac:dyDescent="0.25">
      <c r="BR904550" s="2394"/>
    </row>
    <row r="904551" spans="70:70" x14ac:dyDescent="0.25">
      <c r="BR904551" s="2381"/>
    </row>
    <row r="904575" spans="70:70" x14ac:dyDescent="0.25">
      <c r="BR904575" s="2394"/>
    </row>
    <row r="904576" spans="70:70" x14ac:dyDescent="0.25">
      <c r="BR904576" s="2381"/>
    </row>
    <row r="904600" spans="70:70" x14ac:dyDescent="0.25">
      <c r="BR904600" s="2394"/>
    </row>
    <row r="904601" spans="70:70" x14ac:dyDescent="0.25">
      <c r="BR904601" s="2381"/>
    </row>
    <row r="904625" spans="70:70" x14ac:dyDescent="0.25">
      <c r="BR904625" s="2394"/>
    </row>
    <row r="904626" spans="70:70" x14ac:dyDescent="0.25">
      <c r="BR904626" s="2381"/>
    </row>
    <row r="904650" spans="70:70" x14ac:dyDescent="0.25">
      <c r="BR904650" s="2394"/>
    </row>
    <row r="904651" spans="70:70" x14ac:dyDescent="0.25">
      <c r="BR904651" s="2381"/>
    </row>
    <row r="904675" spans="70:70" x14ac:dyDescent="0.25">
      <c r="BR904675" s="2394"/>
    </row>
    <row r="904676" spans="70:70" x14ac:dyDescent="0.25">
      <c r="BR904676" s="2381"/>
    </row>
    <row r="904700" spans="70:70" x14ac:dyDescent="0.25">
      <c r="BR904700" s="2394"/>
    </row>
    <row r="904701" spans="70:70" x14ac:dyDescent="0.25">
      <c r="BR904701" s="2381"/>
    </row>
    <row r="904725" spans="70:70" x14ac:dyDescent="0.25">
      <c r="BR904725" s="2394"/>
    </row>
    <row r="904726" spans="70:70" x14ac:dyDescent="0.25">
      <c r="BR904726" s="2381"/>
    </row>
    <row r="904750" spans="70:70" x14ac:dyDescent="0.25">
      <c r="BR904750" s="2394"/>
    </row>
    <row r="904751" spans="70:70" x14ac:dyDescent="0.25">
      <c r="BR904751" s="2381"/>
    </row>
    <row r="904775" spans="70:70" x14ac:dyDescent="0.25">
      <c r="BR904775" s="2394"/>
    </row>
    <row r="904776" spans="70:70" x14ac:dyDescent="0.25">
      <c r="BR904776" s="2381"/>
    </row>
    <row r="904800" spans="70:70" x14ac:dyDescent="0.25">
      <c r="BR904800" s="2394"/>
    </row>
    <row r="904801" spans="70:70" x14ac:dyDescent="0.25">
      <c r="BR904801" s="2381"/>
    </row>
    <row r="904825" spans="70:70" x14ac:dyDescent="0.25">
      <c r="BR904825" s="2394"/>
    </row>
    <row r="904826" spans="70:70" x14ac:dyDescent="0.25">
      <c r="BR904826" s="2381"/>
    </row>
    <row r="904850" spans="70:70" x14ac:dyDescent="0.25">
      <c r="BR904850" s="2394"/>
    </row>
    <row r="904851" spans="70:70" x14ac:dyDescent="0.25">
      <c r="BR904851" s="2381"/>
    </row>
    <row r="904875" spans="70:70" x14ac:dyDescent="0.25">
      <c r="BR904875" s="2394"/>
    </row>
    <row r="904876" spans="70:70" x14ac:dyDescent="0.25">
      <c r="BR904876" s="2381"/>
    </row>
    <row r="904900" spans="70:70" x14ac:dyDescent="0.25">
      <c r="BR904900" s="2394"/>
    </row>
    <row r="904901" spans="70:70" x14ac:dyDescent="0.25">
      <c r="BR904901" s="2381"/>
    </row>
    <row r="904925" spans="70:70" x14ac:dyDescent="0.25">
      <c r="BR904925" s="2394"/>
    </row>
    <row r="904926" spans="70:70" x14ac:dyDescent="0.25">
      <c r="BR904926" s="2381"/>
    </row>
    <row r="904950" spans="70:70" x14ac:dyDescent="0.25">
      <c r="BR904950" s="2394"/>
    </row>
    <row r="904951" spans="70:70" x14ac:dyDescent="0.25">
      <c r="BR904951" s="2381"/>
    </row>
    <row r="904975" spans="70:70" x14ac:dyDescent="0.25">
      <c r="BR904975" s="2394"/>
    </row>
    <row r="904976" spans="70:70" x14ac:dyDescent="0.25">
      <c r="BR904976" s="2381"/>
    </row>
    <row r="905000" spans="70:70" x14ac:dyDescent="0.25">
      <c r="BR905000" s="2394"/>
    </row>
    <row r="905001" spans="70:70" x14ac:dyDescent="0.25">
      <c r="BR905001" s="2381"/>
    </row>
    <row r="905025" spans="70:70" x14ac:dyDescent="0.25">
      <c r="BR905025" s="2394"/>
    </row>
    <row r="905026" spans="70:70" x14ac:dyDescent="0.25">
      <c r="BR905026" s="2381"/>
    </row>
    <row r="905050" spans="70:70" x14ac:dyDescent="0.25">
      <c r="BR905050" s="2394"/>
    </row>
    <row r="905051" spans="70:70" x14ac:dyDescent="0.25">
      <c r="BR905051" s="2381"/>
    </row>
    <row r="905075" spans="70:70" x14ac:dyDescent="0.25">
      <c r="BR905075" s="2394"/>
    </row>
    <row r="905076" spans="70:70" x14ac:dyDescent="0.25">
      <c r="BR905076" s="2381"/>
    </row>
    <row r="905100" spans="70:70" x14ac:dyDescent="0.25">
      <c r="BR905100" s="2394"/>
    </row>
    <row r="905101" spans="70:70" x14ac:dyDescent="0.25">
      <c r="BR905101" s="2381"/>
    </row>
    <row r="905125" spans="70:70" x14ac:dyDescent="0.25">
      <c r="BR905125" s="2394"/>
    </row>
    <row r="905126" spans="70:70" x14ac:dyDescent="0.25">
      <c r="BR905126" s="2381"/>
    </row>
    <row r="905150" spans="70:70" x14ac:dyDescent="0.25">
      <c r="BR905150" s="2394"/>
    </row>
    <row r="905151" spans="70:70" x14ac:dyDescent="0.25">
      <c r="BR905151" s="2381"/>
    </row>
    <row r="905175" spans="70:70" x14ac:dyDescent="0.25">
      <c r="BR905175" s="2394"/>
    </row>
    <row r="905176" spans="70:70" x14ac:dyDescent="0.25">
      <c r="BR905176" s="2381"/>
    </row>
    <row r="905200" spans="70:70" x14ac:dyDescent="0.25">
      <c r="BR905200" s="2394"/>
    </row>
    <row r="905201" spans="70:70" x14ac:dyDescent="0.25">
      <c r="BR905201" s="2381"/>
    </row>
    <row r="905225" spans="70:70" x14ac:dyDescent="0.25">
      <c r="BR905225" s="2394"/>
    </row>
    <row r="905226" spans="70:70" x14ac:dyDescent="0.25">
      <c r="BR905226" s="2381"/>
    </row>
    <row r="905250" spans="70:70" x14ac:dyDescent="0.25">
      <c r="BR905250" s="2394"/>
    </row>
    <row r="905251" spans="70:70" x14ac:dyDescent="0.25">
      <c r="BR905251" s="2381"/>
    </row>
    <row r="905275" spans="70:70" x14ac:dyDescent="0.25">
      <c r="BR905275" s="2394"/>
    </row>
    <row r="905276" spans="70:70" x14ac:dyDescent="0.25">
      <c r="BR905276" s="2381"/>
    </row>
    <row r="905300" spans="70:70" x14ac:dyDescent="0.25">
      <c r="BR905300" s="2394"/>
    </row>
    <row r="905301" spans="70:70" x14ac:dyDescent="0.25">
      <c r="BR905301" s="2381"/>
    </row>
    <row r="905325" spans="70:70" x14ac:dyDescent="0.25">
      <c r="BR905325" s="2394"/>
    </row>
    <row r="905326" spans="70:70" x14ac:dyDescent="0.25">
      <c r="BR905326" s="2381"/>
    </row>
    <row r="905350" spans="70:70" x14ac:dyDescent="0.25">
      <c r="BR905350" s="2394"/>
    </row>
    <row r="905351" spans="70:70" x14ac:dyDescent="0.25">
      <c r="BR905351" s="2381"/>
    </row>
    <row r="905375" spans="70:70" x14ac:dyDescent="0.25">
      <c r="BR905375" s="2394"/>
    </row>
    <row r="905376" spans="70:70" x14ac:dyDescent="0.25">
      <c r="BR905376" s="2381"/>
    </row>
    <row r="905400" spans="70:70" x14ac:dyDescent="0.25">
      <c r="BR905400" s="2394"/>
    </row>
    <row r="905401" spans="70:70" x14ac:dyDescent="0.25">
      <c r="BR905401" s="2381"/>
    </row>
    <row r="905425" spans="70:70" x14ac:dyDescent="0.25">
      <c r="BR905425" s="2394"/>
    </row>
    <row r="905426" spans="70:70" x14ac:dyDescent="0.25">
      <c r="BR905426" s="2381"/>
    </row>
    <row r="905450" spans="70:70" x14ac:dyDescent="0.25">
      <c r="BR905450" s="2394"/>
    </row>
    <row r="905451" spans="70:70" x14ac:dyDescent="0.25">
      <c r="BR905451" s="2381"/>
    </row>
    <row r="905475" spans="70:70" x14ac:dyDescent="0.25">
      <c r="BR905475" s="2394"/>
    </row>
    <row r="905476" spans="70:70" x14ac:dyDescent="0.25">
      <c r="BR905476" s="2381"/>
    </row>
    <row r="905500" spans="70:70" x14ac:dyDescent="0.25">
      <c r="BR905500" s="2394"/>
    </row>
    <row r="905501" spans="70:70" x14ac:dyDescent="0.25">
      <c r="BR905501" s="2381"/>
    </row>
    <row r="905525" spans="70:70" x14ac:dyDescent="0.25">
      <c r="BR905525" s="2394"/>
    </row>
    <row r="905526" spans="70:70" x14ac:dyDescent="0.25">
      <c r="BR905526" s="2381"/>
    </row>
    <row r="905550" spans="70:70" x14ac:dyDescent="0.25">
      <c r="BR905550" s="2394"/>
    </row>
    <row r="905551" spans="70:70" x14ac:dyDescent="0.25">
      <c r="BR905551" s="2381"/>
    </row>
    <row r="905575" spans="70:70" x14ac:dyDescent="0.25">
      <c r="BR905575" s="2394"/>
    </row>
    <row r="905576" spans="70:70" x14ac:dyDescent="0.25">
      <c r="BR905576" s="2381"/>
    </row>
    <row r="905600" spans="70:70" x14ac:dyDescent="0.25">
      <c r="BR905600" s="2394"/>
    </row>
    <row r="905601" spans="70:70" x14ac:dyDescent="0.25">
      <c r="BR905601" s="2381"/>
    </row>
    <row r="905625" spans="70:70" x14ac:dyDescent="0.25">
      <c r="BR905625" s="2394"/>
    </row>
    <row r="905626" spans="70:70" x14ac:dyDescent="0.25">
      <c r="BR905626" s="2381"/>
    </row>
    <row r="905650" spans="70:70" x14ac:dyDescent="0.25">
      <c r="BR905650" s="2394"/>
    </row>
    <row r="905651" spans="70:70" x14ac:dyDescent="0.25">
      <c r="BR905651" s="2381"/>
    </row>
    <row r="905675" spans="70:70" x14ac:dyDescent="0.25">
      <c r="BR905675" s="2394"/>
    </row>
    <row r="905676" spans="70:70" x14ac:dyDescent="0.25">
      <c r="BR905676" s="2381"/>
    </row>
    <row r="905700" spans="70:70" x14ac:dyDescent="0.25">
      <c r="BR905700" s="2394"/>
    </row>
    <row r="905701" spans="70:70" x14ac:dyDescent="0.25">
      <c r="BR905701" s="2381"/>
    </row>
    <row r="905725" spans="70:70" x14ac:dyDescent="0.25">
      <c r="BR905725" s="2394"/>
    </row>
    <row r="905726" spans="70:70" x14ac:dyDescent="0.25">
      <c r="BR905726" s="2381"/>
    </row>
    <row r="905750" spans="70:70" x14ac:dyDescent="0.25">
      <c r="BR905750" s="2394"/>
    </row>
    <row r="905751" spans="70:70" x14ac:dyDescent="0.25">
      <c r="BR905751" s="2381"/>
    </row>
    <row r="905775" spans="70:70" x14ac:dyDescent="0.25">
      <c r="BR905775" s="2394"/>
    </row>
    <row r="905776" spans="70:70" x14ac:dyDescent="0.25">
      <c r="BR905776" s="2381"/>
    </row>
    <row r="905800" spans="70:70" x14ac:dyDescent="0.25">
      <c r="BR905800" s="2394"/>
    </row>
    <row r="905801" spans="70:70" x14ac:dyDescent="0.25">
      <c r="BR905801" s="2381"/>
    </row>
    <row r="905825" spans="70:70" x14ac:dyDescent="0.25">
      <c r="BR905825" s="2394"/>
    </row>
    <row r="905826" spans="70:70" x14ac:dyDescent="0.25">
      <c r="BR905826" s="2381"/>
    </row>
    <row r="905850" spans="70:70" x14ac:dyDescent="0.25">
      <c r="BR905850" s="2394"/>
    </row>
    <row r="905851" spans="70:70" x14ac:dyDescent="0.25">
      <c r="BR905851" s="2381"/>
    </row>
    <row r="905875" spans="70:70" x14ac:dyDescent="0.25">
      <c r="BR905875" s="2394"/>
    </row>
    <row r="905876" spans="70:70" x14ac:dyDescent="0.25">
      <c r="BR905876" s="2381"/>
    </row>
    <row r="905900" spans="70:70" x14ac:dyDescent="0.25">
      <c r="BR905900" s="2394"/>
    </row>
    <row r="905901" spans="70:70" x14ac:dyDescent="0.25">
      <c r="BR905901" s="2381"/>
    </row>
    <row r="905925" spans="70:70" x14ac:dyDescent="0.25">
      <c r="BR905925" s="2394"/>
    </row>
    <row r="905926" spans="70:70" x14ac:dyDescent="0.25">
      <c r="BR905926" s="2381"/>
    </row>
    <row r="905950" spans="70:70" x14ac:dyDescent="0.25">
      <c r="BR905950" s="2394"/>
    </row>
    <row r="905951" spans="70:70" x14ac:dyDescent="0.25">
      <c r="BR905951" s="2381"/>
    </row>
    <row r="905975" spans="70:70" x14ac:dyDescent="0.25">
      <c r="BR905975" s="2394"/>
    </row>
    <row r="905976" spans="70:70" x14ac:dyDescent="0.25">
      <c r="BR905976" s="2381"/>
    </row>
    <row r="906000" spans="70:70" x14ac:dyDescent="0.25">
      <c r="BR906000" s="2394"/>
    </row>
    <row r="906001" spans="70:70" x14ac:dyDescent="0.25">
      <c r="BR906001" s="2381"/>
    </row>
    <row r="906025" spans="70:70" x14ac:dyDescent="0.25">
      <c r="BR906025" s="2394"/>
    </row>
    <row r="906026" spans="70:70" x14ac:dyDescent="0.25">
      <c r="BR906026" s="2381"/>
    </row>
    <row r="906050" spans="70:70" x14ac:dyDescent="0.25">
      <c r="BR906050" s="2394"/>
    </row>
    <row r="906051" spans="70:70" x14ac:dyDescent="0.25">
      <c r="BR906051" s="2381"/>
    </row>
    <row r="906075" spans="70:70" x14ac:dyDescent="0.25">
      <c r="BR906075" s="2394"/>
    </row>
    <row r="906076" spans="70:70" x14ac:dyDescent="0.25">
      <c r="BR906076" s="2381"/>
    </row>
    <row r="906100" spans="70:70" x14ac:dyDescent="0.25">
      <c r="BR906100" s="2394"/>
    </row>
    <row r="906101" spans="70:70" x14ac:dyDescent="0.25">
      <c r="BR906101" s="2381"/>
    </row>
    <row r="906125" spans="70:70" x14ac:dyDescent="0.25">
      <c r="BR906125" s="2394"/>
    </row>
    <row r="906126" spans="70:70" x14ac:dyDescent="0.25">
      <c r="BR906126" s="2381"/>
    </row>
    <row r="906150" spans="70:70" x14ac:dyDescent="0.25">
      <c r="BR906150" s="2394"/>
    </row>
    <row r="906151" spans="70:70" x14ac:dyDescent="0.25">
      <c r="BR906151" s="2381"/>
    </row>
    <row r="906175" spans="70:70" x14ac:dyDescent="0.25">
      <c r="BR906175" s="2394"/>
    </row>
    <row r="906176" spans="70:70" x14ac:dyDescent="0.25">
      <c r="BR906176" s="2381"/>
    </row>
    <row r="906200" spans="70:70" x14ac:dyDescent="0.25">
      <c r="BR906200" s="2394"/>
    </row>
    <row r="906201" spans="70:70" x14ac:dyDescent="0.25">
      <c r="BR906201" s="2381"/>
    </row>
    <row r="906225" spans="70:70" x14ac:dyDescent="0.25">
      <c r="BR906225" s="2394"/>
    </row>
    <row r="906226" spans="70:70" x14ac:dyDescent="0.25">
      <c r="BR906226" s="2381"/>
    </row>
    <row r="906250" spans="70:70" x14ac:dyDescent="0.25">
      <c r="BR906250" s="2394"/>
    </row>
    <row r="906251" spans="70:70" x14ac:dyDescent="0.25">
      <c r="BR906251" s="2381"/>
    </row>
    <row r="906275" spans="70:70" x14ac:dyDescent="0.25">
      <c r="BR906275" s="2394"/>
    </row>
    <row r="906276" spans="70:70" x14ac:dyDescent="0.25">
      <c r="BR906276" s="2381"/>
    </row>
    <row r="906300" spans="70:70" x14ac:dyDescent="0.25">
      <c r="BR906300" s="2394"/>
    </row>
    <row r="906301" spans="70:70" x14ac:dyDescent="0.25">
      <c r="BR906301" s="2381"/>
    </row>
    <row r="906325" spans="70:70" x14ac:dyDescent="0.25">
      <c r="BR906325" s="2394"/>
    </row>
    <row r="906326" spans="70:70" x14ac:dyDescent="0.25">
      <c r="BR906326" s="2381"/>
    </row>
    <row r="906350" spans="70:70" x14ac:dyDescent="0.25">
      <c r="BR906350" s="2394"/>
    </row>
    <row r="906351" spans="70:70" x14ac:dyDescent="0.25">
      <c r="BR906351" s="2381"/>
    </row>
    <row r="906375" spans="70:70" x14ac:dyDescent="0.25">
      <c r="BR906375" s="2394"/>
    </row>
    <row r="906376" spans="70:70" x14ac:dyDescent="0.25">
      <c r="BR906376" s="2381"/>
    </row>
    <row r="906400" spans="70:70" x14ac:dyDescent="0.25">
      <c r="BR906400" s="2394"/>
    </row>
    <row r="906401" spans="70:70" x14ac:dyDescent="0.25">
      <c r="BR906401" s="2381"/>
    </row>
    <row r="906425" spans="70:70" x14ac:dyDescent="0.25">
      <c r="BR906425" s="2394"/>
    </row>
    <row r="906426" spans="70:70" x14ac:dyDescent="0.25">
      <c r="BR906426" s="2381"/>
    </row>
    <row r="906450" spans="70:70" x14ac:dyDescent="0.25">
      <c r="BR906450" s="2394"/>
    </row>
    <row r="906451" spans="70:70" x14ac:dyDescent="0.25">
      <c r="BR906451" s="2381"/>
    </row>
    <row r="906475" spans="70:70" x14ac:dyDescent="0.25">
      <c r="BR906475" s="2394"/>
    </row>
    <row r="906476" spans="70:70" x14ac:dyDescent="0.25">
      <c r="BR906476" s="2381"/>
    </row>
    <row r="906500" spans="70:70" x14ac:dyDescent="0.25">
      <c r="BR906500" s="2394"/>
    </row>
    <row r="906501" spans="70:70" x14ac:dyDescent="0.25">
      <c r="BR906501" s="2381"/>
    </row>
    <row r="906525" spans="70:70" x14ac:dyDescent="0.25">
      <c r="BR906525" s="2394"/>
    </row>
    <row r="906526" spans="70:70" x14ac:dyDescent="0.25">
      <c r="BR906526" s="2381"/>
    </row>
    <row r="906550" spans="70:70" x14ac:dyDescent="0.25">
      <c r="BR906550" s="2394"/>
    </row>
    <row r="906551" spans="70:70" x14ac:dyDescent="0.25">
      <c r="BR906551" s="2381"/>
    </row>
    <row r="906575" spans="70:70" x14ac:dyDescent="0.25">
      <c r="BR906575" s="2394"/>
    </row>
    <row r="906576" spans="70:70" x14ac:dyDescent="0.25">
      <c r="BR906576" s="2381"/>
    </row>
    <row r="906600" spans="70:70" x14ac:dyDescent="0.25">
      <c r="BR906600" s="2394"/>
    </row>
    <row r="906601" spans="70:70" x14ac:dyDescent="0.25">
      <c r="BR906601" s="2381"/>
    </row>
    <row r="906625" spans="70:70" x14ac:dyDescent="0.25">
      <c r="BR906625" s="2394"/>
    </row>
    <row r="906626" spans="70:70" x14ac:dyDescent="0.25">
      <c r="BR906626" s="2381"/>
    </row>
    <row r="906650" spans="70:70" x14ac:dyDescent="0.25">
      <c r="BR906650" s="2394"/>
    </row>
    <row r="906651" spans="70:70" x14ac:dyDescent="0.25">
      <c r="BR906651" s="2381"/>
    </row>
    <row r="906675" spans="70:70" x14ac:dyDescent="0.25">
      <c r="BR906675" s="2394"/>
    </row>
    <row r="906676" spans="70:70" x14ac:dyDescent="0.25">
      <c r="BR906676" s="2381"/>
    </row>
    <row r="906700" spans="70:70" x14ac:dyDescent="0.25">
      <c r="BR906700" s="2394"/>
    </row>
    <row r="906701" spans="70:70" x14ac:dyDescent="0.25">
      <c r="BR906701" s="2381"/>
    </row>
    <row r="906725" spans="70:70" x14ac:dyDescent="0.25">
      <c r="BR906725" s="2394"/>
    </row>
    <row r="906726" spans="70:70" x14ac:dyDescent="0.25">
      <c r="BR906726" s="2381"/>
    </row>
    <row r="906750" spans="70:70" x14ac:dyDescent="0.25">
      <c r="BR906750" s="2394"/>
    </row>
    <row r="906751" spans="70:70" x14ac:dyDescent="0.25">
      <c r="BR906751" s="2381"/>
    </row>
    <row r="906775" spans="70:70" x14ac:dyDescent="0.25">
      <c r="BR906775" s="2394"/>
    </row>
    <row r="906776" spans="70:70" x14ac:dyDescent="0.25">
      <c r="BR906776" s="2381"/>
    </row>
    <row r="906800" spans="70:70" x14ac:dyDescent="0.25">
      <c r="BR906800" s="2394"/>
    </row>
    <row r="906801" spans="70:70" x14ac:dyDescent="0.25">
      <c r="BR906801" s="2381"/>
    </row>
    <row r="906825" spans="70:70" x14ac:dyDescent="0.25">
      <c r="BR906825" s="2394"/>
    </row>
    <row r="906826" spans="70:70" x14ac:dyDescent="0.25">
      <c r="BR906826" s="2381"/>
    </row>
    <row r="906850" spans="70:70" x14ac:dyDescent="0.25">
      <c r="BR906850" s="2394"/>
    </row>
    <row r="906851" spans="70:70" x14ac:dyDescent="0.25">
      <c r="BR906851" s="2381"/>
    </row>
    <row r="906875" spans="70:70" x14ac:dyDescent="0.25">
      <c r="BR906875" s="2394"/>
    </row>
    <row r="906876" spans="70:70" x14ac:dyDescent="0.25">
      <c r="BR906876" s="2381"/>
    </row>
    <row r="906900" spans="70:70" x14ac:dyDescent="0.25">
      <c r="BR906900" s="2394"/>
    </row>
    <row r="906901" spans="70:70" x14ac:dyDescent="0.25">
      <c r="BR906901" s="2381"/>
    </row>
    <row r="906925" spans="70:70" x14ac:dyDescent="0.25">
      <c r="BR906925" s="2394"/>
    </row>
    <row r="906926" spans="70:70" x14ac:dyDescent="0.25">
      <c r="BR906926" s="2381"/>
    </row>
    <row r="906950" spans="70:70" x14ac:dyDescent="0.25">
      <c r="BR906950" s="2394"/>
    </row>
    <row r="906951" spans="70:70" x14ac:dyDescent="0.25">
      <c r="BR906951" s="2381"/>
    </row>
    <row r="906975" spans="70:70" x14ac:dyDescent="0.25">
      <c r="BR906975" s="2394"/>
    </row>
    <row r="906976" spans="70:70" x14ac:dyDescent="0.25">
      <c r="BR906976" s="2381"/>
    </row>
    <row r="907000" spans="70:70" x14ac:dyDescent="0.25">
      <c r="BR907000" s="2394"/>
    </row>
    <row r="907001" spans="70:70" x14ac:dyDescent="0.25">
      <c r="BR907001" s="2381"/>
    </row>
    <row r="907025" spans="70:70" x14ac:dyDescent="0.25">
      <c r="BR907025" s="2394"/>
    </row>
    <row r="907026" spans="70:70" x14ac:dyDescent="0.25">
      <c r="BR907026" s="2381"/>
    </row>
    <row r="907050" spans="70:70" x14ac:dyDescent="0.25">
      <c r="BR907050" s="2394"/>
    </row>
    <row r="907051" spans="70:70" x14ac:dyDescent="0.25">
      <c r="BR907051" s="2381"/>
    </row>
    <row r="907075" spans="70:70" x14ac:dyDescent="0.25">
      <c r="BR907075" s="2394"/>
    </row>
    <row r="907076" spans="70:70" x14ac:dyDescent="0.25">
      <c r="BR907076" s="2381"/>
    </row>
    <row r="907100" spans="70:70" x14ac:dyDescent="0.25">
      <c r="BR907100" s="2394"/>
    </row>
    <row r="907101" spans="70:70" x14ac:dyDescent="0.25">
      <c r="BR907101" s="2381"/>
    </row>
    <row r="907125" spans="70:70" x14ac:dyDescent="0.25">
      <c r="BR907125" s="2394"/>
    </row>
    <row r="907126" spans="70:70" x14ac:dyDescent="0.25">
      <c r="BR907126" s="2381"/>
    </row>
    <row r="907150" spans="70:70" x14ac:dyDescent="0.25">
      <c r="BR907150" s="2394"/>
    </row>
    <row r="907151" spans="70:70" x14ac:dyDescent="0.25">
      <c r="BR907151" s="2381"/>
    </row>
    <row r="907175" spans="70:70" x14ac:dyDescent="0.25">
      <c r="BR907175" s="2394"/>
    </row>
    <row r="907176" spans="70:70" x14ac:dyDescent="0.25">
      <c r="BR907176" s="2381"/>
    </row>
    <row r="907200" spans="70:70" x14ac:dyDescent="0.25">
      <c r="BR907200" s="2394"/>
    </row>
    <row r="907201" spans="70:70" x14ac:dyDescent="0.25">
      <c r="BR907201" s="2381"/>
    </row>
    <row r="907225" spans="70:70" x14ac:dyDescent="0.25">
      <c r="BR907225" s="2394"/>
    </row>
    <row r="907226" spans="70:70" x14ac:dyDescent="0.25">
      <c r="BR907226" s="2381"/>
    </row>
    <row r="907250" spans="70:70" x14ac:dyDescent="0.25">
      <c r="BR907250" s="2394"/>
    </row>
    <row r="907251" spans="70:70" x14ac:dyDescent="0.25">
      <c r="BR907251" s="2381"/>
    </row>
    <row r="907275" spans="70:70" x14ac:dyDescent="0.25">
      <c r="BR907275" s="2394"/>
    </row>
    <row r="907276" spans="70:70" x14ac:dyDescent="0.25">
      <c r="BR907276" s="2381"/>
    </row>
    <row r="907300" spans="70:70" x14ac:dyDescent="0.25">
      <c r="BR907300" s="2394"/>
    </row>
    <row r="907301" spans="70:70" x14ac:dyDescent="0.25">
      <c r="BR907301" s="2381"/>
    </row>
    <row r="907325" spans="70:70" x14ac:dyDescent="0.25">
      <c r="BR907325" s="2394"/>
    </row>
    <row r="907326" spans="70:70" x14ac:dyDescent="0.25">
      <c r="BR907326" s="2381"/>
    </row>
    <row r="907350" spans="70:70" x14ac:dyDescent="0.25">
      <c r="BR907350" s="2394"/>
    </row>
    <row r="907351" spans="70:70" x14ac:dyDescent="0.25">
      <c r="BR907351" s="2381"/>
    </row>
    <row r="907375" spans="70:70" x14ac:dyDescent="0.25">
      <c r="BR907375" s="2394"/>
    </row>
    <row r="907376" spans="70:70" x14ac:dyDescent="0.25">
      <c r="BR907376" s="2381"/>
    </row>
    <row r="907400" spans="70:70" x14ac:dyDescent="0.25">
      <c r="BR907400" s="2394"/>
    </row>
    <row r="907401" spans="70:70" x14ac:dyDescent="0.25">
      <c r="BR907401" s="2381"/>
    </row>
    <row r="907425" spans="70:70" x14ac:dyDescent="0.25">
      <c r="BR907425" s="2394"/>
    </row>
    <row r="907426" spans="70:70" x14ac:dyDescent="0.25">
      <c r="BR907426" s="2381"/>
    </row>
    <row r="907450" spans="70:70" x14ac:dyDescent="0.25">
      <c r="BR907450" s="2394"/>
    </row>
    <row r="907451" spans="70:70" x14ac:dyDescent="0.25">
      <c r="BR907451" s="2381"/>
    </row>
    <row r="907475" spans="70:70" x14ac:dyDescent="0.25">
      <c r="BR907475" s="2394"/>
    </row>
    <row r="907476" spans="70:70" x14ac:dyDescent="0.25">
      <c r="BR907476" s="2381"/>
    </row>
    <row r="907500" spans="70:70" x14ac:dyDescent="0.25">
      <c r="BR907500" s="2394"/>
    </row>
    <row r="907501" spans="70:70" x14ac:dyDescent="0.25">
      <c r="BR907501" s="2381"/>
    </row>
    <row r="907525" spans="70:70" x14ac:dyDescent="0.25">
      <c r="BR907525" s="2394"/>
    </row>
    <row r="907526" spans="70:70" x14ac:dyDescent="0.25">
      <c r="BR907526" s="2381"/>
    </row>
    <row r="907550" spans="70:70" x14ac:dyDescent="0.25">
      <c r="BR907550" s="2394"/>
    </row>
    <row r="907551" spans="70:70" x14ac:dyDescent="0.25">
      <c r="BR907551" s="2381"/>
    </row>
    <row r="907575" spans="70:70" x14ac:dyDescent="0.25">
      <c r="BR907575" s="2394"/>
    </row>
    <row r="907576" spans="70:70" x14ac:dyDescent="0.25">
      <c r="BR907576" s="2381"/>
    </row>
    <row r="907600" spans="70:70" x14ac:dyDescent="0.25">
      <c r="BR907600" s="2394"/>
    </row>
    <row r="907601" spans="70:70" x14ac:dyDescent="0.25">
      <c r="BR907601" s="2381"/>
    </row>
    <row r="907625" spans="70:70" x14ac:dyDescent="0.25">
      <c r="BR907625" s="2394"/>
    </row>
    <row r="907626" spans="70:70" x14ac:dyDescent="0.25">
      <c r="BR907626" s="2381"/>
    </row>
    <row r="907650" spans="70:70" x14ac:dyDescent="0.25">
      <c r="BR907650" s="2394"/>
    </row>
    <row r="907651" spans="70:70" x14ac:dyDescent="0.25">
      <c r="BR907651" s="2381"/>
    </row>
    <row r="907675" spans="70:70" x14ac:dyDescent="0.25">
      <c r="BR907675" s="2394"/>
    </row>
    <row r="907676" spans="70:70" x14ac:dyDescent="0.25">
      <c r="BR907676" s="2381"/>
    </row>
    <row r="907700" spans="70:70" x14ac:dyDescent="0.25">
      <c r="BR907700" s="2394"/>
    </row>
    <row r="907701" spans="70:70" x14ac:dyDescent="0.25">
      <c r="BR907701" s="2381"/>
    </row>
    <row r="907725" spans="70:70" x14ac:dyDescent="0.25">
      <c r="BR907725" s="2394"/>
    </row>
    <row r="907726" spans="70:70" x14ac:dyDescent="0.25">
      <c r="BR907726" s="2381"/>
    </row>
    <row r="907750" spans="70:70" x14ac:dyDescent="0.25">
      <c r="BR907750" s="2394"/>
    </row>
    <row r="907751" spans="70:70" x14ac:dyDescent="0.25">
      <c r="BR907751" s="2381"/>
    </row>
    <row r="907775" spans="70:70" x14ac:dyDescent="0.25">
      <c r="BR907775" s="2394"/>
    </row>
    <row r="907776" spans="70:70" x14ac:dyDescent="0.25">
      <c r="BR907776" s="2381"/>
    </row>
    <row r="907800" spans="70:70" x14ac:dyDescent="0.25">
      <c r="BR907800" s="2394"/>
    </row>
    <row r="907801" spans="70:70" x14ac:dyDescent="0.25">
      <c r="BR907801" s="2381"/>
    </row>
    <row r="907825" spans="70:70" x14ac:dyDescent="0.25">
      <c r="BR907825" s="2394"/>
    </row>
    <row r="907826" spans="70:70" x14ac:dyDescent="0.25">
      <c r="BR907826" s="2381"/>
    </row>
    <row r="907850" spans="70:70" x14ac:dyDescent="0.25">
      <c r="BR907850" s="2394"/>
    </row>
    <row r="907851" spans="70:70" x14ac:dyDescent="0.25">
      <c r="BR907851" s="2381"/>
    </row>
    <row r="907875" spans="70:70" x14ac:dyDescent="0.25">
      <c r="BR907875" s="2394"/>
    </row>
    <row r="907876" spans="70:70" x14ac:dyDescent="0.25">
      <c r="BR907876" s="2381"/>
    </row>
    <row r="907900" spans="70:70" x14ac:dyDescent="0.25">
      <c r="BR907900" s="2394"/>
    </row>
    <row r="907901" spans="70:70" x14ac:dyDescent="0.25">
      <c r="BR907901" s="2381"/>
    </row>
    <row r="907925" spans="70:70" x14ac:dyDescent="0.25">
      <c r="BR907925" s="2394"/>
    </row>
    <row r="907926" spans="70:70" x14ac:dyDescent="0.25">
      <c r="BR907926" s="2381"/>
    </row>
    <row r="907950" spans="70:70" x14ac:dyDescent="0.25">
      <c r="BR907950" s="2394"/>
    </row>
    <row r="907951" spans="70:70" x14ac:dyDescent="0.25">
      <c r="BR907951" s="2381"/>
    </row>
    <row r="907975" spans="70:70" x14ac:dyDescent="0.25">
      <c r="BR907975" s="2394"/>
    </row>
    <row r="907976" spans="70:70" x14ac:dyDescent="0.25">
      <c r="BR907976" s="2381"/>
    </row>
    <row r="908000" spans="70:70" x14ac:dyDescent="0.25">
      <c r="BR908000" s="2394"/>
    </row>
    <row r="908001" spans="70:70" x14ac:dyDescent="0.25">
      <c r="BR908001" s="2381"/>
    </row>
    <row r="908025" spans="70:70" x14ac:dyDescent="0.25">
      <c r="BR908025" s="2394"/>
    </row>
    <row r="908026" spans="70:70" x14ac:dyDescent="0.25">
      <c r="BR908026" s="2381"/>
    </row>
    <row r="908050" spans="70:70" x14ac:dyDescent="0.25">
      <c r="BR908050" s="2394"/>
    </row>
    <row r="908051" spans="70:70" x14ac:dyDescent="0.25">
      <c r="BR908051" s="2381"/>
    </row>
    <row r="908075" spans="70:70" x14ac:dyDescent="0.25">
      <c r="BR908075" s="2394"/>
    </row>
    <row r="908076" spans="70:70" x14ac:dyDescent="0.25">
      <c r="BR908076" s="2381"/>
    </row>
    <row r="908100" spans="70:70" x14ac:dyDescent="0.25">
      <c r="BR908100" s="2394"/>
    </row>
    <row r="908101" spans="70:70" x14ac:dyDescent="0.25">
      <c r="BR908101" s="2381"/>
    </row>
    <row r="908125" spans="70:70" x14ac:dyDescent="0.25">
      <c r="BR908125" s="2394"/>
    </row>
    <row r="908126" spans="70:70" x14ac:dyDescent="0.25">
      <c r="BR908126" s="2381"/>
    </row>
    <row r="908150" spans="70:70" x14ac:dyDescent="0.25">
      <c r="BR908150" s="2394"/>
    </row>
    <row r="908151" spans="70:70" x14ac:dyDescent="0.25">
      <c r="BR908151" s="2381"/>
    </row>
    <row r="908175" spans="70:70" x14ac:dyDescent="0.25">
      <c r="BR908175" s="2394"/>
    </row>
    <row r="908176" spans="70:70" x14ac:dyDescent="0.25">
      <c r="BR908176" s="2381"/>
    </row>
    <row r="908200" spans="70:70" x14ac:dyDescent="0.25">
      <c r="BR908200" s="2394"/>
    </row>
    <row r="908201" spans="70:70" x14ac:dyDescent="0.25">
      <c r="BR908201" s="2381"/>
    </row>
    <row r="908225" spans="70:70" x14ac:dyDescent="0.25">
      <c r="BR908225" s="2394"/>
    </row>
    <row r="908226" spans="70:70" x14ac:dyDescent="0.25">
      <c r="BR908226" s="2381"/>
    </row>
    <row r="908250" spans="70:70" x14ac:dyDescent="0.25">
      <c r="BR908250" s="2394"/>
    </row>
    <row r="908251" spans="70:70" x14ac:dyDescent="0.25">
      <c r="BR908251" s="2381"/>
    </row>
    <row r="908275" spans="70:70" x14ac:dyDescent="0.25">
      <c r="BR908275" s="2394"/>
    </row>
    <row r="908276" spans="70:70" x14ac:dyDescent="0.25">
      <c r="BR908276" s="2381"/>
    </row>
    <row r="908300" spans="70:70" x14ac:dyDescent="0.25">
      <c r="BR908300" s="2394"/>
    </row>
    <row r="908301" spans="70:70" x14ac:dyDescent="0.25">
      <c r="BR908301" s="2381"/>
    </row>
    <row r="908325" spans="70:70" x14ac:dyDescent="0.25">
      <c r="BR908325" s="2394"/>
    </row>
    <row r="908326" spans="70:70" x14ac:dyDescent="0.25">
      <c r="BR908326" s="2381"/>
    </row>
    <row r="908350" spans="70:70" x14ac:dyDescent="0.25">
      <c r="BR908350" s="2394"/>
    </row>
    <row r="908351" spans="70:70" x14ac:dyDescent="0.25">
      <c r="BR908351" s="2381"/>
    </row>
    <row r="908375" spans="70:70" x14ac:dyDescent="0.25">
      <c r="BR908375" s="2394"/>
    </row>
    <row r="908376" spans="70:70" x14ac:dyDescent="0.25">
      <c r="BR908376" s="2381"/>
    </row>
    <row r="908400" spans="70:70" x14ac:dyDescent="0.25">
      <c r="BR908400" s="2394"/>
    </row>
    <row r="908401" spans="70:70" x14ac:dyDescent="0.25">
      <c r="BR908401" s="2381"/>
    </row>
    <row r="908425" spans="70:70" x14ac:dyDescent="0.25">
      <c r="BR908425" s="2394"/>
    </row>
    <row r="908426" spans="70:70" x14ac:dyDescent="0.25">
      <c r="BR908426" s="2381"/>
    </row>
    <row r="908450" spans="70:70" x14ac:dyDescent="0.25">
      <c r="BR908450" s="2394"/>
    </row>
    <row r="908451" spans="70:70" x14ac:dyDescent="0.25">
      <c r="BR908451" s="2381"/>
    </row>
    <row r="908475" spans="70:70" x14ac:dyDescent="0.25">
      <c r="BR908475" s="2394"/>
    </row>
    <row r="908476" spans="70:70" x14ac:dyDescent="0.25">
      <c r="BR908476" s="2381"/>
    </row>
    <row r="908500" spans="70:70" x14ac:dyDescent="0.25">
      <c r="BR908500" s="2394"/>
    </row>
    <row r="908501" spans="70:70" x14ac:dyDescent="0.25">
      <c r="BR908501" s="2381"/>
    </row>
    <row r="908525" spans="70:70" x14ac:dyDescent="0.25">
      <c r="BR908525" s="2394"/>
    </row>
    <row r="908526" spans="70:70" x14ac:dyDescent="0.25">
      <c r="BR908526" s="2381"/>
    </row>
    <row r="908550" spans="70:70" x14ac:dyDescent="0.25">
      <c r="BR908550" s="2394"/>
    </row>
    <row r="908551" spans="70:70" x14ac:dyDescent="0.25">
      <c r="BR908551" s="2381"/>
    </row>
    <row r="908575" spans="70:70" x14ac:dyDescent="0.25">
      <c r="BR908575" s="2394"/>
    </row>
    <row r="908576" spans="70:70" x14ac:dyDescent="0.25">
      <c r="BR908576" s="2381"/>
    </row>
    <row r="908600" spans="70:70" x14ac:dyDescent="0.25">
      <c r="BR908600" s="2394"/>
    </row>
    <row r="908601" spans="70:70" x14ac:dyDescent="0.25">
      <c r="BR908601" s="2381"/>
    </row>
    <row r="908625" spans="70:70" x14ac:dyDescent="0.25">
      <c r="BR908625" s="2394"/>
    </row>
    <row r="908626" spans="70:70" x14ac:dyDescent="0.25">
      <c r="BR908626" s="2381"/>
    </row>
    <row r="908650" spans="70:70" x14ac:dyDescent="0.25">
      <c r="BR908650" s="2394"/>
    </row>
    <row r="908651" spans="70:70" x14ac:dyDescent="0.25">
      <c r="BR908651" s="2381"/>
    </row>
    <row r="908675" spans="70:70" x14ac:dyDescent="0.25">
      <c r="BR908675" s="2394"/>
    </row>
    <row r="908676" spans="70:70" x14ac:dyDescent="0.25">
      <c r="BR908676" s="2381"/>
    </row>
    <row r="908700" spans="70:70" x14ac:dyDescent="0.25">
      <c r="BR908700" s="2394"/>
    </row>
    <row r="908701" spans="70:70" x14ac:dyDescent="0.25">
      <c r="BR908701" s="2381"/>
    </row>
    <row r="908725" spans="70:70" x14ac:dyDescent="0.25">
      <c r="BR908725" s="2394"/>
    </row>
    <row r="908726" spans="70:70" x14ac:dyDescent="0.25">
      <c r="BR908726" s="2381"/>
    </row>
    <row r="908750" spans="70:70" x14ac:dyDescent="0.25">
      <c r="BR908750" s="2394"/>
    </row>
    <row r="908751" spans="70:70" x14ac:dyDescent="0.25">
      <c r="BR908751" s="2381"/>
    </row>
    <row r="908775" spans="70:70" x14ac:dyDescent="0.25">
      <c r="BR908775" s="2394"/>
    </row>
    <row r="908776" spans="70:70" x14ac:dyDescent="0.25">
      <c r="BR908776" s="2381"/>
    </row>
    <row r="908800" spans="70:70" x14ac:dyDescent="0.25">
      <c r="BR908800" s="2394"/>
    </row>
    <row r="908801" spans="70:70" x14ac:dyDescent="0.25">
      <c r="BR908801" s="2381"/>
    </row>
    <row r="908825" spans="70:70" x14ac:dyDescent="0.25">
      <c r="BR908825" s="2394"/>
    </row>
    <row r="908826" spans="70:70" x14ac:dyDescent="0.25">
      <c r="BR908826" s="2381"/>
    </row>
    <row r="908850" spans="70:70" x14ac:dyDescent="0.25">
      <c r="BR908850" s="2394"/>
    </row>
    <row r="908851" spans="70:70" x14ac:dyDescent="0.25">
      <c r="BR908851" s="2381"/>
    </row>
    <row r="908875" spans="70:70" x14ac:dyDescent="0.25">
      <c r="BR908875" s="2394"/>
    </row>
    <row r="908876" spans="70:70" x14ac:dyDescent="0.25">
      <c r="BR908876" s="2381"/>
    </row>
    <row r="908900" spans="70:70" x14ac:dyDescent="0.25">
      <c r="BR908900" s="2394"/>
    </row>
    <row r="908901" spans="70:70" x14ac:dyDescent="0.25">
      <c r="BR908901" s="2381"/>
    </row>
    <row r="908925" spans="70:70" x14ac:dyDescent="0.25">
      <c r="BR908925" s="2394"/>
    </row>
    <row r="908926" spans="70:70" x14ac:dyDescent="0.25">
      <c r="BR908926" s="2381"/>
    </row>
    <row r="908950" spans="70:70" x14ac:dyDescent="0.25">
      <c r="BR908950" s="2394"/>
    </row>
    <row r="908951" spans="70:70" x14ac:dyDescent="0.25">
      <c r="BR908951" s="2381"/>
    </row>
    <row r="908975" spans="70:70" x14ac:dyDescent="0.25">
      <c r="BR908975" s="2394"/>
    </row>
    <row r="908976" spans="70:70" x14ac:dyDescent="0.25">
      <c r="BR908976" s="2381"/>
    </row>
    <row r="909000" spans="70:70" x14ac:dyDescent="0.25">
      <c r="BR909000" s="2394"/>
    </row>
    <row r="909001" spans="70:70" x14ac:dyDescent="0.25">
      <c r="BR909001" s="2381"/>
    </row>
    <row r="909025" spans="70:70" x14ac:dyDescent="0.25">
      <c r="BR909025" s="2394"/>
    </row>
    <row r="909026" spans="70:70" x14ac:dyDescent="0.25">
      <c r="BR909026" s="2381"/>
    </row>
    <row r="909050" spans="70:70" x14ac:dyDescent="0.25">
      <c r="BR909050" s="2394"/>
    </row>
    <row r="909051" spans="70:70" x14ac:dyDescent="0.25">
      <c r="BR909051" s="2381"/>
    </row>
    <row r="909075" spans="70:70" x14ac:dyDescent="0.25">
      <c r="BR909075" s="2394"/>
    </row>
    <row r="909076" spans="70:70" x14ac:dyDescent="0.25">
      <c r="BR909076" s="2381"/>
    </row>
    <row r="909100" spans="70:70" x14ac:dyDescent="0.25">
      <c r="BR909100" s="2394"/>
    </row>
    <row r="909101" spans="70:70" x14ac:dyDescent="0.25">
      <c r="BR909101" s="2381"/>
    </row>
    <row r="909125" spans="70:70" x14ac:dyDescent="0.25">
      <c r="BR909125" s="2394"/>
    </row>
    <row r="909126" spans="70:70" x14ac:dyDescent="0.25">
      <c r="BR909126" s="2381"/>
    </row>
    <row r="909150" spans="70:70" x14ac:dyDescent="0.25">
      <c r="BR909150" s="2394"/>
    </row>
    <row r="909151" spans="70:70" x14ac:dyDescent="0.25">
      <c r="BR909151" s="2381"/>
    </row>
    <row r="909175" spans="70:70" x14ac:dyDescent="0.25">
      <c r="BR909175" s="2394"/>
    </row>
    <row r="909176" spans="70:70" x14ac:dyDescent="0.25">
      <c r="BR909176" s="2381"/>
    </row>
    <row r="909200" spans="70:70" x14ac:dyDescent="0.25">
      <c r="BR909200" s="2394"/>
    </row>
    <row r="909201" spans="70:70" x14ac:dyDescent="0.25">
      <c r="BR909201" s="2381"/>
    </row>
    <row r="909225" spans="70:70" x14ac:dyDescent="0.25">
      <c r="BR909225" s="2394"/>
    </row>
    <row r="909226" spans="70:70" x14ac:dyDescent="0.25">
      <c r="BR909226" s="2381"/>
    </row>
    <row r="909250" spans="70:70" x14ac:dyDescent="0.25">
      <c r="BR909250" s="2394"/>
    </row>
    <row r="909251" spans="70:70" x14ac:dyDescent="0.25">
      <c r="BR909251" s="2381"/>
    </row>
    <row r="909275" spans="70:70" x14ac:dyDescent="0.25">
      <c r="BR909275" s="2394"/>
    </row>
    <row r="909276" spans="70:70" x14ac:dyDescent="0.25">
      <c r="BR909276" s="2381"/>
    </row>
    <row r="909300" spans="70:70" x14ac:dyDescent="0.25">
      <c r="BR909300" s="2394"/>
    </row>
    <row r="909301" spans="70:70" x14ac:dyDescent="0.25">
      <c r="BR909301" s="2381"/>
    </row>
    <row r="909325" spans="70:70" x14ac:dyDescent="0.25">
      <c r="BR909325" s="2394"/>
    </row>
    <row r="909326" spans="70:70" x14ac:dyDescent="0.25">
      <c r="BR909326" s="2381"/>
    </row>
    <row r="909350" spans="70:70" x14ac:dyDescent="0.25">
      <c r="BR909350" s="2394"/>
    </row>
    <row r="909351" spans="70:70" x14ac:dyDescent="0.25">
      <c r="BR909351" s="2381"/>
    </row>
    <row r="909375" spans="70:70" x14ac:dyDescent="0.25">
      <c r="BR909375" s="2394"/>
    </row>
    <row r="909376" spans="70:70" x14ac:dyDescent="0.25">
      <c r="BR909376" s="2381"/>
    </row>
    <row r="909400" spans="70:70" x14ac:dyDescent="0.25">
      <c r="BR909400" s="2394"/>
    </row>
    <row r="909401" spans="70:70" x14ac:dyDescent="0.25">
      <c r="BR909401" s="2381"/>
    </row>
    <row r="909425" spans="70:70" x14ac:dyDescent="0.25">
      <c r="BR909425" s="2394"/>
    </row>
    <row r="909426" spans="70:70" x14ac:dyDescent="0.25">
      <c r="BR909426" s="2381"/>
    </row>
    <row r="909450" spans="70:70" x14ac:dyDescent="0.25">
      <c r="BR909450" s="2394"/>
    </row>
    <row r="909451" spans="70:70" x14ac:dyDescent="0.25">
      <c r="BR909451" s="2381"/>
    </row>
    <row r="909475" spans="70:70" x14ac:dyDescent="0.25">
      <c r="BR909475" s="2394"/>
    </row>
    <row r="909476" spans="70:70" x14ac:dyDescent="0.25">
      <c r="BR909476" s="2381"/>
    </row>
    <row r="909500" spans="70:70" x14ac:dyDescent="0.25">
      <c r="BR909500" s="2394"/>
    </row>
    <row r="909501" spans="70:70" x14ac:dyDescent="0.25">
      <c r="BR909501" s="2381"/>
    </row>
    <row r="909525" spans="70:70" x14ac:dyDescent="0.25">
      <c r="BR909525" s="2394"/>
    </row>
    <row r="909526" spans="70:70" x14ac:dyDescent="0.25">
      <c r="BR909526" s="2381"/>
    </row>
    <row r="909550" spans="70:70" x14ac:dyDescent="0.25">
      <c r="BR909550" s="2394"/>
    </row>
    <row r="909551" spans="70:70" x14ac:dyDescent="0.25">
      <c r="BR909551" s="2381"/>
    </row>
    <row r="909575" spans="70:70" x14ac:dyDescent="0.25">
      <c r="BR909575" s="2394"/>
    </row>
    <row r="909576" spans="70:70" x14ac:dyDescent="0.25">
      <c r="BR909576" s="2381"/>
    </row>
    <row r="909600" spans="70:70" x14ac:dyDescent="0.25">
      <c r="BR909600" s="2394"/>
    </row>
    <row r="909601" spans="70:70" x14ac:dyDescent="0.25">
      <c r="BR909601" s="2381"/>
    </row>
    <row r="909625" spans="70:70" x14ac:dyDescent="0.25">
      <c r="BR909625" s="2394"/>
    </row>
    <row r="909626" spans="70:70" x14ac:dyDescent="0.25">
      <c r="BR909626" s="2381"/>
    </row>
    <row r="909650" spans="70:70" x14ac:dyDescent="0.25">
      <c r="BR909650" s="2394"/>
    </row>
    <row r="909651" spans="70:70" x14ac:dyDescent="0.25">
      <c r="BR909651" s="2381"/>
    </row>
    <row r="909675" spans="70:70" x14ac:dyDescent="0.25">
      <c r="BR909675" s="2394"/>
    </row>
    <row r="909676" spans="70:70" x14ac:dyDescent="0.25">
      <c r="BR909676" s="2381"/>
    </row>
    <row r="909700" spans="70:70" x14ac:dyDescent="0.25">
      <c r="BR909700" s="2394"/>
    </row>
    <row r="909701" spans="70:70" x14ac:dyDescent="0.25">
      <c r="BR909701" s="2381"/>
    </row>
    <row r="909725" spans="70:70" x14ac:dyDescent="0.25">
      <c r="BR909725" s="2394"/>
    </row>
    <row r="909726" spans="70:70" x14ac:dyDescent="0.25">
      <c r="BR909726" s="2381"/>
    </row>
    <row r="909750" spans="70:70" x14ac:dyDescent="0.25">
      <c r="BR909750" s="2394"/>
    </row>
    <row r="909751" spans="70:70" x14ac:dyDescent="0.25">
      <c r="BR909751" s="2381"/>
    </row>
    <row r="909775" spans="70:70" x14ac:dyDescent="0.25">
      <c r="BR909775" s="2394"/>
    </row>
    <row r="909776" spans="70:70" x14ac:dyDescent="0.25">
      <c r="BR909776" s="2381"/>
    </row>
    <row r="909800" spans="70:70" x14ac:dyDescent="0.25">
      <c r="BR909800" s="2394"/>
    </row>
    <row r="909801" spans="70:70" x14ac:dyDescent="0.25">
      <c r="BR909801" s="2381"/>
    </row>
    <row r="909825" spans="70:70" x14ac:dyDescent="0.25">
      <c r="BR909825" s="2394"/>
    </row>
    <row r="909826" spans="70:70" x14ac:dyDescent="0.25">
      <c r="BR909826" s="2381"/>
    </row>
    <row r="909850" spans="70:70" x14ac:dyDescent="0.25">
      <c r="BR909850" s="2394"/>
    </row>
    <row r="909851" spans="70:70" x14ac:dyDescent="0.25">
      <c r="BR909851" s="2381"/>
    </row>
    <row r="909875" spans="70:70" x14ac:dyDescent="0.25">
      <c r="BR909875" s="2394"/>
    </row>
    <row r="909876" spans="70:70" x14ac:dyDescent="0.25">
      <c r="BR909876" s="2381"/>
    </row>
    <row r="909900" spans="70:70" x14ac:dyDescent="0.25">
      <c r="BR909900" s="2394"/>
    </row>
    <row r="909901" spans="70:70" x14ac:dyDescent="0.25">
      <c r="BR909901" s="2381"/>
    </row>
    <row r="909925" spans="70:70" x14ac:dyDescent="0.25">
      <c r="BR909925" s="2394"/>
    </row>
    <row r="909926" spans="70:70" x14ac:dyDescent="0.25">
      <c r="BR909926" s="2381"/>
    </row>
    <row r="909950" spans="70:70" x14ac:dyDescent="0.25">
      <c r="BR909950" s="2394"/>
    </row>
    <row r="909951" spans="70:70" x14ac:dyDescent="0.25">
      <c r="BR909951" s="2381"/>
    </row>
    <row r="909975" spans="70:70" x14ac:dyDescent="0.25">
      <c r="BR909975" s="2394"/>
    </row>
    <row r="909976" spans="70:70" x14ac:dyDescent="0.25">
      <c r="BR909976" s="2381"/>
    </row>
    <row r="910000" spans="70:70" x14ac:dyDescent="0.25">
      <c r="BR910000" s="2394"/>
    </row>
    <row r="910001" spans="70:70" x14ac:dyDescent="0.25">
      <c r="BR910001" s="2381"/>
    </row>
    <row r="910025" spans="70:70" x14ac:dyDescent="0.25">
      <c r="BR910025" s="2394"/>
    </row>
    <row r="910026" spans="70:70" x14ac:dyDescent="0.25">
      <c r="BR910026" s="2381"/>
    </row>
    <row r="910050" spans="70:70" x14ac:dyDescent="0.25">
      <c r="BR910050" s="2394"/>
    </row>
    <row r="910051" spans="70:70" x14ac:dyDescent="0.25">
      <c r="BR910051" s="2381"/>
    </row>
    <row r="910075" spans="70:70" x14ac:dyDescent="0.25">
      <c r="BR910075" s="2394"/>
    </row>
    <row r="910076" spans="70:70" x14ac:dyDescent="0.25">
      <c r="BR910076" s="2381"/>
    </row>
    <row r="910100" spans="70:70" x14ac:dyDescent="0.25">
      <c r="BR910100" s="2394"/>
    </row>
    <row r="910101" spans="70:70" x14ac:dyDescent="0.25">
      <c r="BR910101" s="2381"/>
    </row>
    <row r="910125" spans="70:70" x14ac:dyDescent="0.25">
      <c r="BR910125" s="2394"/>
    </row>
    <row r="910126" spans="70:70" x14ac:dyDescent="0.25">
      <c r="BR910126" s="2381"/>
    </row>
    <row r="910150" spans="70:70" x14ac:dyDescent="0.25">
      <c r="BR910150" s="2394"/>
    </row>
    <row r="910151" spans="70:70" x14ac:dyDescent="0.25">
      <c r="BR910151" s="2381"/>
    </row>
    <row r="910175" spans="70:70" x14ac:dyDescent="0.25">
      <c r="BR910175" s="2394"/>
    </row>
    <row r="910176" spans="70:70" x14ac:dyDescent="0.25">
      <c r="BR910176" s="2381"/>
    </row>
    <row r="910200" spans="70:70" x14ac:dyDescent="0.25">
      <c r="BR910200" s="2394"/>
    </row>
    <row r="910201" spans="70:70" x14ac:dyDescent="0.25">
      <c r="BR910201" s="2381"/>
    </row>
    <row r="910225" spans="70:70" x14ac:dyDescent="0.25">
      <c r="BR910225" s="2394"/>
    </row>
    <row r="910226" spans="70:70" x14ac:dyDescent="0.25">
      <c r="BR910226" s="2381"/>
    </row>
    <row r="910250" spans="70:70" x14ac:dyDescent="0.25">
      <c r="BR910250" s="2394"/>
    </row>
    <row r="910251" spans="70:70" x14ac:dyDescent="0.25">
      <c r="BR910251" s="2381"/>
    </row>
    <row r="910275" spans="70:70" x14ac:dyDescent="0.25">
      <c r="BR910275" s="2394"/>
    </row>
    <row r="910276" spans="70:70" x14ac:dyDescent="0.25">
      <c r="BR910276" s="2381"/>
    </row>
    <row r="910300" spans="70:70" x14ac:dyDescent="0.25">
      <c r="BR910300" s="2394"/>
    </row>
    <row r="910301" spans="70:70" x14ac:dyDescent="0.25">
      <c r="BR910301" s="2381"/>
    </row>
    <row r="910325" spans="70:70" x14ac:dyDescent="0.25">
      <c r="BR910325" s="2394"/>
    </row>
    <row r="910326" spans="70:70" x14ac:dyDescent="0.25">
      <c r="BR910326" s="2381"/>
    </row>
    <row r="910350" spans="70:70" x14ac:dyDescent="0.25">
      <c r="BR910350" s="2394"/>
    </row>
    <row r="910351" spans="70:70" x14ac:dyDescent="0.25">
      <c r="BR910351" s="2381"/>
    </row>
    <row r="910375" spans="70:70" x14ac:dyDescent="0.25">
      <c r="BR910375" s="2394"/>
    </row>
    <row r="910376" spans="70:70" x14ac:dyDescent="0.25">
      <c r="BR910376" s="2381"/>
    </row>
    <row r="910400" spans="70:70" x14ac:dyDescent="0.25">
      <c r="BR910400" s="2394"/>
    </row>
    <row r="910401" spans="70:70" x14ac:dyDescent="0.25">
      <c r="BR910401" s="2381"/>
    </row>
    <row r="910425" spans="70:70" x14ac:dyDescent="0.25">
      <c r="BR910425" s="2394"/>
    </row>
    <row r="910426" spans="70:70" x14ac:dyDescent="0.25">
      <c r="BR910426" s="2381"/>
    </row>
    <row r="910450" spans="70:70" x14ac:dyDescent="0.25">
      <c r="BR910450" s="2394"/>
    </row>
    <row r="910451" spans="70:70" x14ac:dyDescent="0.25">
      <c r="BR910451" s="2381"/>
    </row>
    <row r="910475" spans="70:70" x14ac:dyDescent="0.25">
      <c r="BR910475" s="2394"/>
    </row>
    <row r="910476" spans="70:70" x14ac:dyDescent="0.25">
      <c r="BR910476" s="2381"/>
    </row>
    <row r="910500" spans="70:70" x14ac:dyDescent="0.25">
      <c r="BR910500" s="2394"/>
    </row>
    <row r="910501" spans="70:70" x14ac:dyDescent="0.25">
      <c r="BR910501" s="2381"/>
    </row>
    <row r="910525" spans="70:70" x14ac:dyDescent="0.25">
      <c r="BR910525" s="2394"/>
    </row>
    <row r="910526" spans="70:70" x14ac:dyDescent="0.25">
      <c r="BR910526" s="2381"/>
    </row>
    <row r="910550" spans="70:70" x14ac:dyDescent="0.25">
      <c r="BR910550" s="2394"/>
    </row>
    <row r="910551" spans="70:70" x14ac:dyDescent="0.25">
      <c r="BR910551" s="2381"/>
    </row>
    <row r="910575" spans="70:70" x14ac:dyDescent="0.25">
      <c r="BR910575" s="2394"/>
    </row>
    <row r="910576" spans="70:70" x14ac:dyDescent="0.25">
      <c r="BR910576" s="2381"/>
    </row>
    <row r="910600" spans="70:70" x14ac:dyDescent="0.25">
      <c r="BR910600" s="2394"/>
    </row>
    <row r="910601" spans="70:70" x14ac:dyDescent="0.25">
      <c r="BR910601" s="2381"/>
    </row>
    <row r="910625" spans="70:70" x14ac:dyDescent="0.25">
      <c r="BR910625" s="2394"/>
    </row>
    <row r="910626" spans="70:70" x14ac:dyDescent="0.25">
      <c r="BR910626" s="2381"/>
    </row>
    <row r="910650" spans="70:70" x14ac:dyDescent="0.25">
      <c r="BR910650" s="2394"/>
    </row>
    <row r="910651" spans="70:70" x14ac:dyDescent="0.25">
      <c r="BR910651" s="2381"/>
    </row>
    <row r="910675" spans="70:70" x14ac:dyDescent="0.25">
      <c r="BR910675" s="2394"/>
    </row>
    <row r="910676" spans="70:70" x14ac:dyDescent="0.25">
      <c r="BR910676" s="2381"/>
    </row>
    <row r="910700" spans="70:70" x14ac:dyDescent="0.25">
      <c r="BR910700" s="2394"/>
    </row>
    <row r="910701" spans="70:70" x14ac:dyDescent="0.25">
      <c r="BR910701" s="2381"/>
    </row>
    <row r="910725" spans="70:70" x14ac:dyDescent="0.25">
      <c r="BR910725" s="2394"/>
    </row>
    <row r="910726" spans="70:70" x14ac:dyDescent="0.25">
      <c r="BR910726" s="2381"/>
    </row>
    <row r="910750" spans="70:70" x14ac:dyDescent="0.25">
      <c r="BR910750" s="2394"/>
    </row>
    <row r="910751" spans="70:70" x14ac:dyDescent="0.25">
      <c r="BR910751" s="2381"/>
    </row>
    <row r="910775" spans="70:70" x14ac:dyDescent="0.25">
      <c r="BR910775" s="2394"/>
    </row>
    <row r="910776" spans="70:70" x14ac:dyDescent="0.25">
      <c r="BR910776" s="2381"/>
    </row>
    <row r="910800" spans="70:70" x14ac:dyDescent="0.25">
      <c r="BR910800" s="2394"/>
    </row>
    <row r="910801" spans="70:70" x14ac:dyDescent="0.25">
      <c r="BR910801" s="2381"/>
    </row>
    <row r="910825" spans="70:70" x14ac:dyDescent="0.25">
      <c r="BR910825" s="2394"/>
    </row>
    <row r="910826" spans="70:70" x14ac:dyDescent="0.25">
      <c r="BR910826" s="2381"/>
    </row>
    <row r="910850" spans="70:70" x14ac:dyDescent="0.25">
      <c r="BR910850" s="2394"/>
    </row>
    <row r="910851" spans="70:70" x14ac:dyDescent="0.25">
      <c r="BR910851" s="2381"/>
    </row>
    <row r="910875" spans="70:70" x14ac:dyDescent="0.25">
      <c r="BR910875" s="2394"/>
    </row>
    <row r="910876" spans="70:70" x14ac:dyDescent="0.25">
      <c r="BR910876" s="2381"/>
    </row>
    <row r="910900" spans="70:70" x14ac:dyDescent="0.25">
      <c r="BR910900" s="2394"/>
    </row>
    <row r="910901" spans="70:70" x14ac:dyDescent="0.25">
      <c r="BR910901" s="2381"/>
    </row>
    <row r="910925" spans="70:70" x14ac:dyDescent="0.25">
      <c r="BR910925" s="2394"/>
    </row>
    <row r="910926" spans="70:70" x14ac:dyDescent="0.25">
      <c r="BR910926" s="2381"/>
    </row>
    <row r="910950" spans="70:70" x14ac:dyDescent="0.25">
      <c r="BR910950" s="2394"/>
    </row>
    <row r="910951" spans="70:70" x14ac:dyDescent="0.25">
      <c r="BR910951" s="2381"/>
    </row>
    <row r="910975" spans="70:70" x14ac:dyDescent="0.25">
      <c r="BR910975" s="2394"/>
    </row>
    <row r="910976" spans="70:70" x14ac:dyDescent="0.25">
      <c r="BR910976" s="2381"/>
    </row>
    <row r="911000" spans="70:70" x14ac:dyDescent="0.25">
      <c r="BR911000" s="2394"/>
    </row>
    <row r="911001" spans="70:70" x14ac:dyDescent="0.25">
      <c r="BR911001" s="2381"/>
    </row>
    <row r="911025" spans="70:70" x14ac:dyDescent="0.25">
      <c r="BR911025" s="2394"/>
    </row>
    <row r="911026" spans="70:70" x14ac:dyDescent="0.25">
      <c r="BR911026" s="2381"/>
    </row>
    <row r="911050" spans="70:70" x14ac:dyDescent="0.25">
      <c r="BR911050" s="2394"/>
    </row>
    <row r="911051" spans="70:70" x14ac:dyDescent="0.25">
      <c r="BR911051" s="2381"/>
    </row>
    <row r="911075" spans="70:70" x14ac:dyDescent="0.25">
      <c r="BR911075" s="2394"/>
    </row>
    <row r="911076" spans="70:70" x14ac:dyDescent="0.25">
      <c r="BR911076" s="2381"/>
    </row>
    <row r="911100" spans="70:70" x14ac:dyDescent="0.25">
      <c r="BR911100" s="2394"/>
    </row>
    <row r="911101" spans="70:70" x14ac:dyDescent="0.25">
      <c r="BR911101" s="2381"/>
    </row>
    <row r="911125" spans="70:70" x14ac:dyDescent="0.25">
      <c r="BR911125" s="2394"/>
    </row>
    <row r="911126" spans="70:70" x14ac:dyDescent="0.25">
      <c r="BR911126" s="2381"/>
    </row>
    <row r="911150" spans="70:70" x14ac:dyDescent="0.25">
      <c r="BR911150" s="2394"/>
    </row>
    <row r="911151" spans="70:70" x14ac:dyDescent="0.25">
      <c r="BR911151" s="2381"/>
    </row>
    <row r="911175" spans="70:70" x14ac:dyDescent="0.25">
      <c r="BR911175" s="2394"/>
    </row>
    <row r="911176" spans="70:70" x14ac:dyDescent="0.25">
      <c r="BR911176" s="2381"/>
    </row>
    <row r="911200" spans="70:70" x14ac:dyDescent="0.25">
      <c r="BR911200" s="2394"/>
    </row>
    <row r="911201" spans="70:70" x14ac:dyDescent="0.25">
      <c r="BR911201" s="2381"/>
    </row>
    <row r="911225" spans="70:70" x14ac:dyDescent="0.25">
      <c r="BR911225" s="2394"/>
    </row>
    <row r="911226" spans="70:70" x14ac:dyDescent="0.25">
      <c r="BR911226" s="2381"/>
    </row>
    <row r="911250" spans="70:70" x14ac:dyDescent="0.25">
      <c r="BR911250" s="2394"/>
    </row>
    <row r="911251" spans="70:70" x14ac:dyDescent="0.25">
      <c r="BR911251" s="2381"/>
    </row>
    <row r="911275" spans="70:70" x14ac:dyDescent="0.25">
      <c r="BR911275" s="2394"/>
    </row>
    <row r="911276" spans="70:70" x14ac:dyDescent="0.25">
      <c r="BR911276" s="2381"/>
    </row>
    <row r="911300" spans="70:70" x14ac:dyDescent="0.25">
      <c r="BR911300" s="2394"/>
    </row>
    <row r="911301" spans="70:70" x14ac:dyDescent="0.25">
      <c r="BR911301" s="2381"/>
    </row>
    <row r="911325" spans="70:70" x14ac:dyDescent="0.25">
      <c r="BR911325" s="2394"/>
    </row>
    <row r="911326" spans="70:70" x14ac:dyDescent="0.25">
      <c r="BR911326" s="2381"/>
    </row>
    <row r="911350" spans="70:70" x14ac:dyDescent="0.25">
      <c r="BR911350" s="2394"/>
    </row>
    <row r="911351" spans="70:70" x14ac:dyDescent="0.25">
      <c r="BR911351" s="2381"/>
    </row>
    <row r="911375" spans="70:70" x14ac:dyDescent="0.25">
      <c r="BR911375" s="2394"/>
    </row>
    <row r="911376" spans="70:70" x14ac:dyDescent="0.25">
      <c r="BR911376" s="2381"/>
    </row>
    <row r="911400" spans="70:70" x14ac:dyDescent="0.25">
      <c r="BR911400" s="2394"/>
    </row>
    <row r="911401" spans="70:70" x14ac:dyDescent="0.25">
      <c r="BR911401" s="2381"/>
    </row>
    <row r="911425" spans="70:70" x14ac:dyDescent="0.25">
      <c r="BR911425" s="2394"/>
    </row>
    <row r="911426" spans="70:70" x14ac:dyDescent="0.25">
      <c r="BR911426" s="2381"/>
    </row>
    <row r="911450" spans="70:70" x14ac:dyDescent="0.25">
      <c r="BR911450" s="2394"/>
    </row>
    <row r="911451" spans="70:70" x14ac:dyDescent="0.25">
      <c r="BR911451" s="2381"/>
    </row>
    <row r="911475" spans="70:70" x14ac:dyDescent="0.25">
      <c r="BR911475" s="2394"/>
    </row>
    <row r="911476" spans="70:70" x14ac:dyDescent="0.25">
      <c r="BR911476" s="2381"/>
    </row>
    <row r="911500" spans="70:70" x14ac:dyDescent="0.25">
      <c r="BR911500" s="2394"/>
    </row>
    <row r="911501" spans="70:70" x14ac:dyDescent="0.25">
      <c r="BR911501" s="2381"/>
    </row>
    <row r="911525" spans="70:70" x14ac:dyDescent="0.25">
      <c r="BR911525" s="2394"/>
    </row>
    <row r="911526" spans="70:70" x14ac:dyDescent="0.25">
      <c r="BR911526" s="2381"/>
    </row>
    <row r="911550" spans="70:70" x14ac:dyDescent="0.25">
      <c r="BR911550" s="2394"/>
    </row>
    <row r="911551" spans="70:70" x14ac:dyDescent="0.25">
      <c r="BR911551" s="2381"/>
    </row>
    <row r="911575" spans="70:70" x14ac:dyDescent="0.25">
      <c r="BR911575" s="2394"/>
    </row>
    <row r="911576" spans="70:70" x14ac:dyDescent="0.25">
      <c r="BR911576" s="2381"/>
    </row>
    <row r="911600" spans="70:70" x14ac:dyDescent="0.25">
      <c r="BR911600" s="2394"/>
    </row>
    <row r="911601" spans="70:70" x14ac:dyDescent="0.25">
      <c r="BR911601" s="2381"/>
    </row>
    <row r="911625" spans="70:70" x14ac:dyDescent="0.25">
      <c r="BR911625" s="2394"/>
    </row>
    <row r="911626" spans="70:70" x14ac:dyDescent="0.25">
      <c r="BR911626" s="2381"/>
    </row>
    <row r="911650" spans="70:70" x14ac:dyDescent="0.25">
      <c r="BR911650" s="2394"/>
    </row>
    <row r="911651" spans="70:70" x14ac:dyDescent="0.25">
      <c r="BR911651" s="2381"/>
    </row>
    <row r="911675" spans="70:70" x14ac:dyDescent="0.25">
      <c r="BR911675" s="2394"/>
    </row>
    <row r="911676" spans="70:70" x14ac:dyDescent="0.25">
      <c r="BR911676" s="2381"/>
    </row>
    <row r="911700" spans="70:70" x14ac:dyDescent="0.25">
      <c r="BR911700" s="2394"/>
    </row>
    <row r="911701" spans="70:70" x14ac:dyDescent="0.25">
      <c r="BR911701" s="2381"/>
    </row>
    <row r="911725" spans="70:70" x14ac:dyDescent="0.25">
      <c r="BR911725" s="2394"/>
    </row>
    <row r="911726" spans="70:70" x14ac:dyDescent="0.25">
      <c r="BR911726" s="2381"/>
    </row>
    <row r="911750" spans="70:70" x14ac:dyDescent="0.25">
      <c r="BR911750" s="2394"/>
    </row>
    <row r="911751" spans="70:70" x14ac:dyDescent="0.25">
      <c r="BR911751" s="2381"/>
    </row>
    <row r="911775" spans="70:70" x14ac:dyDescent="0.25">
      <c r="BR911775" s="2394"/>
    </row>
    <row r="911776" spans="70:70" x14ac:dyDescent="0.25">
      <c r="BR911776" s="2381"/>
    </row>
    <row r="911800" spans="70:70" x14ac:dyDescent="0.25">
      <c r="BR911800" s="2394"/>
    </row>
    <row r="911801" spans="70:70" x14ac:dyDescent="0.25">
      <c r="BR911801" s="2381"/>
    </row>
    <row r="911825" spans="70:70" x14ac:dyDescent="0.25">
      <c r="BR911825" s="2394"/>
    </row>
    <row r="911826" spans="70:70" x14ac:dyDescent="0.25">
      <c r="BR911826" s="2381"/>
    </row>
    <row r="911850" spans="70:70" x14ac:dyDescent="0.25">
      <c r="BR911850" s="2394"/>
    </row>
    <row r="911851" spans="70:70" x14ac:dyDescent="0.25">
      <c r="BR911851" s="2381"/>
    </row>
    <row r="911875" spans="70:70" x14ac:dyDescent="0.25">
      <c r="BR911875" s="2394"/>
    </row>
    <row r="911876" spans="70:70" x14ac:dyDescent="0.25">
      <c r="BR911876" s="2381"/>
    </row>
    <row r="911900" spans="70:70" x14ac:dyDescent="0.25">
      <c r="BR911900" s="2394"/>
    </row>
    <row r="911901" spans="70:70" x14ac:dyDescent="0.25">
      <c r="BR911901" s="2381"/>
    </row>
    <row r="911925" spans="70:70" x14ac:dyDescent="0.25">
      <c r="BR911925" s="2394"/>
    </row>
    <row r="911926" spans="70:70" x14ac:dyDescent="0.25">
      <c r="BR911926" s="2381"/>
    </row>
    <row r="911950" spans="70:70" x14ac:dyDescent="0.25">
      <c r="BR911950" s="2394"/>
    </row>
    <row r="911951" spans="70:70" x14ac:dyDescent="0.25">
      <c r="BR911951" s="2381"/>
    </row>
    <row r="911975" spans="70:70" x14ac:dyDescent="0.25">
      <c r="BR911975" s="2394"/>
    </row>
    <row r="911976" spans="70:70" x14ac:dyDescent="0.25">
      <c r="BR911976" s="2381"/>
    </row>
    <row r="912000" spans="70:70" x14ac:dyDescent="0.25">
      <c r="BR912000" s="2394"/>
    </row>
    <row r="912001" spans="70:70" x14ac:dyDescent="0.25">
      <c r="BR912001" s="2381"/>
    </row>
    <row r="912025" spans="70:70" x14ac:dyDescent="0.25">
      <c r="BR912025" s="2394"/>
    </row>
    <row r="912026" spans="70:70" x14ac:dyDescent="0.25">
      <c r="BR912026" s="2381"/>
    </row>
    <row r="912050" spans="70:70" x14ac:dyDescent="0.25">
      <c r="BR912050" s="2394"/>
    </row>
    <row r="912051" spans="70:70" x14ac:dyDescent="0.25">
      <c r="BR912051" s="2381"/>
    </row>
    <row r="912075" spans="70:70" x14ac:dyDescent="0.25">
      <c r="BR912075" s="2394"/>
    </row>
    <row r="912076" spans="70:70" x14ac:dyDescent="0.25">
      <c r="BR912076" s="2381"/>
    </row>
    <row r="912100" spans="70:70" x14ac:dyDescent="0.25">
      <c r="BR912100" s="2394"/>
    </row>
    <row r="912101" spans="70:70" x14ac:dyDescent="0.25">
      <c r="BR912101" s="2381"/>
    </row>
    <row r="912125" spans="70:70" x14ac:dyDescent="0.25">
      <c r="BR912125" s="2394"/>
    </row>
    <row r="912126" spans="70:70" x14ac:dyDescent="0.25">
      <c r="BR912126" s="2381"/>
    </row>
    <row r="912150" spans="70:70" x14ac:dyDescent="0.25">
      <c r="BR912150" s="2394"/>
    </row>
    <row r="912151" spans="70:70" x14ac:dyDescent="0.25">
      <c r="BR912151" s="2381"/>
    </row>
    <row r="912175" spans="70:70" x14ac:dyDescent="0.25">
      <c r="BR912175" s="2394"/>
    </row>
    <row r="912176" spans="70:70" x14ac:dyDescent="0.25">
      <c r="BR912176" s="2381"/>
    </row>
    <row r="912200" spans="70:70" x14ac:dyDescent="0.25">
      <c r="BR912200" s="2394"/>
    </row>
    <row r="912201" spans="70:70" x14ac:dyDescent="0.25">
      <c r="BR912201" s="2381"/>
    </row>
    <row r="912225" spans="70:70" x14ac:dyDescent="0.25">
      <c r="BR912225" s="2394"/>
    </row>
    <row r="912226" spans="70:70" x14ac:dyDescent="0.25">
      <c r="BR912226" s="2381"/>
    </row>
    <row r="912250" spans="70:70" x14ac:dyDescent="0.25">
      <c r="BR912250" s="2394"/>
    </row>
    <row r="912251" spans="70:70" x14ac:dyDescent="0.25">
      <c r="BR912251" s="2381"/>
    </row>
    <row r="912275" spans="70:70" x14ac:dyDescent="0.25">
      <c r="BR912275" s="2394"/>
    </row>
    <row r="912276" spans="70:70" x14ac:dyDescent="0.25">
      <c r="BR912276" s="2381"/>
    </row>
    <row r="912300" spans="70:70" x14ac:dyDescent="0.25">
      <c r="BR912300" s="2394"/>
    </row>
    <row r="912301" spans="70:70" x14ac:dyDescent="0.25">
      <c r="BR912301" s="2381"/>
    </row>
    <row r="912325" spans="70:70" x14ac:dyDescent="0.25">
      <c r="BR912325" s="2394"/>
    </row>
    <row r="912326" spans="70:70" x14ac:dyDescent="0.25">
      <c r="BR912326" s="2381"/>
    </row>
    <row r="912350" spans="70:70" x14ac:dyDescent="0.25">
      <c r="BR912350" s="2394"/>
    </row>
    <row r="912351" spans="70:70" x14ac:dyDescent="0.25">
      <c r="BR912351" s="2381"/>
    </row>
    <row r="912375" spans="70:70" x14ac:dyDescent="0.25">
      <c r="BR912375" s="2394"/>
    </row>
    <row r="912376" spans="70:70" x14ac:dyDescent="0.25">
      <c r="BR912376" s="2381"/>
    </row>
    <row r="912400" spans="70:70" x14ac:dyDescent="0.25">
      <c r="BR912400" s="2394"/>
    </row>
    <row r="912401" spans="70:70" x14ac:dyDescent="0.25">
      <c r="BR912401" s="2381"/>
    </row>
    <row r="912425" spans="70:70" x14ac:dyDescent="0.25">
      <c r="BR912425" s="2394"/>
    </row>
    <row r="912426" spans="70:70" x14ac:dyDescent="0.25">
      <c r="BR912426" s="2381"/>
    </row>
    <row r="912450" spans="70:70" x14ac:dyDescent="0.25">
      <c r="BR912450" s="2394"/>
    </row>
    <row r="912451" spans="70:70" x14ac:dyDescent="0.25">
      <c r="BR912451" s="2381"/>
    </row>
    <row r="912475" spans="70:70" x14ac:dyDescent="0.25">
      <c r="BR912475" s="2394"/>
    </row>
    <row r="912476" spans="70:70" x14ac:dyDescent="0.25">
      <c r="BR912476" s="2381"/>
    </row>
    <row r="912500" spans="70:70" x14ac:dyDescent="0.25">
      <c r="BR912500" s="2394"/>
    </row>
    <row r="912501" spans="70:70" x14ac:dyDescent="0.25">
      <c r="BR912501" s="2381"/>
    </row>
    <row r="912525" spans="70:70" x14ac:dyDescent="0.25">
      <c r="BR912525" s="2394"/>
    </row>
    <row r="912526" spans="70:70" x14ac:dyDescent="0.25">
      <c r="BR912526" s="2381"/>
    </row>
    <row r="912550" spans="70:70" x14ac:dyDescent="0.25">
      <c r="BR912550" s="2394"/>
    </row>
    <row r="912551" spans="70:70" x14ac:dyDescent="0.25">
      <c r="BR912551" s="2381"/>
    </row>
    <row r="912575" spans="70:70" x14ac:dyDescent="0.25">
      <c r="BR912575" s="2394"/>
    </row>
    <row r="912576" spans="70:70" x14ac:dyDescent="0.25">
      <c r="BR912576" s="2381"/>
    </row>
    <row r="912600" spans="70:70" x14ac:dyDescent="0.25">
      <c r="BR912600" s="2394"/>
    </row>
    <row r="912601" spans="70:70" x14ac:dyDescent="0.25">
      <c r="BR912601" s="2381"/>
    </row>
    <row r="912625" spans="70:70" x14ac:dyDescent="0.25">
      <c r="BR912625" s="2394"/>
    </row>
    <row r="912626" spans="70:70" x14ac:dyDescent="0.25">
      <c r="BR912626" s="2381"/>
    </row>
    <row r="912650" spans="70:70" x14ac:dyDescent="0.25">
      <c r="BR912650" s="2394"/>
    </row>
    <row r="912651" spans="70:70" x14ac:dyDescent="0.25">
      <c r="BR912651" s="2381"/>
    </row>
    <row r="912675" spans="70:70" x14ac:dyDescent="0.25">
      <c r="BR912675" s="2394"/>
    </row>
    <row r="912676" spans="70:70" x14ac:dyDescent="0.25">
      <c r="BR912676" s="2381"/>
    </row>
    <row r="912700" spans="70:70" x14ac:dyDescent="0.25">
      <c r="BR912700" s="2394"/>
    </row>
    <row r="912701" spans="70:70" x14ac:dyDescent="0.25">
      <c r="BR912701" s="2381"/>
    </row>
    <row r="912725" spans="70:70" x14ac:dyDescent="0.25">
      <c r="BR912725" s="2394"/>
    </row>
    <row r="912726" spans="70:70" x14ac:dyDescent="0.25">
      <c r="BR912726" s="2381"/>
    </row>
    <row r="912750" spans="70:70" x14ac:dyDescent="0.25">
      <c r="BR912750" s="2394"/>
    </row>
    <row r="912751" spans="70:70" x14ac:dyDescent="0.25">
      <c r="BR912751" s="2381"/>
    </row>
    <row r="912775" spans="70:70" x14ac:dyDescent="0.25">
      <c r="BR912775" s="2394"/>
    </row>
    <row r="912776" spans="70:70" x14ac:dyDescent="0.25">
      <c r="BR912776" s="2381"/>
    </row>
    <row r="912800" spans="70:70" x14ac:dyDescent="0.25">
      <c r="BR912800" s="2394"/>
    </row>
    <row r="912801" spans="70:70" x14ac:dyDescent="0.25">
      <c r="BR912801" s="2381"/>
    </row>
    <row r="912825" spans="70:70" x14ac:dyDescent="0.25">
      <c r="BR912825" s="2394"/>
    </row>
    <row r="912826" spans="70:70" x14ac:dyDescent="0.25">
      <c r="BR912826" s="2381"/>
    </row>
    <row r="912850" spans="70:70" x14ac:dyDescent="0.25">
      <c r="BR912850" s="2394"/>
    </row>
    <row r="912851" spans="70:70" x14ac:dyDescent="0.25">
      <c r="BR912851" s="2381"/>
    </row>
    <row r="912875" spans="70:70" x14ac:dyDescent="0.25">
      <c r="BR912875" s="2394"/>
    </row>
    <row r="912876" spans="70:70" x14ac:dyDescent="0.25">
      <c r="BR912876" s="2381"/>
    </row>
    <row r="912900" spans="70:70" x14ac:dyDescent="0.25">
      <c r="BR912900" s="2394"/>
    </row>
    <row r="912901" spans="70:70" x14ac:dyDescent="0.25">
      <c r="BR912901" s="2381"/>
    </row>
    <row r="912925" spans="70:70" x14ac:dyDescent="0.25">
      <c r="BR912925" s="2394"/>
    </row>
    <row r="912926" spans="70:70" x14ac:dyDescent="0.25">
      <c r="BR912926" s="2381"/>
    </row>
    <row r="912950" spans="70:70" x14ac:dyDescent="0.25">
      <c r="BR912950" s="2394"/>
    </row>
    <row r="912951" spans="70:70" x14ac:dyDescent="0.25">
      <c r="BR912951" s="2381"/>
    </row>
    <row r="912975" spans="70:70" x14ac:dyDescent="0.25">
      <c r="BR912975" s="2394"/>
    </row>
    <row r="912976" spans="70:70" x14ac:dyDescent="0.25">
      <c r="BR912976" s="2381"/>
    </row>
    <row r="913000" spans="70:70" x14ac:dyDescent="0.25">
      <c r="BR913000" s="2394"/>
    </row>
    <row r="913001" spans="70:70" x14ac:dyDescent="0.25">
      <c r="BR913001" s="2381"/>
    </row>
    <row r="913025" spans="70:70" x14ac:dyDescent="0.25">
      <c r="BR913025" s="2394"/>
    </row>
    <row r="913026" spans="70:70" x14ac:dyDescent="0.25">
      <c r="BR913026" s="2381"/>
    </row>
    <row r="913050" spans="70:70" x14ac:dyDescent="0.25">
      <c r="BR913050" s="2394"/>
    </row>
    <row r="913051" spans="70:70" x14ac:dyDescent="0.25">
      <c r="BR913051" s="2381"/>
    </row>
    <row r="913075" spans="70:70" x14ac:dyDescent="0.25">
      <c r="BR913075" s="2394"/>
    </row>
    <row r="913076" spans="70:70" x14ac:dyDescent="0.25">
      <c r="BR913076" s="2381"/>
    </row>
    <row r="913100" spans="70:70" x14ac:dyDescent="0.25">
      <c r="BR913100" s="2394"/>
    </row>
    <row r="913101" spans="70:70" x14ac:dyDescent="0.25">
      <c r="BR913101" s="2381"/>
    </row>
    <row r="913125" spans="70:70" x14ac:dyDescent="0.25">
      <c r="BR913125" s="2394"/>
    </row>
    <row r="913126" spans="70:70" x14ac:dyDescent="0.25">
      <c r="BR913126" s="2381"/>
    </row>
    <row r="913150" spans="70:70" x14ac:dyDescent="0.25">
      <c r="BR913150" s="2394"/>
    </row>
    <row r="913151" spans="70:70" x14ac:dyDescent="0.25">
      <c r="BR913151" s="2381"/>
    </row>
    <row r="913175" spans="70:70" x14ac:dyDescent="0.25">
      <c r="BR913175" s="2394"/>
    </row>
    <row r="913176" spans="70:70" x14ac:dyDescent="0.25">
      <c r="BR913176" s="2381"/>
    </row>
    <row r="913200" spans="70:70" x14ac:dyDescent="0.25">
      <c r="BR913200" s="2394"/>
    </row>
    <row r="913201" spans="70:70" x14ac:dyDescent="0.25">
      <c r="BR913201" s="2381"/>
    </row>
    <row r="913225" spans="70:70" x14ac:dyDescent="0.25">
      <c r="BR913225" s="2394"/>
    </row>
    <row r="913226" spans="70:70" x14ac:dyDescent="0.25">
      <c r="BR913226" s="2381"/>
    </row>
    <row r="913250" spans="70:70" x14ac:dyDescent="0.25">
      <c r="BR913250" s="2394"/>
    </row>
    <row r="913251" spans="70:70" x14ac:dyDescent="0.25">
      <c r="BR913251" s="2381"/>
    </row>
    <row r="913275" spans="70:70" x14ac:dyDescent="0.25">
      <c r="BR913275" s="2394"/>
    </row>
    <row r="913276" spans="70:70" x14ac:dyDescent="0.25">
      <c r="BR913276" s="2381"/>
    </row>
    <row r="913300" spans="70:70" x14ac:dyDescent="0.25">
      <c r="BR913300" s="2394"/>
    </row>
    <row r="913301" spans="70:70" x14ac:dyDescent="0.25">
      <c r="BR913301" s="2381"/>
    </row>
    <row r="913325" spans="70:70" x14ac:dyDescent="0.25">
      <c r="BR913325" s="2394"/>
    </row>
    <row r="913326" spans="70:70" x14ac:dyDescent="0.25">
      <c r="BR913326" s="2381"/>
    </row>
    <row r="913350" spans="70:70" x14ac:dyDescent="0.25">
      <c r="BR913350" s="2394"/>
    </row>
    <row r="913351" spans="70:70" x14ac:dyDescent="0.25">
      <c r="BR913351" s="2381"/>
    </row>
    <row r="913375" spans="70:70" x14ac:dyDescent="0.25">
      <c r="BR913375" s="2394"/>
    </row>
    <row r="913376" spans="70:70" x14ac:dyDescent="0.25">
      <c r="BR913376" s="2381"/>
    </row>
    <row r="913400" spans="70:70" x14ac:dyDescent="0.25">
      <c r="BR913400" s="2394"/>
    </row>
    <row r="913401" spans="70:70" x14ac:dyDescent="0.25">
      <c r="BR913401" s="2381"/>
    </row>
    <row r="913425" spans="70:70" x14ac:dyDescent="0.25">
      <c r="BR913425" s="2394"/>
    </row>
    <row r="913426" spans="70:70" x14ac:dyDescent="0.25">
      <c r="BR913426" s="2381"/>
    </row>
    <row r="913450" spans="70:70" x14ac:dyDescent="0.25">
      <c r="BR913450" s="2394"/>
    </row>
    <row r="913451" spans="70:70" x14ac:dyDescent="0.25">
      <c r="BR913451" s="2381"/>
    </row>
    <row r="913475" spans="70:70" x14ac:dyDescent="0.25">
      <c r="BR913475" s="2394"/>
    </row>
    <row r="913476" spans="70:70" x14ac:dyDescent="0.25">
      <c r="BR913476" s="2381"/>
    </row>
    <row r="913500" spans="70:70" x14ac:dyDescent="0.25">
      <c r="BR913500" s="2394"/>
    </row>
    <row r="913501" spans="70:70" x14ac:dyDescent="0.25">
      <c r="BR913501" s="2381"/>
    </row>
    <row r="913525" spans="70:70" x14ac:dyDescent="0.25">
      <c r="BR913525" s="2394"/>
    </row>
    <row r="913526" spans="70:70" x14ac:dyDescent="0.25">
      <c r="BR913526" s="2381"/>
    </row>
    <row r="913550" spans="70:70" x14ac:dyDescent="0.25">
      <c r="BR913550" s="2394"/>
    </row>
    <row r="913551" spans="70:70" x14ac:dyDescent="0.25">
      <c r="BR913551" s="2381"/>
    </row>
    <row r="913575" spans="70:70" x14ac:dyDescent="0.25">
      <c r="BR913575" s="2394"/>
    </row>
    <row r="913576" spans="70:70" x14ac:dyDescent="0.25">
      <c r="BR913576" s="2381"/>
    </row>
    <row r="913600" spans="70:70" x14ac:dyDescent="0.25">
      <c r="BR913600" s="2394"/>
    </row>
    <row r="913601" spans="70:70" x14ac:dyDescent="0.25">
      <c r="BR913601" s="2381"/>
    </row>
    <row r="913625" spans="70:70" x14ac:dyDescent="0.25">
      <c r="BR913625" s="2394"/>
    </row>
    <row r="913626" spans="70:70" x14ac:dyDescent="0.25">
      <c r="BR913626" s="2381"/>
    </row>
    <row r="913650" spans="70:70" x14ac:dyDescent="0.25">
      <c r="BR913650" s="2394"/>
    </row>
    <row r="913651" spans="70:70" x14ac:dyDescent="0.25">
      <c r="BR913651" s="2381"/>
    </row>
    <row r="913675" spans="70:70" x14ac:dyDescent="0.25">
      <c r="BR913675" s="2394"/>
    </row>
    <row r="913676" spans="70:70" x14ac:dyDescent="0.25">
      <c r="BR913676" s="2381"/>
    </row>
    <row r="913700" spans="70:70" x14ac:dyDescent="0.25">
      <c r="BR913700" s="2394"/>
    </row>
    <row r="913701" spans="70:70" x14ac:dyDescent="0.25">
      <c r="BR913701" s="2381"/>
    </row>
    <row r="913725" spans="70:70" x14ac:dyDescent="0.25">
      <c r="BR913725" s="2394"/>
    </row>
    <row r="913726" spans="70:70" x14ac:dyDescent="0.25">
      <c r="BR913726" s="2381"/>
    </row>
    <row r="913750" spans="70:70" x14ac:dyDescent="0.25">
      <c r="BR913750" s="2394"/>
    </row>
    <row r="913751" spans="70:70" x14ac:dyDescent="0.25">
      <c r="BR913751" s="2381"/>
    </row>
    <row r="913775" spans="70:70" x14ac:dyDescent="0.25">
      <c r="BR913775" s="2394"/>
    </row>
    <row r="913776" spans="70:70" x14ac:dyDescent="0.25">
      <c r="BR913776" s="2381"/>
    </row>
    <row r="913800" spans="70:70" x14ac:dyDescent="0.25">
      <c r="BR913800" s="2394"/>
    </row>
    <row r="913801" spans="70:70" x14ac:dyDescent="0.25">
      <c r="BR913801" s="2381"/>
    </row>
    <row r="913825" spans="70:70" x14ac:dyDescent="0.25">
      <c r="BR913825" s="2394"/>
    </row>
    <row r="913826" spans="70:70" x14ac:dyDescent="0.25">
      <c r="BR913826" s="2381"/>
    </row>
    <row r="913850" spans="70:70" x14ac:dyDescent="0.25">
      <c r="BR913850" s="2394"/>
    </row>
    <row r="913851" spans="70:70" x14ac:dyDescent="0.25">
      <c r="BR913851" s="2381"/>
    </row>
    <row r="913875" spans="70:70" x14ac:dyDescent="0.25">
      <c r="BR913875" s="2394"/>
    </row>
    <row r="913876" spans="70:70" x14ac:dyDescent="0.25">
      <c r="BR913876" s="2381"/>
    </row>
    <row r="913900" spans="70:70" x14ac:dyDescent="0.25">
      <c r="BR913900" s="2394"/>
    </row>
    <row r="913901" spans="70:70" x14ac:dyDescent="0.25">
      <c r="BR913901" s="2381"/>
    </row>
    <row r="913925" spans="70:70" x14ac:dyDescent="0.25">
      <c r="BR913925" s="2394"/>
    </row>
    <row r="913926" spans="70:70" x14ac:dyDescent="0.25">
      <c r="BR913926" s="2381"/>
    </row>
    <row r="913950" spans="70:70" x14ac:dyDescent="0.25">
      <c r="BR913950" s="2394"/>
    </row>
    <row r="913951" spans="70:70" x14ac:dyDescent="0.25">
      <c r="BR913951" s="2381"/>
    </row>
    <row r="913975" spans="70:70" x14ac:dyDescent="0.25">
      <c r="BR913975" s="2394"/>
    </row>
    <row r="913976" spans="70:70" x14ac:dyDescent="0.25">
      <c r="BR913976" s="2381"/>
    </row>
    <row r="914000" spans="70:70" x14ac:dyDescent="0.25">
      <c r="BR914000" s="2394"/>
    </row>
    <row r="914001" spans="70:70" x14ac:dyDescent="0.25">
      <c r="BR914001" s="2381"/>
    </row>
    <row r="914025" spans="70:70" x14ac:dyDescent="0.25">
      <c r="BR914025" s="2394"/>
    </row>
    <row r="914026" spans="70:70" x14ac:dyDescent="0.25">
      <c r="BR914026" s="2381"/>
    </row>
    <row r="914050" spans="70:70" x14ac:dyDescent="0.25">
      <c r="BR914050" s="2394"/>
    </row>
    <row r="914051" spans="70:70" x14ac:dyDescent="0.25">
      <c r="BR914051" s="2381"/>
    </row>
    <row r="914075" spans="70:70" x14ac:dyDescent="0.25">
      <c r="BR914075" s="2394"/>
    </row>
    <row r="914076" spans="70:70" x14ac:dyDescent="0.25">
      <c r="BR914076" s="2381"/>
    </row>
    <row r="914100" spans="70:70" x14ac:dyDescent="0.25">
      <c r="BR914100" s="2394"/>
    </row>
    <row r="914101" spans="70:70" x14ac:dyDescent="0.25">
      <c r="BR914101" s="2381"/>
    </row>
    <row r="914125" spans="70:70" x14ac:dyDescent="0.25">
      <c r="BR914125" s="2394"/>
    </row>
    <row r="914126" spans="70:70" x14ac:dyDescent="0.25">
      <c r="BR914126" s="2381"/>
    </row>
    <row r="914150" spans="70:70" x14ac:dyDescent="0.25">
      <c r="BR914150" s="2394"/>
    </row>
    <row r="914151" spans="70:70" x14ac:dyDescent="0.25">
      <c r="BR914151" s="2381"/>
    </row>
    <row r="914175" spans="70:70" x14ac:dyDescent="0.25">
      <c r="BR914175" s="2394"/>
    </row>
    <row r="914176" spans="70:70" x14ac:dyDescent="0.25">
      <c r="BR914176" s="2381"/>
    </row>
    <row r="914200" spans="70:70" x14ac:dyDescent="0.25">
      <c r="BR914200" s="2394"/>
    </row>
    <row r="914201" spans="70:70" x14ac:dyDescent="0.25">
      <c r="BR914201" s="2381"/>
    </row>
    <row r="914225" spans="70:70" x14ac:dyDescent="0.25">
      <c r="BR914225" s="2394"/>
    </row>
    <row r="914226" spans="70:70" x14ac:dyDescent="0.25">
      <c r="BR914226" s="2381"/>
    </row>
    <row r="914250" spans="70:70" x14ac:dyDescent="0.25">
      <c r="BR914250" s="2394"/>
    </row>
    <row r="914251" spans="70:70" x14ac:dyDescent="0.25">
      <c r="BR914251" s="2381"/>
    </row>
    <row r="914275" spans="70:70" x14ac:dyDescent="0.25">
      <c r="BR914275" s="2394"/>
    </row>
    <row r="914276" spans="70:70" x14ac:dyDescent="0.25">
      <c r="BR914276" s="2381"/>
    </row>
    <row r="914300" spans="70:70" x14ac:dyDescent="0.25">
      <c r="BR914300" s="2394"/>
    </row>
    <row r="914301" spans="70:70" x14ac:dyDescent="0.25">
      <c r="BR914301" s="2381"/>
    </row>
    <row r="914325" spans="70:70" x14ac:dyDescent="0.25">
      <c r="BR914325" s="2394"/>
    </row>
    <row r="914326" spans="70:70" x14ac:dyDescent="0.25">
      <c r="BR914326" s="2381"/>
    </row>
    <row r="914350" spans="70:70" x14ac:dyDescent="0.25">
      <c r="BR914350" s="2394"/>
    </row>
    <row r="914351" spans="70:70" x14ac:dyDescent="0.25">
      <c r="BR914351" s="2381"/>
    </row>
    <row r="914375" spans="70:70" x14ac:dyDescent="0.25">
      <c r="BR914375" s="2394"/>
    </row>
    <row r="914376" spans="70:70" x14ac:dyDescent="0.25">
      <c r="BR914376" s="2381"/>
    </row>
    <row r="914400" spans="70:70" x14ac:dyDescent="0.25">
      <c r="BR914400" s="2394"/>
    </row>
    <row r="914401" spans="70:70" x14ac:dyDescent="0.25">
      <c r="BR914401" s="2381"/>
    </row>
    <row r="914425" spans="70:70" x14ac:dyDescent="0.25">
      <c r="BR914425" s="2394"/>
    </row>
    <row r="914426" spans="70:70" x14ac:dyDescent="0.25">
      <c r="BR914426" s="2381"/>
    </row>
    <row r="914450" spans="70:70" x14ac:dyDescent="0.25">
      <c r="BR914450" s="2394"/>
    </row>
    <row r="914451" spans="70:70" x14ac:dyDescent="0.25">
      <c r="BR914451" s="2381"/>
    </row>
    <row r="914475" spans="70:70" x14ac:dyDescent="0.25">
      <c r="BR914475" s="2394"/>
    </row>
    <row r="914476" spans="70:70" x14ac:dyDescent="0.25">
      <c r="BR914476" s="2381"/>
    </row>
    <row r="914500" spans="70:70" x14ac:dyDescent="0.25">
      <c r="BR914500" s="2394"/>
    </row>
    <row r="914501" spans="70:70" x14ac:dyDescent="0.25">
      <c r="BR914501" s="2381"/>
    </row>
    <row r="914525" spans="70:70" x14ac:dyDescent="0.25">
      <c r="BR914525" s="2394"/>
    </row>
    <row r="914526" spans="70:70" x14ac:dyDescent="0.25">
      <c r="BR914526" s="2381"/>
    </row>
    <row r="914550" spans="70:70" x14ac:dyDescent="0.25">
      <c r="BR914550" s="2394"/>
    </row>
    <row r="914551" spans="70:70" x14ac:dyDescent="0.25">
      <c r="BR914551" s="2381"/>
    </row>
    <row r="914575" spans="70:70" x14ac:dyDescent="0.25">
      <c r="BR914575" s="2394"/>
    </row>
    <row r="914576" spans="70:70" x14ac:dyDescent="0.25">
      <c r="BR914576" s="2381"/>
    </row>
    <row r="914600" spans="70:70" x14ac:dyDescent="0.25">
      <c r="BR914600" s="2394"/>
    </row>
    <row r="914601" spans="70:70" x14ac:dyDescent="0.25">
      <c r="BR914601" s="2381"/>
    </row>
    <row r="914625" spans="70:70" x14ac:dyDescent="0.25">
      <c r="BR914625" s="2394"/>
    </row>
    <row r="914626" spans="70:70" x14ac:dyDescent="0.25">
      <c r="BR914626" s="2381"/>
    </row>
    <row r="914650" spans="70:70" x14ac:dyDescent="0.25">
      <c r="BR914650" s="2394"/>
    </row>
    <row r="914651" spans="70:70" x14ac:dyDescent="0.25">
      <c r="BR914651" s="2381"/>
    </row>
    <row r="914675" spans="70:70" x14ac:dyDescent="0.25">
      <c r="BR914675" s="2394"/>
    </row>
    <row r="914676" spans="70:70" x14ac:dyDescent="0.25">
      <c r="BR914676" s="2381"/>
    </row>
    <row r="914700" spans="70:70" x14ac:dyDescent="0.25">
      <c r="BR914700" s="2394"/>
    </row>
    <row r="914701" spans="70:70" x14ac:dyDescent="0.25">
      <c r="BR914701" s="2381"/>
    </row>
    <row r="914725" spans="70:70" x14ac:dyDescent="0.25">
      <c r="BR914725" s="2394"/>
    </row>
    <row r="914726" spans="70:70" x14ac:dyDescent="0.25">
      <c r="BR914726" s="2381"/>
    </row>
    <row r="914750" spans="70:70" x14ac:dyDescent="0.25">
      <c r="BR914750" s="2394"/>
    </row>
    <row r="914751" spans="70:70" x14ac:dyDescent="0.25">
      <c r="BR914751" s="2381"/>
    </row>
    <row r="914775" spans="70:70" x14ac:dyDescent="0.25">
      <c r="BR914775" s="2394"/>
    </row>
    <row r="914776" spans="70:70" x14ac:dyDescent="0.25">
      <c r="BR914776" s="2381"/>
    </row>
    <row r="914800" spans="70:70" x14ac:dyDescent="0.25">
      <c r="BR914800" s="2394"/>
    </row>
    <row r="914801" spans="70:70" x14ac:dyDescent="0.25">
      <c r="BR914801" s="2381"/>
    </row>
    <row r="914825" spans="70:70" x14ac:dyDescent="0.25">
      <c r="BR914825" s="2394"/>
    </row>
    <row r="914826" spans="70:70" x14ac:dyDescent="0.25">
      <c r="BR914826" s="2381"/>
    </row>
    <row r="914850" spans="70:70" x14ac:dyDescent="0.25">
      <c r="BR914850" s="2394"/>
    </row>
    <row r="914851" spans="70:70" x14ac:dyDescent="0.25">
      <c r="BR914851" s="2381"/>
    </row>
    <row r="914875" spans="70:70" x14ac:dyDescent="0.25">
      <c r="BR914875" s="2394"/>
    </row>
    <row r="914876" spans="70:70" x14ac:dyDescent="0.25">
      <c r="BR914876" s="2381"/>
    </row>
    <row r="914900" spans="70:70" x14ac:dyDescent="0.25">
      <c r="BR914900" s="2394"/>
    </row>
    <row r="914901" spans="70:70" x14ac:dyDescent="0.25">
      <c r="BR914901" s="2381"/>
    </row>
    <row r="914925" spans="70:70" x14ac:dyDescent="0.25">
      <c r="BR914925" s="2394"/>
    </row>
    <row r="914926" spans="70:70" x14ac:dyDescent="0.25">
      <c r="BR914926" s="2381"/>
    </row>
    <row r="914950" spans="70:70" x14ac:dyDescent="0.25">
      <c r="BR914950" s="2394"/>
    </row>
    <row r="914951" spans="70:70" x14ac:dyDescent="0.25">
      <c r="BR914951" s="2381"/>
    </row>
    <row r="914975" spans="70:70" x14ac:dyDescent="0.25">
      <c r="BR914975" s="2394"/>
    </row>
    <row r="914976" spans="70:70" x14ac:dyDescent="0.25">
      <c r="BR914976" s="2381"/>
    </row>
    <row r="915000" spans="70:70" x14ac:dyDescent="0.25">
      <c r="BR915000" s="2394"/>
    </row>
    <row r="915001" spans="70:70" x14ac:dyDescent="0.25">
      <c r="BR915001" s="2381"/>
    </row>
    <row r="915025" spans="70:70" x14ac:dyDescent="0.25">
      <c r="BR915025" s="2394"/>
    </row>
    <row r="915026" spans="70:70" x14ac:dyDescent="0.25">
      <c r="BR915026" s="2381"/>
    </row>
    <row r="915050" spans="70:70" x14ac:dyDescent="0.25">
      <c r="BR915050" s="2394"/>
    </row>
    <row r="915051" spans="70:70" x14ac:dyDescent="0.25">
      <c r="BR915051" s="2381"/>
    </row>
    <row r="915075" spans="70:70" x14ac:dyDescent="0.25">
      <c r="BR915075" s="2394"/>
    </row>
    <row r="915076" spans="70:70" x14ac:dyDescent="0.25">
      <c r="BR915076" s="2381"/>
    </row>
    <row r="915100" spans="70:70" x14ac:dyDescent="0.25">
      <c r="BR915100" s="2394"/>
    </row>
    <row r="915101" spans="70:70" x14ac:dyDescent="0.25">
      <c r="BR915101" s="2381"/>
    </row>
    <row r="915125" spans="70:70" x14ac:dyDescent="0.25">
      <c r="BR915125" s="2394"/>
    </row>
    <row r="915126" spans="70:70" x14ac:dyDescent="0.25">
      <c r="BR915126" s="2381"/>
    </row>
    <row r="915150" spans="70:70" x14ac:dyDescent="0.25">
      <c r="BR915150" s="2394"/>
    </row>
    <row r="915151" spans="70:70" x14ac:dyDescent="0.25">
      <c r="BR915151" s="2381"/>
    </row>
    <row r="915175" spans="70:70" x14ac:dyDescent="0.25">
      <c r="BR915175" s="2394"/>
    </row>
    <row r="915176" spans="70:70" x14ac:dyDescent="0.25">
      <c r="BR915176" s="2381"/>
    </row>
    <row r="915200" spans="70:70" x14ac:dyDescent="0.25">
      <c r="BR915200" s="2394"/>
    </row>
    <row r="915201" spans="70:70" x14ac:dyDescent="0.25">
      <c r="BR915201" s="2381"/>
    </row>
    <row r="915225" spans="70:70" x14ac:dyDescent="0.25">
      <c r="BR915225" s="2394"/>
    </row>
    <row r="915226" spans="70:70" x14ac:dyDescent="0.25">
      <c r="BR915226" s="2381"/>
    </row>
    <row r="915250" spans="70:70" x14ac:dyDescent="0.25">
      <c r="BR915250" s="2394"/>
    </row>
    <row r="915251" spans="70:70" x14ac:dyDescent="0.25">
      <c r="BR915251" s="2381"/>
    </row>
    <row r="915275" spans="70:70" x14ac:dyDescent="0.25">
      <c r="BR915275" s="2394"/>
    </row>
    <row r="915276" spans="70:70" x14ac:dyDescent="0.25">
      <c r="BR915276" s="2381"/>
    </row>
    <row r="915300" spans="70:70" x14ac:dyDescent="0.25">
      <c r="BR915300" s="2394"/>
    </row>
    <row r="915301" spans="70:70" x14ac:dyDescent="0.25">
      <c r="BR915301" s="2381"/>
    </row>
    <row r="915325" spans="70:70" x14ac:dyDescent="0.25">
      <c r="BR915325" s="2394"/>
    </row>
    <row r="915326" spans="70:70" x14ac:dyDescent="0.25">
      <c r="BR915326" s="2381"/>
    </row>
    <row r="915350" spans="70:70" x14ac:dyDescent="0.25">
      <c r="BR915350" s="2394"/>
    </row>
    <row r="915351" spans="70:70" x14ac:dyDescent="0.25">
      <c r="BR915351" s="2381"/>
    </row>
    <row r="915375" spans="70:70" x14ac:dyDescent="0.25">
      <c r="BR915375" s="2394"/>
    </row>
    <row r="915376" spans="70:70" x14ac:dyDescent="0.25">
      <c r="BR915376" s="2381"/>
    </row>
    <row r="915400" spans="70:70" x14ac:dyDescent="0.25">
      <c r="BR915400" s="2394"/>
    </row>
    <row r="915401" spans="70:70" x14ac:dyDescent="0.25">
      <c r="BR915401" s="2381"/>
    </row>
    <row r="915425" spans="70:70" x14ac:dyDescent="0.25">
      <c r="BR915425" s="2394"/>
    </row>
    <row r="915426" spans="70:70" x14ac:dyDescent="0.25">
      <c r="BR915426" s="2381"/>
    </row>
    <row r="915450" spans="70:70" x14ac:dyDescent="0.25">
      <c r="BR915450" s="2394"/>
    </row>
    <row r="915451" spans="70:70" x14ac:dyDescent="0.25">
      <c r="BR915451" s="2381"/>
    </row>
    <row r="915475" spans="70:70" x14ac:dyDescent="0.25">
      <c r="BR915475" s="2394"/>
    </row>
    <row r="915476" spans="70:70" x14ac:dyDescent="0.25">
      <c r="BR915476" s="2381"/>
    </row>
    <row r="915500" spans="70:70" x14ac:dyDescent="0.25">
      <c r="BR915500" s="2394"/>
    </row>
    <row r="915501" spans="70:70" x14ac:dyDescent="0.25">
      <c r="BR915501" s="2381"/>
    </row>
    <row r="915525" spans="70:70" x14ac:dyDescent="0.25">
      <c r="BR915525" s="2394"/>
    </row>
    <row r="915526" spans="70:70" x14ac:dyDescent="0.25">
      <c r="BR915526" s="2381"/>
    </row>
    <row r="915550" spans="70:70" x14ac:dyDescent="0.25">
      <c r="BR915550" s="2394"/>
    </row>
    <row r="915551" spans="70:70" x14ac:dyDescent="0.25">
      <c r="BR915551" s="2381"/>
    </row>
    <row r="915575" spans="70:70" x14ac:dyDescent="0.25">
      <c r="BR915575" s="2394"/>
    </row>
    <row r="915576" spans="70:70" x14ac:dyDescent="0.25">
      <c r="BR915576" s="2381"/>
    </row>
    <row r="915600" spans="70:70" x14ac:dyDescent="0.25">
      <c r="BR915600" s="2394"/>
    </row>
    <row r="915601" spans="70:70" x14ac:dyDescent="0.25">
      <c r="BR915601" s="2381"/>
    </row>
    <row r="915625" spans="70:70" x14ac:dyDescent="0.25">
      <c r="BR915625" s="2394"/>
    </row>
    <row r="915626" spans="70:70" x14ac:dyDescent="0.25">
      <c r="BR915626" s="2381"/>
    </row>
    <row r="915650" spans="70:70" x14ac:dyDescent="0.25">
      <c r="BR915650" s="2394"/>
    </row>
    <row r="915651" spans="70:70" x14ac:dyDescent="0.25">
      <c r="BR915651" s="2381"/>
    </row>
    <row r="915675" spans="70:70" x14ac:dyDescent="0.25">
      <c r="BR915675" s="2394"/>
    </row>
    <row r="915676" spans="70:70" x14ac:dyDescent="0.25">
      <c r="BR915676" s="2381"/>
    </row>
    <row r="915700" spans="70:70" x14ac:dyDescent="0.25">
      <c r="BR915700" s="2394"/>
    </row>
    <row r="915701" spans="70:70" x14ac:dyDescent="0.25">
      <c r="BR915701" s="2381"/>
    </row>
    <row r="915725" spans="70:70" x14ac:dyDescent="0.25">
      <c r="BR915725" s="2394"/>
    </row>
    <row r="915726" spans="70:70" x14ac:dyDescent="0.25">
      <c r="BR915726" s="2381"/>
    </row>
    <row r="915750" spans="70:70" x14ac:dyDescent="0.25">
      <c r="BR915750" s="2394"/>
    </row>
    <row r="915751" spans="70:70" x14ac:dyDescent="0.25">
      <c r="BR915751" s="2381"/>
    </row>
    <row r="915775" spans="70:70" x14ac:dyDescent="0.25">
      <c r="BR915775" s="2394"/>
    </row>
    <row r="915776" spans="70:70" x14ac:dyDescent="0.25">
      <c r="BR915776" s="2381"/>
    </row>
    <row r="915800" spans="70:70" x14ac:dyDescent="0.25">
      <c r="BR915800" s="2394"/>
    </row>
    <row r="915801" spans="70:70" x14ac:dyDescent="0.25">
      <c r="BR915801" s="2381"/>
    </row>
    <row r="915825" spans="70:70" x14ac:dyDescent="0.25">
      <c r="BR915825" s="2394"/>
    </row>
    <row r="915826" spans="70:70" x14ac:dyDescent="0.25">
      <c r="BR915826" s="2381"/>
    </row>
    <row r="915850" spans="70:70" x14ac:dyDescent="0.25">
      <c r="BR915850" s="2394"/>
    </row>
    <row r="915851" spans="70:70" x14ac:dyDescent="0.25">
      <c r="BR915851" s="2381"/>
    </row>
    <row r="915875" spans="70:70" x14ac:dyDescent="0.25">
      <c r="BR915875" s="2394"/>
    </row>
    <row r="915876" spans="70:70" x14ac:dyDescent="0.25">
      <c r="BR915876" s="2381"/>
    </row>
    <row r="915900" spans="70:70" x14ac:dyDescent="0.25">
      <c r="BR915900" s="2394"/>
    </row>
    <row r="915901" spans="70:70" x14ac:dyDescent="0.25">
      <c r="BR915901" s="2381"/>
    </row>
    <row r="915925" spans="70:70" x14ac:dyDescent="0.25">
      <c r="BR915925" s="2394"/>
    </row>
    <row r="915926" spans="70:70" x14ac:dyDescent="0.25">
      <c r="BR915926" s="2381"/>
    </row>
    <row r="915950" spans="70:70" x14ac:dyDescent="0.25">
      <c r="BR915950" s="2394"/>
    </row>
    <row r="915951" spans="70:70" x14ac:dyDescent="0.25">
      <c r="BR915951" s="2381"/>
    </row>
    <row r="915975" spans="70:70" x14ac:dyDescent="0.25">
      <c r="BR915975" s="2394"/>
    </row>
    <row r="915976" spans="70:70" x14ac:dyDescent="0.25">
      <c r="BR915976" s="2381"/>
    </row>
    <row r="916000" spans="70:70" x14ac:dyDescent="0.25">
      <c r="BR916000" s="2394"/>
    </row>
    <row r="916001" spans="70:70" x14ac:dyDescent="0.25">
      <c r="BR916001" s="2381"/>
    </row>
    <row r="916025" spans="70:70" x14ac:dyDescent="0.25">
      <c r="BR916025" s="2394"/>
    </row>
    <row r="916026" spans="70:70" x14ac:dyDescent="0.25">
      <c r="BR916026" s="2381"/>
    </row>
    <row r="916050" spans="70:70" x14ac:dyDescent="0.25">
      <c r="BR916050" s="2394"/>
    </row>
    <row r="916051" spans="70:70" x14ac:dyDescent="0.25">
      <c r="BR916051" s="2381"/>
    </row>
    <row r="916075" spans="70:70" x14ac:dyDescent="0.25">
      <c r="BR916075" s="2394"/>
    </row>
    <row r="916076" spans="70:70" x14ac:dyDescent="0.25">
      <c r="BR916076" s="2381"/>
    </row>
    <row r="916100" spans="70:70" x14ac:dyDescent="0.25">
      <c r="BR916100" s="2394"/>
    </row>
    <row r="916101" spans="70:70" x14ac:dyDescent="0.25">
      <c r="BR916101" s="2381"/>
    </row>
    <row r="916125" spans="70:70" x14ac:dyDescent="0.25">
      <c r="BR916125" s="2394"/>
    </row>
    <row r="916126" spans="70:70" x14ac:dyDescent="0.25">
      <c r="BR916126" s="2381"/>
    </row>
    <row r="916150" spans="70:70" x14ac:dyDescent="0.25">
      <c r="BR916150" s="2394"/>
    </row>
    <row r="916151" spans="70:70" x14ac:dyDescent="0.25">
      <c r="BR916151" s="2381"/>
    </row>
    <row r="916175" spans="70:70" x14ac:dyDescent="0.25">
      <c r="BR916175" s="2394"/>
    </row>
    <row r="916176" spans="70:70" x14ac:dyDescent="0.25">
      <c r="BR916176" s="2381"/>
    </row>
    <row r="916200" spans="70:70" x14ac:dyDescent="0.25">
      <c r="BR916200" s="2394"/>
    </row>
    <row r="916201" spans="70:70" x14ac:dyDescent="0.25">
      <c r="BR916201" s="2381"/>
    </row>
    <row r="916225" spans="70:70" x14ac:dyDescent="0.25">
      <c r="BR916225" s="2394"/>
    </row>
    <row r="916226" spans="70:70" x14ac:dyDescent="0.25">
      <c r="BR916226" s="2381"/>
    </row>
    <row r="916250" spans="70:70" x14ac:dyDescent="0.25">
      <c r="BR916250" s="2394"/>
    </row>
    <row r="916251" spans="70:70" x14ac:dyDescent="0.25">
      <c r="BR916251" s="2381"/>
    </row>
    <row r="916275" spans="70:70" x14ac:dyDescent="0.25">
      <c r="BR916275" s="2394"/>
    </row>
    <row r="916276" spans="70:70" x14ac:dyDescent="0.25">
      <c r="BR916276" s="2381"/>
    </row>
    <row r="916300" spans="70:70" x14ac:dyDescent="0.25">
      <c r="BR916300" s="2394"/>
    </row>
    <row r="916301" spans="70:70" x14ac:dyDescent="0.25">
      <c r="BR916301" s="2381"/>
    </row>
    <row r="916325" spans="70:70" x14ac:dyDescent="0.25">
      <c r="BR916325" s="2394"/>
    </row>
    <row r="916326" spans="70:70" x14ac:dyDescent="0.25">
      <c r="BR916326" s="2381"/>
    </row>
    <row r="916350" spans="70:70" x14ac:dyDescent="0.25">
      <c r="BR916350" s="2394"/>
    </row>
    <row r="916351" spans="70:70" x14ac:dyDescent="0.25">
      <c r="BR916351" s="2381"/>
    </row>
    <row r="916375" spans="70:70" x14ac:dyDescent="0.25">
      <c r="BR916375" s="2394"/>
    </row>
    <row r="916376" spans="70:70" x14ac:dyDescent="0.25">
      <c r="BR916376" s="2381"/>
    </row>
    <row r="916400" spans="70:70" x14ac:dyDescent="0.25">
      <c r="BR916400" s="2394"/>
    </row>
    <row r="916401" spans="70:70" x14ac:dyDescent="0.25">
      <c r="BR916401" s="2381"/>
    </row>
    <row r="916425" spans="70:70" x14ac:dyDescent="0.25">
      <c r="BR916425" s="2394"/>
    </row>
    <row r="916426" spans="70:70" x14ac:dyDescent="0.25">
      <c r="BR916426" s="2381"/>
    </row>
    <row r="916450" spans="70:70" x14ac:dyDescent="0.25">
      <c r="BR916450" s="2394"/>
    </row>
    <row r="916451" spans="70:70" x14ac:dyDescent="0.25">
      <c r="BR916451" s="2381"/>
    </row>
    <row r="916475" spans="70:70" x14ac:dyDescent="0.25">
      <c r="BR916475" s="2394"/>
    </row>
    <row r="916476" spans="70:70" x14ac:dyDescent="0.25">
      <c r="BR916476" s="2381"/>
    </row>
    <row r="916500" spans="70:70" x14ac:dyDescent="0.25">
      <c r="BR916500" s="2394"/>
    </row>
    <row r="916501" spans="70:70" x14ac:dyDescent="0.25">
      <c r="BR916501" s="2381"/>
    </row>
    <row r="916525" spans="70:70" x14ac:dyDescent="0.25">
      <c r="BR916525" s="2394"/>
    </row>
    <row r="916526" spans="70:70" x14ac:dyDescent="0.25">
      <c r="BR916526" s="2381"/>
    </row>
    <row r="916550" spans="70:70" x14ac:dyDescent="0.25">
      <c r="BR916550" s="2394"/>
    </row>
    <row r="916551" spans="70:70" x14ac:dyDescent="0.25">
      <c r="BR916551" s="2381"/>
    </row>
    <row r="916575" spans="70:70" x14ac:dyDescent="0.25">
      <c r="BR916575" s="2394"/>
    </row>
    <row r="916576" spans="70:70" x14ac:dyDescent="0.25">
      <c r="BR916576" s="2381"/>
    </row>
    <row r="916600" spans="70:70" x14ac:dyDescent="0.25">
      <c r="BR916600" s="2394"/>
    </row>
    <row r="916601" spans="70:70" x14ac:dyDescent="0.25">
      <c r="BR916601" s="2381"/>
    </row>
    <row r="916625" spans="70:70" x14ac:dyDescent="0.25">
      <c r="BR916625" s="2394"/>
    </row>
    <row r="916626" spans="70:70" x14ac:dyDescent="0.25">
      <c r="BR916626" s="2381"/>
    </row>
    <row r="916650" spans="70:70" x14ac:dyDescent="0.25">
      <c r="BR916650" s="2394"/>
    </row>
    <row r="916651" spans="70:70" x14ac:dyDescent="0.25">
      <c r="BR916651" s="2381"/>
    </row>
    <row r="916675" spans="70:70" x14ac:dyDescent="0.25">
      <c r="BR916675" s="2394"/>
    </row>
    <row r="916676" spans="70:70" x14ac:dyDescent="0.25">
      <c r="BR916676" s="2381"/>
    </row>
    <row r="916700" spans="70:70" x14ac:dyDescent="0.25">
      <c r="BR916700" s="2394"/>
    </row>
    <row r="916701" spans="70:70" x14ac:dyDescent="0.25">
      <c r="BR916701" s="2381"/>
    </row>
    <row r="916725" spans="70:70" x14ac:dyDescent="0.25">
      <c r="BR916725" s="2394"/>
    </row>
    <row r="916726" spans="70:70" x14ac:dyDescent="0.25">
      <c r="BR916726" s="2381"/>
    </row>
    <row r="916750" spans="70:70" x14ac:dyDescent="0.25">
      <c r="BR916750" s="2394"/>
    </row>
    <row r="916751" spans="70:70" x14ac:dyDescent="0.25">
      <c r="BR916751" s="2381"/>
    </row>
    <row r="916775" spans="70:70" x14ac:dyDescent="0.25">
      <c r="BR916775" s="2394"/>
    </row>
    <row r="916776" spans="70:70" x14ac:dyDescent="0.25">
      <c r="BR916776" s="2381"/>
    </row>
    <row r="916800" spans="70:70" x14ac:dyDescent="0.25">
      <c r="BR916800" s="2394"/>
    </row>
    <row r="916801" spans="70:70" x14ac:dyDescent="0.25">
      <c r="BR916801" s="2381"/>
    </row>
    <row r="916825" spans="70:70" x14ac:dyDescent="0.25">
      <c r="BR916825" s="2394"/>
    </row>
    <row r="916826" spans="70:70" x14ac:dyDescent="0.25">
      <c r="BR916826" s="2381"/>
    </row>
    <row r="916850" spans="70:70" x14ac:dyDescent="0.25">
      <c r="BR916850" s="2394"/>
    </row>
    <row r="916851" spans="70:70" x14ac:dyDescent="0.25">
      <c r="BR916851" s="2381"/>
    </row>
    <row r="916875" spans="70:70" x14ac:dyDescent="0.25">
      <c r="BR916875" s="2394"/>
    </row>
    <row r="916876" spans="70:70" x14ac:dyDescent="0.25">
      <c r="BR916876" s="2381"/>
    </row>
    <row r="916900" spans="70:70" x14ac:dyDescent="0.25">
      <c r="BR916900" s="2394"/>
    </row>
    <row r="916901" spans="70:70" x14ac:dyDescent="0.25">
      <c r="BR916901" s="2381"/>
    </row>
    <row r="916925" spans="70:70" x14ac:dyDescent="0.25">
      <c r="BR916925" s="2394"/>
    </row>
    <row r="916926" spans="70:70" x14ac:dyDescent="0.25">
      <c r="BR916926" s="2381"/>
    </row>
    <row r="916950" spans="70:70" x14ac:dyDescent="0.25">
      <c r="BR916950" s="2394"/>
    </row>
    <row r="916951" spans="70:70" x14ac:dyDescent="0.25">
      <c r="BR916951" s="2381"/>
    </row>
    <row r="916975" spans="70:70" x14ac:dyDescent="0.25">
      <c r="BR916975" s="2394"/>
    </row>
    <row r="916976" spans="70:70" x14ac:dyDescent="0.25">
      <c r="BR916976" s="2381"/>
    </row>
    <row r="917000" spans="70:70" x14ac:dyDescent="0.25">
      <c r="BR917000" s="2394"/>
    </row>
    <row r="917001" spans="70:70" x14ac:dyDescent="0.25">
      <c r="BR917001" s="2381"/>
    </row>
    <row r="917025" spans="70:70" x14ac:dyDescent="0.25">
      <c r="BR917025" s="2394"/>
    </row>
    <row r="917026" spans="70:70" x14ac:dyDescent="0.25">
      <c r="BR917026" s="2381"/>
    </row>
    <row r="917050" spans="70:70" x14ac:dyDescent="0.25">
      <c r="BR917050" s="2394"/>
    </row>
    <row r="917051" spans="70:70" x14ac:dyDescent="0.25">
      <c r="BR917051" s="2381"/>
    </row>
    <row r="917075" spans="70:70" x14ac:dyDescent="0.25">
      <c r="BR917075" s="2394"/>
    </row>
    <row r="917076" spans="70:70" x14ac:dyDescent="0.25">
      <c r="BR917076" s="2381"/>
    </row>
    <row r="917100" spans="70:70" x14ac:dyDescent="0.25">
      <c r="BR917100" s="2394"/>
    </row>
    <row r="917101" spans="70:70" x14ac:dyDescent="0.25">
      <c r="BR917101" s="2381"/>
    </row>
    <row r="917125" spans="70:70" x14ac:dyDescent="0.25">
      <c r="BR917125" s="2394"/>
    </row>
    <row r="917126" spans="70:70" x14ac:dyDescent="0.25">
      <c r="BR917126" s="2381"/>
    </row>
    <row r="917150" spans="70:70" x14ac:dyDescent="0.25">
      <c r="BR917150" s="2394"/>
    </row>
    <row r="917151" spans="70:70" x14ac:dyDescent="0.25">
      <c r="BR917151" s="2381"/>
    </row>
    <row r="917175" spans="70:70" x14ac:dyDescent="0.25">
      <c r="BR917175" s="2394"/>
    </row>
    <row r="917176" spans="70:70" x14ac:dyDescent="0.25">
      <c r="BR917176" s="2381"/>
    </row>
    <row r="917200" spans="70:70" x14ac:dyDescent="0.25">
      <c r="BR917200" s="2394"/>
    </row>
    <row r="917201" spans="70:70" x14ac:dyDescent="0.25">
      <c r="BR917201" s="2381"/>
    </row>
    <row r="917225" spans="70:70" x14ac:dyDescent="0.25">
      <c r="BR917225" s="2394"/>
    </row>
    <row r="917226" spans="70:70" x14ac:dyDescent="0.25">
      <c r="BR917226" s="2381"/>
    </row>
    <row r="917250" spans="70:70" x14ac:dyDescent="0.25">
      <c r="BR917250" s="2394"/>
    </row>
    <row r="917251" spans="70:70" x14ac:dyDescent="0.25">
      <c r="BR917251" s="2381"/>
    </row>
    <row r="917275" spans="70:70" x14ac:dyDescent="0.25">
      <c r="BR917275" s="2394"/>
    </row>
    <row r="917276" spans="70:70" x14ac:dyDescent="0.25">
      <c r="BR917276" s="2381"/>
    </row>
    <row r="917300" spans="70:70" x14ac:dyDescent="0.25">
      <c r="BR917300" s="2394"/>
    </row>
    <row r="917301" spans="70:70" x14ac:dyDescent="0.25">
      <c r="BR917301" s="2381"/>
    </row>
    <row r="917325" spans="70:70" x14ac:dyDescent="0.25">
      <c r="BR917325" s="2394"/>
    </row>
    <row r="917326" spans="70:70" x14ac:dyDescent="0.25">
      <c r="BR917326" s="2381"/>
    </row>
    <row r="917350" spans="70:70" x14ac:dyDescent="0.25">
      <c r="BR917350" s="2394"/>
    </row>
    <row r="917351" spans="70:70" x14ac:dyDescent="0.25">
      <c r="BR917351" s="2381"/>
    </row>
    <row r="917375" spans="70:70" x14ac:dyDescent="0.25">
      <c r="BR917375" s="2394"/>
    </row>
    <row r="917376" spans="70:70" x14ac:dyDescent="0.25">
      <c r="BR917376" s="2381"/>
    </row>
    <row r="917400" spans="70:70" x14ac:dyDescent="0.25">
      <c r="BR917400" s="2394"/>
    </row>
    <row r="917401" spans="70:70" x14ac:dyDescent="0.25">
      <c r="BR917401" s="2381"/>
    </row>
    <row r="917425" spans="70:70" x14ac:dyDescent="0.25">
      <c r="BR917425" s="2394"/>
    </row>
    <row r="917426" spans="70:70" x14ac:dyDescent="0.25">
      <c r="BR917426" s="2381"/>
    </row>
    <row r="917450" spans="70:70" x14ac:dyDescent="0.25">
      <c r="BR917450" s="2394"/>
    </row>
    <row r="917451" spans="70:70" x14ac:dyDescent="0.25">
      <c r="BR917451" s="2381"/>
    </row>
    <row r="917475" spans="70:70" x14ac:dyDescent="0.25">
      <c r="BR917475" s="2394"/>
    </row>
    <row r="917476" spans="70:70" x14ac:dyDescent="0.25">
      <c r="BR917476" s="2381"/>
    </row>
    <row r="917500" spans="70:70" x14ac:dyDescent="0.25">
      <c r="BR917500" s="2394"/>
    </row>
    <row r="917501" spans="70:70" x14ac:dyDescent="0.25">
      <c r="BR917501" s="2381"/>
    </row>
    <row r="917525" spans="70:70" x14ac:dyDescent="0.25">
      <c r="BR917525" s="2394"/>
    </row>
    <row r="917526" spans="70:70" x14ac:dyDescent="0.25">
      <c r="BR917526" s="2381"/>
    </row>
    <row r="917550" spans="70:70" x14ac:dyDescent="0.25">
      <c r="BR917550" s="2394"/>
    </row>
    <row r="917551" spans="70:70" x14ac:dyDescent="0.25">
      <c r="BR917551" s="2381"/>
    </row>
    <row r="917575" spans="70:70" x14ac:dyDescent="0.25">
      <c r="BR917575" s="2394"/>
    </row>
    <row r="917576" spans="70:70" x14ac:dyDescent="0.25">
      <c r="BR917576" s="2381"/>
    </row>
    <row r="917600" spans="70:70" x14ac:dyDescent="0.25">
      <c r="BR917600" s="2394"/>
    </row>
    <row r="917601" spans="70:70" x14ac:dyDescent="0.25">
      <c r="BR917601" s="2381"/>
    </row>
    <row r="917625" spans="70:70" x14ac:dyDescent="0.25">
      <c r="BR917625" s="2394"/>
    </row>
    <row r="917626" spans="70:70" x14ac:dyDescent="0.25">
      <c r="BR917626" s="2381"/>
    </row>
    <row r="917650" spans="70:70" x14ac:dyDescent="0.25">
      <c r="BR917650" s="2394"/>
    </row>
    <row r="917651" spans="70:70" x14ac:dyDescent="0.25">
      <c r="BR917651" s="2381"/>
    </row>
    <row r="917675" spans="70:70" x14ac:dyDescent="0.25">
      <c r="BR917675" s="2394"/>
    </row>
    <row r="917676" spans="70:70" x14ac:dyDescent="0.25">
      <c r="BR917676" s="2381"/>
    </row>
    <row r="917700" spans="70:70" x14ac:dyDescent="0.25">
      <c r="BR917700" s="2394"/>
    </row>
    <row r="917701" spans="70:70" x14ac:dyDescent="0.25">
      <c r="BR917701" s="2381"/>
    </row>
    <row r="917725" spans="70:70" x14ac:dyDescent="0.25">
      <c r="BR917725" s="2394"/>
    </row>
    <row r="917726" spans="70:70" x14ac:dyDescent="0.25">
      <c r="BR917726" s="2381"/>
    </row>
    <row r="917750" spans="70:70" x14ac:dyDescent="0.25">
      <c r="BR917750" s="2394"/>
    </row>
    <row r="917751" spans="70:70" x14ac:dyDescent="0.25">
      <c r="BR917751" s="2381"/>
    </row>
    <row r="917775" spans="70:70" x14ac:dyDescent="0.25">
      <c r="BR917775" s="2394"/>
    </row>
    <row r="917776" spans="70:70" x14ac:dyDescent="0.25">
      <c r="BR917776" s="2381"/>
    </row>
    <row r="917800" spans="70:70" x14ac:dyDescent="0.25">
      <c r="BR917800" s="2394"/>
    </row>
    <row r="917801" spans="70:70" x14ac:dyDescent="0.25">
      <c r="BR917801" s="2381"/>
    </row>
    <row r="917825" spans="70:70" x14ac:dyDescent="0.25">
      <c r="BR917825" s="2394"/>
    </row>
    <row r="917826" spans="70:70" x14ac:dyDescent="0.25">
      <c r="BR917826" s="2381"/>
    </row>
    <row r="917850" spans="70:70" x14ac:dyDescent="0.25">
      <c r="BR917850" s="2394"/>
    </row>
    <row r="917851" spans="70:70" x14ac:dyDescent="0.25">
      <c r="BR917851" s="2381"/>
    </row>
    <row r="917875" spans="70:70" x14ac:dyDescent="0.25">
      <c r="BR917875" s="2394"/>
    </row>
    <row r="917876" spans="70:70" x14ac:dyDescent="0.25">
      <c r="BR917876" s="2381"/>
    </row>
    <row r="917900" spans="70:70" x14ac:dyDescent="0.25">
      <c r="BR917900" s="2394"/>
    </row>
    <row r="917901" spans="70:70" x14ac:dyDescent="0.25">
      <c r="BR917901" s="2381"/>
    </row>
    <row r="917925" spans="70:70" x14ac:dyDescent="0.25">
      <c r="BR917925" s="2394"/>
    </row>
    <row r="917926" spans="70:70" x14ac:dyDescent="0.25">
      <c r="BR917926" s="2381"/>
    </row>
    <row r="917950" spans="70:70" x14ac:dyDescent="0.25">
      <c r="BR917950" s="2394"/>
    </row>
    <row r="917951" spans="70:70" x14ac:dyDescent="0.25">
      <c r="BR917951" s="2381"/>
    </row>
    <row r="917975" spans="70:70" x14ac:dyDescent="0.25">
      <c r="BR917975" s="2394"/>
    </row>
    <row r="917976" spans="70:70" x14ac:dyDescent="0.25">
      <c r="BR917976" s="2381"/>
    </row>
    <row r="918000" spans="70:70" x14ac:dyDescent="0.25">
      <c r="BR918000" s="2394"/>
    </row>
    <row r="918001" spans="70:70" x14ac:dyDescent="0.25">
      <c r="BR918001" s="2381"/>
    </row>
    <row r="918025" spans="70:70" x14ac:dyDescent="0.25">
      <c r="BR918025" s="2394"/>
    </row>
    <row r="918026" spans="70:70" x14ac:dyDescent="0.25">
      <c r="BR918026" s="2381"/>
    </row>
    <row r="918050" spans="70:70" x14ac:dyDescent="0.25">
      <c r="BR918050" s="2394"/>
    </row>
    <row r="918051" spans="70:70" x14ac:dyDescent="0.25">
      <c r="BR918051" s="2381"/>
    </row>
    <row r="918075" spans="70:70" x14ac:dyDescent="0.25">
      <c r="BR918075" s="2394"/>
    </row>
    <row r="918076" spans="70:70" x14ac:dyDescent="0.25">
      <c r="BR918076" s="2381"/>
    </row>
    <row r="918100" spans="70:70" x14ac:dyDescent="0.25">
      <c r="BR918100" s="2394"/>
    </row>
    <row r="918101" spans="70:70" x14ac:dyDescent="0.25">
      <c r="BR918101" s="2381"/>
    </row>
    <row r="918125" spans="70:70" x14ac:dyDescent="0.25">
      <c r="BR918125" s="2394"/>
    </row>
    <row r="918126" spans="70:70" x14ac:dyDescent="0.25">
      <c r="BR918126" s="2381"/>
    </row>
    <row r="918150" spans="70:70" x14ac:dyDescent="0.25">
      <c r="BR918150" s="2394"/>
    </row>
    <row r="918151" spans="70:70" x14ac:dyDescent="0.25">
      <c r="BR918151" s="2381"/>
    </row>
    <row r="918175" spans="70:70" x14ac:dyDescent="0.25">
      <c r="BR918175" s="2394"/>
    </row>
    <row r="918176" spans="70:70" x14ac:dyDescent="0.25">
      <c r="BR918176" s="2381"/>
    </row>
    <row r="918200" spans="70:70" x14ac:dyDescent="0.25">
      <c r="BR918200" s="2394"/>
    </row>
    <row r="918201" spans="70:70" x14ac:dyDescent="0.25">
      <c r="BR918201" s="2381"/>
    </row>
    <row r="918225" spans="70:70" x14ac:dyDescent="0.25">
      <c r="BR918225" s="2394"/>
    </row>
    <row r="918226" spans="70:70" x14ac:dyDescent="0.25">
      <c r="BR918226" s="2381"/>
    </row>
    <row r="918250" spans="70:70" x14ac:dyDescent="0.25">
      <c r="BR918250" s="2394"/>
    </row>
    <row r="918251" spans="70:70" x14ac:dyDescent="0.25">
      <c r="BR918251" s="2381"/>
    </row>
    <row r="918275" spans="70:70" x14ac:dyDescent="0.25">
      <c r="BR918275" s="2394"/>
    </row>
    <row r="918276" spans="70:70" x14ac:dyDescent="0.25">
      <c r="BR918276" s="2381"/>
    </row>
    <row r="918300" spans="70:70" x14ac:dyDescent="0.25">
      <c r="BR918300" s="2394"/>
    </row>
    <row r="918301" spans="70:70" x14ac:dyDescent="0.25">
      <c r="BR918301" s="2381"/>
    </row>
    <row r="918325" spans="70:70" x14ac:dyDescent="0.25">
      <c r="BR918325" s="2394"/>
    </row>
    <row r="918326" spans="70:70" x14ac:dyDescent="0.25">
      <c r="BR918326" s="2381"/>
    </row>
    <row r="918350" spans="70:70" x14ac:dyDescent="0.25">
      <c r="BR918350" s="2394"/>
    </row>
    <row r="918351" spans="70:70" x14ac:dyDescent="0.25">
      <c r="BR918351" s="2381"/>
    </row>
    <row r="918375" spans="70:70" x14ac:dyDescent="0.25">
      <c r="BR918375" s="2394"/>
    </row>
    <row r="918376" spans="70:70" x14ac:dyDescent="0.25">
      <c r="BR918376" s="2381"/>
    </row>
    <row r="918400" spans="70:70" x14ac:dyDescent="0.25">
      <c r="BR918400" s="2394"/>
    </row>
    <row r="918401" spans="70:70" x14ac:dyDescent="0.25">
      <c r="BR918401" s="2381"/>
    </row>
    <row r="918425" spans="70:70" x14ac:dyDescent="0.25">
      <c r="BR918425" s="2394"/>
    </row>
    <row r="918426" spans="70:70" x14ac:dyDescent="0.25">
      <c r="BR918426" s="2381"/>
    </row>
    <row r="918450" spans="70:70" x14ac:dyDescent="0.25">
      <c r="BR918450" s="2394"/>
    </row>
    <row r="918451" spans="70:70" x14ac:dyDescent="0.25">
      <c r="BR918451" s="2381"/>
    </row>
    <row r="918475" spans="70:70" x14ac:dyDescent="0.25">
      <c r="BR918475" s="2394"/>
    </row>
    <row r="918476" spans="70:70" x14ac:dyDescent="0.25">
      <c r="BR918476" s="2381"/>
    </row>
    <row r="918500" spans="70:70" x14ac:dyDescent="0.25">
      <c r="BR918500" s="2394"/>
    </row>
    <row r="918501" spans="70:70" x14ac:dyDescent="0.25">
      <c r="BR918501" s="2381"/>
    </row>
    <row r="918525" spans="70:70" x14ac:dyDescent="0.25">
      <c r="BR918525" s="2394"/>
    </row>
    <row r="918526" spans="70:70" x14ac:dyDescent="0.25">
      <c r="BR918526" s="2381"/>
    </row>
    <row r="918550" spans="70:70" x14ac:dyDescent="0.25">
      <c r="BR918550" s="2394"/>
    </row>
    <row r="918551" spans="70:70" x14ac:dyDescent="0.25">
      <c r="BR918551" s="2381"/>
    </row>
    <row r="918575" spans="70:70" x14ac:dyDescent="0.25">
      <c r="BR918575" s="2394"/>
    </row>
    <row r="918576" spans="70:70" x14ac:dyDescent="0.25">
      <c r="BR918576" s="2381"/>
    </row>
    <row r="918600" spans="70:70" x14ac:dyDescent="0.25">
      <c r="BR918600" s="2394"/>
    </row>
    <row r="918601" spans="70:70" x14ac:dyDescent="0.25">
      <c r="BR918601" s="2381"/>
    </row>
    <row r="918625" spans="70:70" x14ac:dyDescent="0.25">
      <c r="BR918625" s="2394"/>
    </row>
    <row r="918626" spans="70:70" x14ac:dyDescent="0.25">
      <c r="BR918626" s="2381"/>
    </row>
    <row r="918650" spans="70:70" x14ac:dyDescent="0.25">
      <c r="BR918650" s="2394"/>
    </row>
    <row r="918651" spans="70:70" x14ac:dyDescent="0.25">
      <c r="BR918651" s="2381"/>
    </row>
    <row r="918675" spans="70:70" x14ac:dyDescent="0.25">
      <c r="BR918675" s="2394"/>
    </row>
    <row r="918676" spans="70:70" x14ac:dyDescent="0.25">
      <c r="BR918676" s="2381"/>
    </row>
    <row r="918700" spans="70:70" x14ac:dyDescent="0.25">
      <c r="BR918700" s="2394"/>
    </row>
    <row r="918701" spans="70:70" x14ac:dyDescent="0.25">
      <c r="BR918701" s="2381"/>
    </row>
    <row r="918725" spans="70:70" x14ac:dyDescent="0.25">
      <c r="BR918725" s="2394"/>
    </row>
    <row r="918726" spans="70:70" x14ac:dyDescent="0.25">
      <c r="BR918726" s="2381"/>
    </row>
    <row r="918750" spans="70:70" x14ac:dyDescent="0.25">
      <c r="BR918750" s="2394"/>
    </row>
    <row r="918751" spans="70:70" x14ac:dyDescent="0.25">
      <c r="BR918751" s="2381"/>
    </row>
    <row r="918775" spans="70:70" x14ac:dyDescent="0.25">
      <c r="BR918775" s="2394"/>
    </row>
    <row r="918776" spans="70:70" x14ac:dyDescent="0.25">
      <c r="BR918776" s="2381"/>
    </row>
    <row r="918800" spans="70:70" x14ac:dyDescent="0.25">
      <c r="BR918800" s="2394"/>
    </row>
    <row r="918801" spans="70:70" x14ac:dyDescent="0.25">
      <c r="BR918801" s="2381"/>
    </row>
    <row r="918825" spans="70:70" x14ac:dyDescent="0.25">
      <c r="BR918825" s="2394"/>
    </row>
    <row r="918826" spans="70:70" x14ac:dyDescent="0.25">
      <c r="BR918826" s="2381"/>
    </row>
    <row r="918850" spans="70:70" x14ac:dyDescent="0.25">
      <c r="BR918850" s="2394"/>
    </row>
    <row r="918851" spans="70:70" x14ac:dyDescent="0.25">
      <c r="BR918851" s="2381"/>
    </row>
    <row r="918875" spans="70:70" x14ac:dyDescent="0.25">
      <c r="BR918875" s="2394"/>
    </row>
    <row r="918876" spans="70:70" x14ac:dyDescent="0.25">
      <c r="BR918876" s="2381"/>
    </row>
    <row r="918900" spans="70:70" x14ac:dyDescent="0.25">
      <c r="BR918900" s="2394"/>
    </row>
    <row r="918901" spans="70:70" x14ac:dyDescent="0.25">
      <c r="BR918901" s="2381"/>
    </row>
    <row r="918925" spans="70:70" x14ac:dyDescent="0.25">
      <c r="BR918925" s="2394"/>
    </row>
    <row r="918926" spans="70:70" x14ac:dyDescent="0.25">
      <c r="BR918926" s="2381"/>
    </row>
    <row r="918950" spans="70:70" x14ac:dyDescent="0.25">
      <c r="BR918950" s="2394"/>
    </row>
    <row r="918951" spans="70:70" x14ac:dyDescent="0.25">
      <c r="BR918951" s="2381"/>
    </row>
    <row r="918975" spans="70:70" x14ac:dyDescent="0.25">
      <c r="BR918975" s="2394"/>
    </row>
    <row r="918976" spans="70:70" x14ac:dyDescent="0.25">
      <c r="BR918976" s="2381"/>
    </row>
    <row r="919000" spans="70:70" x14ac:dyDescent="0.25">
      <c r="BR919000" s="2394"/>
    </row>
    <row r="919001" spans="70:70" x14ac:dyDescent="0.25">
      <c r="BR919001" s="2381"/>
    </row>
    <row r="919025" spans="70:70" x14ac:dyDescent="0.25">
      <c r="BR919025" s="2394"/>
    </row>
    <row r="919026" spans="70:70" x14ac:dyDescent="0.25">
      <c r="BR919026" s="2381"/>
    </row>
    <row r="919050" spans="70:70" x14ac:dyDescent="0.25">
      <c r="BR919050" s="2394"/>
    </row>
    <row r="919051" spans="70:70" x14ac:dyDescent="0.25">
      <c r="BR919051" s="2381"/>
    </row>
    <row r="919075" spans="70:70" x14ac:dyDescent="0.25">
      <c r="BR919075" s="2394"/>
    </row>
    <row r="919076" spans="70:70" x14ac:dyDescent="0.25">
      <c r="BR919076" s="2381"/>
    </row>
    <row r="919100" spans="70:70" x14ac:dyDescent="0.25">
      <c r="BR919100" s="2394"/>
    </row>
    <row r="919101" spans="70:70" x14ac:dyDescent="0.25">
      <c r="BR919101" s="2381"/>
    </row>
    <row r="919125" spans="70:70" x14ac:dyDescent="0.25">
      <c r="BR919125" s="2394"/>
    </row>
    <row r="919126" spans="70:70" x14ac:dyDescent="0.25">
      <c r="BR919126" s="2381"/>
    </row>
    <row r="919150" spans="70:70" x14ac:dyDescent="0.25">
      <c r="BR919150" s="2394"/>
    </row>
    <row r="919151" spans="70:70" x14ac:dyDescent="0.25">
      <c r="BR919151" s="2381"/>
    </row>
    <row r="919175" spans="70:70" x14ac:dyDescent="0.25">
      <c r="BR919175" s="2394"/>
    </row>
    <row r="919176" spans="70:70" x14ac:dyDescent="0.25">
      <c r="BR919176" s="2381"/>
    </row>
    <row r="919200" spans="70:70" x14ac:dyDescent="0.25">
      <c r="BR919200" s="2394"/>
    </row>
    <row r="919201" spans="70:70" x14ac:dyDescent="0.25">
      <c r="BR919201" s="2381"/>
    </row>
    <row r="919225" spans="70:70" x14ac:dyDescent="0.25">
      <c r="BR919225" s="2394"/>
    </row>
    <row r="919226" spans="70:70" x14ac:dyDescent="0.25">
      <c r="BR919226" s="2381"/>
    </row>
    <row r="919250" spans="70:70" x14ac:dyDescent="0.25">
      <c r="BR919250" s="2394"/>
    </row>
    <row r="919251" spans="70:70" x14ac:dyDescent="0.25">
      <c r="BR919251" s="2381"/>
    </row>
    <row r="919275" spans="70:70" x14ac:dyDescent="0.25">
      <c r="BR919275" s="2394"/>
    </row>
    <row r="919276" spans="70:70" x14ac:dyDescent="0.25">
      <c r="BR919276" s="2381"/>
    </row>
    <row r="919300" spans="70:70" x14ac:dyDescent="0.25">
      <c r="BR919300" s="2394"/>
    </row>
    <row r="919301" spans="70:70" x14ac:dyDescent="0.25">
      <c r="BR919301" s="2381"/>
    </row>
    <row r="919325" spans="70:70" x14ac:dyDescent="0.25">
      <c r="BR919325" s="2394"/>
    </row>
    <row r="919326" spans="70:70" x14ac:dyDescent="0.25">
      <c r="BR919326" s="2381"/>
    </row>
    <row r="919350" spans="70:70" x14ac:dyDescent="0.25">
      <c r="BR919350" s="2394"/>
    </row>
    <row r="919351" spans="70:70" x14ac:dyDescent="0.25">
      <c r="BR919351" s="2381"/>
    </row>
    <row r="919375" spans="70:70" x14ac:dyDescent="0.25">
      <c r="BR919375" s="2394"/>
    </row>
    <row r="919376" spans="70:70" x14ac:dyDescent="0.25">
      <c r="BR919376" s="2381"/>
    </row>
    <row r="919400" spans="70:70" x14ac:dyDescent="0.25">
      <c r="BR919400" s="2394"/>
    </row>
    <row r="919401" spans="70:70" x14ac:dyDescent="0.25">
      <c r="BR919401" s="2381"/>
    </row>
    <row r="919425" spans="70:70" x14ac:dyDescent="0.25">
      <c r="BR919425" s="2394"/>
    </row>
    <row r="919426" spans="70:70" x14ac:dyDescent="0.25">
      <c r="BR919426" s="2381"/>
    </row>
    <row r="919450" spans="70:70" x14ac:dyDescent="0.25">
      <c r="BR919450" s="2394"/>
    </row>
    <row r="919451" spans="70:70" x14ac:dyDescent="0.25">
      <c r="BR919451" s="2381"/>
    </row>
    <row r="919475" spans="70:70" x14ac:dyDescent="0.25">
      <c r="BR919475" s="2394"/>
    </row>
    <row r="919476" spans="70:70" x14ac:dyDescent="0.25">
      <c r="BR919476" s="2381"/>
    </row>
    <row r="919500" spans="70:70" x14ac:dyDescent="0.25">
      <c r="BR919500" s="2394"/>
    </row>
    <row r="919501" spans="70:70" x14ac:dyDescent="0.25">
      <c r="BR919501" s="2381"/>
    </row>
    <row r="919525" spans="70:70" x14ac:dyDescent="0.25">
      <c r="BR919525" s="2394"/>
    </row>
    <row r="919526" spans="70:70" x14ac:dyDescent="0.25">
      <c r="BR919526" s="2381"/>
    </row>
    <row r="919550" spans="70:70" x14ac:dyDescent="0.25">
      <c r="BR919550" s="2394"/>
    </row>
    <row r="919551" spans="70:70" x14ac:dyDescent="0.25">
      <c r="BR919551" s="2381"/>
    </row>
    <row r="919575" spans="70:70" x14ac:dyDescent="0.25">
      <c r="BR919575" s="2394"/>
    </row>
    <row r="919576" spans="70:70" x14ac:dyDescent="0.25">
      <c r="BR919576" s="2381"/>
    </row>
    <row r="919600" spans="70:70" x14ac:dyDescent="0.25">
      <c r="BR919600" s="2394"/>
    </row>
    <row r="919601" spans="70:70" x14ac:dyDescent="0.25">
      <c r="BR919601" s="2381"/>
    </row>
    <row r="919625" spans="70:70" x14ac:dyDescent="0.25">
      <c r="BR919625" s="2394"/>
    </row>
    <row r="919626" spans="70:70" x14ac:dyDescent="0.25">
      <c r="BR919626" s="2381"/>
    </row>
    <row r="919650" spans="70:70" x14ac:dyDescent="0.25">
      <c r="BR919650" s="2394"/>
    </row>
    <row r="919651" spans="70:70" x14ac:dyDescent="0.25">
      <c r="BR919651" s="2381"/>
    </row>
    <row r="919675" spans="70:70" x14ac:dyDescent="0.25">
      <c r="BR919675" s="2394"/>
    </row>
    <row r="919676" spans="70:70" x14ac:dyDescent="0.25">
      <c r="BR919676" s="2381"/>
    </row>
    <row r="919700" spans="70:70" x14ac:dyDescent="0.25">
      <c r="BR919700" s="2394"/>
    </row>
    <row r="919701" spans="70:70" x14ac:dyDescent="0.25">
      <c r="BR919701" s="2381"/>
    </row>
    <row r="919725" spans="70:70" x14ac:dyDescent="0.25">
      <c r="BR919725" s="2394"/>
    </row>
    <row r="919726" spans="70:70" x14ac:dyDescent="0.25">
      <c r="BR919726" s="2381"/>
    </row>
    <row r="919750" spans="70:70" x14ac:dyDescent="0.25">
      <c r="BR919750" s="2394"/>
    </row>
    <row r="919751" spans="70:70" x14ac:dyDescent="0.25">
      <c r="BR919751" s="2381"/>
    </row>
    <row r="919775" spans="70:70" x14ac:dyDescent="0.25">
      <c r="BR919775" s="2394"/>
    </row>
    <row r="919776" spans="70:70" x14ac:dyDescent="0.25">
      <c r="BR919776" s="2381"/>
    </row>
    <row r="919800" spans="70:70" x14ac:dyDescent="0.25">
      <c r="BR919800" s="2394"/>
    </row>
    <row r="919801" spans="70:70" x14ac:dyDescent="0.25">
      <c r="BR919801" s="2381"/>
    </row>
    <row r="919825" spans="70:70" x14ac:dyDescent="0.25">
      <c r="BR919825" s="2394"/>
    </row>
    <row r="919826" spans="70:70" x14ac:dyDescent="0.25">
      <c r="BR919826" s="2381"/>
    </row>
    <row r="919850" spans="70:70" x14ac:dyDescent="0.25">
      <c r="BR919850" s="2394"/>
    </row>
    <row r="919851" spans="70:70" x14ac:dyDescent="0.25">
      <c r="BR919851" s="2381"/>
    </row>
    <row r="919875" spans="70:70" x14ac:dyDescent="0.25">
      <c r="BR919875" s="2394"/>
    </row>
    <row r="919876" spans="70:70" x14ac:dyDescent="0.25">
      <c r="BR919876" s="2381"/>
    </row>
    <row r="919900" spans="70:70" x14ac:dyDescent="0.25">
      <c r="BR919900" s="2394"/>
    </row>
    <row r="919901" spans="70:70" x14ac:dyDescent="0.25">
      <c r="BR919901" s="2381"/>
    </row>
    <row r="919925" spans="70:70" x14ac:dyDescent="0.25">
      <c r="BR919925" s="2394"/>
    </row>
    <row r="919926" spans="70:70" x14ac:dyDescent="0.25">
      <c r="BR919926" s="2381"/>
    </row>
    <row r="919950" spans="70:70" x14ac:dyDescent="0.25">
      <c r="BR919950" s="2394"/>
    </row>
    <row r="919951" spans="70:70" x14ac:dyDescent="0.25">
      <c r="BR919951" s="2381"/>
    </row>
    <row r="919975" spans="70:70" x14ac:dyDescent="0.25">
      <c r="BR919975" s="2394"/>
    </row>
    <row r="919976" spans="70:70" x14ac:dyDescent="0.25">
      <c r="BR919976" s="2381"/>
    </row>
    <row r="920000" spans="70:70" x14ac:dyDescent="0.25">
      <c r="BR920000" s="2394"/>
    </row>
    <row r="920001" spans="70:70" x14ac:dyDescent="0.25">
      <c r="BR920001" s="2381"/>
    </row>
    <row r="920025" spans="70:70" x14ac:dyDescent="0.25">
      <c r="BR920025" s="2394"/>
    </row>
    <row r="920026" spans="70:70" x14ac:dyDescent="0.25">
      <c r="BR920026" s="2381"/>
    </row>
    <row r="920050" spans="70:70" x14ac:dyDescent="0.25">
      <c r="BR920050" s="2394"/>
    </row>
    <row r="920051" spans="70:70" x14ac:dyDescent="0.25">
      <c r="BR920051" s="2381"/>
    </row>
    <row r="920075" spans="70:70" x14ac:dyDescent="0.25">
      <c r="BR920075" s="2394"/>
    </row>
    <row r="920076" spans="70:70" x14ac:dyDescent="0.25">
      <c r="BR920076" s="2381"/>
    </row>
    <row r="920100" spans="70:70" x14ac:dyDescent="0.25">
      <c r="BR920100" s="2394"/>
    </row>
    <row r="920101" spans="70:70" x14ac:dyDescent="0.25">
      <c r="BR920101" s="2381"/>
    </row>
    <row r="920125" spans="70:70" x14ac:dyDescent="0.25">
      <c r="BR920125" s="2394"/>
    </row>
    <row r="920126" spans="70:70" x14ac:dyDescent="0.25">
      <c r="BR920126" s="2381"/>
    </row>
    <row r="920150" spans="70:70" x14ac:dyDescent="0.25">
      <c r="BR920150" s="2394"/>
    </row>
    <row r="920151" spans="70:70" x14ac:dyDescent="0.25">
      <c r="BR920151" s="2381"/>
    </row>
    <row r="920175" spans="70:70" x14ac:dyDescent="0.25">
      <c r="BR920175" s="2394"/>
    </row>
    <row r="920176" spans="70:70" x14ac:dyDescent="0.25">
      <c r="BR920176" s="2381"/>
    </row>
    <row r="920200" spans="70:70" x14ac:dyDescent="0.25">
      <c r="BR920200" s="2394"/>
    </row>
    <row r="920201" spans="70:70" x14ac:dyDescent="0.25">
      <c r="BR920201" s="2381"/>
    </row>
    <row r="920225" spans="70:70" x14ac:dyDescent="0.25">
      <c r="BR920225" s="2394"/>
    </row>
    <row r="920226" spans="70:70" x14ac:dyDescent="0.25">
      <c r="BR920226" s="2381"/>
    </row>
    <row r="920250" spans="70:70" x14ac:dyDescent="0.25">
      <c r="BR920250" s="2394"/>
    </row>
    <row r="920251" spans="70:70" x14ac:dyDescent="0.25">
      <c r="BR920251" s="2381"/>
    </row>
    <row r="920275" spans="70:70" x14ac:dyDescent="0.25">
      <c r="BR920275" s="2394"/>
    </row>
    <row r="920276" spans="70:70" x14ac:dyDescent="0.25">
      <c r="BR920276" s="2381"/>
    </row>
    <row r="920300" spans="70:70" x14ac:dyDescent="0.25">
      <c r="BR920300" s="2394"/>
    </row>
    <row r="920301" spans="70:70" x14ac:dyDescent="0.25">
      <c r="BR920301" s="2381"/>
    </row>
    <row r="920325" spans="70:70" x14ac:dyDescent="0.25">
      <c r="BR920325" s="2394"/>
    </row>
    <row r="920326" spans="70:70" x14ac:dyDescent="0.25">
      <c r="BR920326" s="2381"/>
    </row>
    <row r="920350" spans="70:70" x14ac:dyDescent="0.25">
      <c r="BR920350" s="2394"/>
    </row>
    <row r="920351" spans="70:70" x14ac:dyDescent="0.25">
      <c r="BR920351" s="2381"/>
    </row>
    <row r="920375" spans="70:70" x14ac:dyDescent="0.25">
      <c r="BR920375" s="2394"/>
    </row>
    <row r="920376" spans="70:70" x14ac:dyDescent="0.25">
      <c r="BR920376" s="2381"/>
    </row>
    <row r="920400" spans="70:70" x14ac:dyDescent="0.25">
      <c r="BR920400" s="2394"/>
    </row>
    <row r="920401" spans="70:70" x14ac:dyDescent="0.25">
      <c r="BR920401" s="2381"/>
    </row>
    <row r="920425" spans="70:70" x14ac:dyDescent="0.25">
      <c r="BR920425" s="2394"/>
    </row>
    <row r="920426" spans="70:70" x14ac:dyDescent="0.25">
      <c r="BR920426" s="2381"/>
    </row>
    <row r="920450" spans="70:70" x14ac:dyDescent="0.25">
      <c r="BR920450" s="2394"/>
    </row>
    <row r="920451" spans="70:70" x14ac:dyDescent="0.25">
      <c r="BR920451" s="2381"/>
    </row>
    <row r="920475" spans="70:70" x14ac:dyDescent="0.25">
      <c r="BR920475" s="2394"/>
    </row>
    <row r="920476" spans="70:70" x14ac:dyDescent="0.25">
      <c r="BR920476" s="2381"/>
    </row>
    <row r="920500" spans="70:70" x14ac:dyDescent="0.25">
      <c r="BR920500" s="2394"/>
    </row>
    <row r="920501" spans="70:70" x14ac:dyDescent="0.25">
      <c r="BR920501" s="2381"/>
    </row>
    <row r="920525" spans="70:70" x14ac:dyDescent="0.25">
      <c r="BR920525" s="2394"/>
    </row>
    <row r="920526" spans="70:70" x14ac:dyDescent="0.25">
      <c r="BR920526" s="2381"/>
    </row>
    <row r="920550" spans="70:70" x14ac:dyDescent="0.25">
      <c r="BR920550" s="2394"/>
    </row>
    <row r="920551" spans="70:70" x14ac:dyDescent="0.25">
      <c r="BR920551" s="2381"/>
    </row>
    <row r="920575" spans="70:70" x14ac:dyDescent="0.25">
      <c r="BR920575" s="2394"/>
    </row>
    <row r="920576" spans="70:70" x14ac:dyDescent="0.25">
      <c r="BR920576" s="2381"/>
    </row>
    <row r="920600" spans="70:70" x14ac:dyDescent="0.25">
      <c r="BR920600" s="2394"/>
    </row>
    <row r="920601" spans="70:70" x14ac:dyDescent="0.25">
      <c r="BR920601" s="2381"/>
    </row>
    <row r="920625" spans="70:70" x14ac:dyDescent="0.25">
      <c r="BR920625" s="2394"/>
    </row>
    <row r="920626" spans="70:70" x14ac:dyDescent="0.25">
      <c r="BR920626" s="2381"/>
    </row>
    <row r="920650" spans="70:70" x14ac:dyDescent="0.25">
      <c r="BR920650" s="2394"/>
    </row>
    <row r="920651" spans="70:70" x14ac:dyDescent="0.25">
      <c r="BR920651" s="2381"/>
    </row>
    <row r="920675" spans="70:70" x14ac:dyDescent="0.25">
      <c r="BR920675" s="2394"/>
    </row>
    <row r="920676" spans="70:70" x14ac:dyDescent="0.25">
      <c r="BR920676" s="2381"/>
    </row>
    <row r="920700" spans="70:70" x14ac:dyDescent="0.25">
      <c r="BR920700" s="2394"/>
    </row>
    <row r="920701" spans="70:70" x14ac:dyDescent="0.25">
      <c r="BR920701" s="2381"/>
    </row>
    <row r="920725" spans="70:70" x14ac:dyDescent="0.25">
      <c r="BR920725" s="2394"/>
    </row>
    <row r="920726" spans="70:70" x14ac:dyDescent="0.25">
      <c r="BR920726" s="2381"/>
    </row>
    <row r="920750" spans="70:70" x14ac:dyDescent="0.25">
      <c r="BR920750" s="2394"/>
    </row>
    <row r="920751" spans="70:70" x14ac:dyDescent="0.25">
      <c r="BR920751" s="2381"/>
    </row>
    <row r="920775" spans="70:70" x14ac:dyDescent="0.25">
      <c r="BR920775" s="2394"/>
    </row>
    <row r="920776" spans="70:70" x14ac:dyDescent="0.25">
      <c r="BR920776" s="2381"/>
    </row>
    <row r="920800" spans="70:70" x14ac:dyDescent="0.25">
      <c r="BR920800" s="2394"/>
    </row>
    <row r="920801" spans="70:70" x14ac:dyDescent="0.25">
      <c r="BR920801" s="2381"/>
    </row>
    <row r="920825" spans="70:70" x14ac:dyDescent="0.25">
      <c r="BR920825" s="2394"/>
    </row>
    <row r="920826" spans="70:70" x14ac:dyDescent="0.25">
      <c r="BR920826" s="2381"/>
    </row>
    <row r="920850" spans="70:70" x14ac:dyDescent="0.25">
      <c r="BR920850" s="2394"/>
    </row>
    <row r="920851" spans="70:70" x14ac:dyDescent="0.25">
      <c r="BR920851" s="2381"/>
    </row>
    <row r="920875" spans="70:70" x14ac:dyDescent="0.25">
      <c r="BR920875" s="2394"/>
    </row>
    <row r="920876" spans="70:70" x14ac:dyDescent="0.25">
      <c r="BR920876" s="2381"/>
    </row>
    <row r="920900" spans="70:70" x14ac:dyDescent="0.25">
      <c r="BR920900" s="2394"/>
    </row>
    <row r="920901" spans="70:70" x14ac:dyDescent="0.25">
      <c r="BR920901" s="2381"/>
    </row>
    <row r="920925" spans="70:70" x14ac:dyDescent="0.25">
      <c r="BR920925" s="2394"/>
    </row>
    <row r="920926" spans="70:70" x14ac:dyDescent="0.25">
      <c r="BR920926" s="2381"/>
    </row>
    <row r="920950" spans="70:70" x14ac:dyDescent="0.25">
      <c r="BR920950" s="2394"/>
    </row>
    <row r="920951" spans="70:70" x14ac:dyDescent="0.25">
      <c r="BR920951" s="2381"/>
    </row>
    <row r="920975" spans="70:70" x14ac:dyDescent="0.25">
      <c r="BR920975" s="2394"/>
    </row>
    <row r="920976" spans="70:70" x14ac:dyDescent="0.25">
      <c r="BR920976" s="2381"/>
    </row>
    <row r="921000" spans="70:70" x14ac:dyDescent="0.25">
      <c r="BR921000" s="2394"/>
    </row>
    <row r="921001" spans="70:70" x14ac:dyDescent="0.25">
      <c r="BR921001" s="2381"/>
    </row>
    <row r="921025" spans="70:70" x14ac:dyDescent="0.25">
      <c r="BR921025" s="2394"/>
    </row>
    <row r="921026" spans="70:70" x14ac:dyDescent="0.25">
      <c r="BR921026" s="2381"/>
    </row>
    <row r="921050" spans="70:70" x14ac:dyDescent="0.25">
      <c r="BR921050" s="2394"/>
    </row>
    <row r="921051" spans="70:70" x14ac:dyDescent="0.25">
      <c r="BR921051" s="2381"/>
    </row>
    <row r="921075" spans="70:70" x14ac:dyDescent="0.25">
      <c r="BR921075" s="2394"/>
    </row>
    <row r="921076" spans="70:70" x14ac:dyDescent="0.25">
      <c r="BR921076" s="2381"/>
    </row>
    <row r="921100" spans="70:70" x14ac:dyDescent="0.25">
      <c r="BR921100" s="2394"/>
    </row>
    <row r="921101" spans="70:70" x14ac:dyDescent="0.25">
      <c r="BR921101" s="2381"/>
    </row>
    <row r="921125" spans="70:70" x14ac:dyDescent="0.25">
      <c r="BR921125" s="2394"/>
    </row>
    <row r="921126" spans="70:70" x14ac:dyDescent="0.25">
      <c r="BR921126" s="2381"/>
    </row>
    <row r="921150" spans="70:70" x14ac:dyDescent="0.25">
      <c r="BR921150" s="2394"/>
    </row>
    <row r="921151" spans="70:70" x14ac:dyDescent="0.25">
      <c r="BR921151" s="2381"/>
    </row>
    <row r="921175" spans="70:70" x14ac:dyDescent="0.25">
      <c r="BR921175" s="2394"/>
    </row>
    <row r="921176" spans="70:70" x14ac:dyDescent="0.25">
      <c r="BR921176" s="2381"/>
    </row>
    <row r="921200" spans="70:70" x14ac:dyDescent="0.25">
      <c r="BR921200" s="2394"/>
    </row>
    <row r="921201" spans="70:70" x14ac:dyDescent="0.25">
      <c r="BR921201" s="2381"/>
    </row>
    <row r="921225" spans="70:70" x14ac:dyDescent="0.25">
      <c r="BR921225" s="2394"/>
    </row>
    <row r="921226" spans="70:70" x14ac:dyDescent="0.25">
      <c r="BR921226" s="2381"/>
    </row>
    <row r="921250" spans="70:70" x14ac:dyDescent="0.25">
      <c r="BR921250" s="2394"/>
    </row>
    <row r="921251" spans="70:70" x14ac:dyDescent="0.25">
      <c r="BR921251" s="2381"/>
    </row>
    <row r="921275" spans="70:70" x14ac:dyDescent="0.25">
      <c r="BR921275" s="2394"/>
    </row>
    <row r="921276" spans="70:70" x14ac:dyDescent="0.25">
      <c r="BR921276" s="2381"/>
    </row>
    <row r="921300" spans="70:70" x14ac:dyDescent="0.25">
      <c r="BR921300" s="2394"/>
    </row>
    <row r="921301" spans="70:70" x14ac:dyDescent="0.25">
      <c r="BR921301" s="2381"/>
    </row>
    <row r="921325" spans="70:70" x14ac:dyDescent="0.25">
      <c r="BR921325" s="2394"/>
    </row>
    <row r="921326" spans="70:70" x14ac:dyDescent="0.25">
      <c r="BR921326" s="2381"/>
    </row>
    <row r="921350" spans="70:70" x14ac:dyDescent="0.25">
      <c r="BR921350" s="2394"/>
    </row>
    <row r="921351" spans="70:70" x14ac:dyDescent="0.25">
      <c r="BR921351" s="2381"/>
    </row>
    <row r="921375" spans="70:70" x14ac:dyDescent="0.25">
      <c r="BR921375" s="2394"/>
    </row>
    <row r="921376" spans="70:70" x14ac:dyDescent="0.25">
      <c r="BR921376" s="2381"/>
    </row>
    <row r="921400" spans="70:70" x14ac:dyDescent="0.25">
      <c r="BR921400" s="2394"/>
    </row>
    <row r="921401" spans="70:70" x14ac:dyDescent="0.25">
      <c r="BR921401" s="2381"/>
    </row>
    <row r="921425" spans="70:70" x14ac:dyDescent="0.25">
      <c r="BR921425" s="2394"/>
    </row>
    <row r="921426" spans="70:70" x14ac:dyDescent="0.25">
      <c r="BR921426" s="2381"/>
    </row>
    <row r="921450" spans="70:70" x14ac:dyDescent="0.25">
      <c r="BR921450" s="2394"/>
    </row>
    <row r="921451" spans="70:70" x14ac:dyDescent="0.25">
      <c r="BR921451" s="2381"/>
    </row>
    <row r="921475" spans="70:70" x14ac:dyDescent="0.25">
      <c r="BR921475" s="2394"/>
    </row>
    <row r="921476" spans="70:70" x14ac:dyDescent="0.25">
      <c r="BR921476" s="2381"/>
    </row>
    <row r="921500" spans="70:70" x14ac:dyDescent="0.25">
      <c r="BR921500" s="2394"/>
    </row>
    <row r="921501" spans="70:70" x14ac:dyDescent="0.25">
      <c r="BR921501" s="2381"/>
    </row>
    <row r="921525" spans="70:70" x14ac:dyDescent="0.25">
      <c r="BR921525" s="2394"/>
    </row>
    <row r="921526" spans="70:70" x14ac:dyDescent="0.25">
      <c r="BR921526" s="2381"/>
    </row>
    <row r="921550" spans="70:70" x14ac:dyDescent="0.25">
      <c r="BR921550" s="2394"/>
    </row>
    <row r="921551" spans="70:70" x14ac:dyDescent="0.25">
      <c r="BR921551" s="2381"/>
    </row>
    <row r="921575" spans="70:70" x14ac:dyDescent="0.25">
      <c r="BR921575" s="2394"/>
    </row>
    <row r="921576" spans="70:70" x14ac:dyDescent="0.25">
      <c r="BR921576" s="2381"/>
    </row>
    <row r="921600" spans="70:70" x14ac:dyDescent="0.25">
      <c r="BR921600" s="2394"/>
    </row>
    <row r="921601" spans="70:70" x14ac:dyDescent="0.25">
      <c r="BR921601" s="2381"/>
    </row>
    <row r="921625" spans="70:70" x14ac:dyDescent="0.25">
      <c r="BR921625" s="2394"/>
    </row>
    <row r="921626" spans="70:70" x14ac:dyDescent="0.25">
      <c r="BR921626" s="2381"/>
    </row>
    <row r="921650" spans="70:70" x14ac:dyDescent="0.25">
      <c r="BR921650" s="2394"/>
    </row>
    <row r="921651" spans="70:70" x14ac:dyDescent="0.25">
      <c r="BR921651" s="2381"/>
    </row>
    <row r="921675" spans="70:70" x14ac:dyDescent="0.25">
      <c r="BR921675" s="2394"/>
    </row>
    <row r="921676" spans="70:70" x14ac:dyDescent="0.25">
      <c r="BR921676" s="2381"/>
    </row>
    <row r="921700" spans="70:70" x14ac:dyDescent="0.25">
      <c r="BR921700" s="2394"/>
    </row>
    <row r="921701" spans="70:70" x14ac:dyDescent="0.25">
      <c r="BR921701" s="2381"/>
    </row>
    <row r="921725" spans="70:70" x14ac:dyDescent="0.25">
      <c r="BR921725" s="2394"/>
    </row>
    <row r="921726" spans="70:70" x14ac:dyDescent="0.25">
      <c r="BR921726" s="2381"/>
    </row>
    <row r="921750" spans="70:70" x14ac:dyDescent="0.25">
      <c r="BR921750" s="2394"/>
    </row>
    <row r="921751" spans="70:70" x14ac:dyDescent="0.25">
      <c r="BR921751" s="2381"/>
    </row>
    <row r="921775" spans="70:70" x14ac:dyDescent="0.25">
      <c r="BR921775" s="2394"/>
    </row>
    <row r="921776" spans="70:70" x14ac:dyDescent="0.25">
      <c r="BR921776" s="2381"/>
    </row>
    <row r="921800" spans="70:70" x14ac:dyDescent="0.25">
      <c r="BR921800" s="2394"/>
    </row>
    <row r="921801" spans="70:70" x14ac:dyDescent="0.25">
      <c r="BR921801" s="2381"/>
    </row>
    <row r="921825" spans="70:70" x14ac:dyDescent="0.25">
      <c r="BR921825" s="2394"/>
    </row>
    <row r="921826" spans="70:70" x14ac:dyDescent="0.25">
      <c r="BR921826" s="2381"/>
    </row>
    <row r="921850" spans="70:70" x14ac:dyDescent="0.25">
      <c r="BR921850" s="2394"/>
    </row>
    <row r="921851" spans="70:70" x14ac:dyDescent="0.25">
      <c r="BR921851" s="2381"/>
    </row>
    <row r="921875" spans="70:70" x14ac:dyDescent="0.25">
      <c r="BR921875" s="2394"/>
    </row>
    <row r="921876" spans="70:70" x14ac:dyDescent="0.25">
      <c r="BR921876" s="2381"/>
    </row>
    <row r="921900" spans="70:70" x14ac:dyDescent="0.25">
      <c r="BR921900" s="2394"/>
    </row>
    <row r="921901" spans="70:70" x14ac:dyDescent="0.25">
      <c r="BR921901" s="2381"/>
    </row>
    <row r="921925" spans="70:70" x14ac:dyDescent="0.25">
      <c r="BR921925" s="2394"/>
    </row>
    <row r="921926" spans="70:70" x14ac:dyDescent="0.25">
      <c r="BR921926" s="2381"/>
    </row>
    <row r="921950" spans="70:70" x14ac:dyDescent="0.25">
      <c r="BR921950" s="2394"/>
    </row>
    <row r="921951" spans="70:70" x14ac:dyDescent="0.25">
      <c r="BR921951" s="2381"/>
    </row>
    <row r="921975" spans="70:70" x14ac:dyDescent="0.25">
      <c r="BR921975" s="2394"/>
    </row>
    <row r="921976" spans="70:70" x14ac:dyDescent="0.25">
      <c r="BR921976" s="2381"/>
    </row>
    <row r="922000" spans="70:70" x14ac:dyDescent="0.25">
      <c r="BR922000" s="2394"/>
    </row>
    <row r="922001" spans="70:70" x14ac:dyDescent="0.25">
      <c r="BR922001" s="2381"/>
    </row>
    <row r="922025" spans="70:70" x14ac:dyDescent="0.25">
      <c r="BR922025" s="2394"/>
    </row>
    <row r="922026" spans="70:70" x14ac:dyDescent="0.25">
      <c r="BR922026" s="2381"/>
    </row>
    <row r="922050" spans="70:70" x14ac:dyDescent="0.25">
      <c r="BR922050" s="2394"/>
    </row>
    <row r="922051" spans="70:70" x14ac:dyDescent="0.25">
      <c r="BR922051" s="2381"/>
    </row>
    <row r="922075" spans="70:70" x14ac:dyDescent="0.25">
      <c r="BR922075" s="2394"/>
    </row>
    <row r="922076" spans="70:70" x14ac:dyDescent="0.25">
      <c r="BR922076" s="2381"/>
    </row>
    <row r="922100" spans="70:70" x14ac:dyDescent="0.25">
      <c r="BR922100" s="2394"/>
    </row>
    <row r="922101" spans="70:70" x14ac:dyDescent="0.25">
      <c r="BR922101" s="2381"/>
    </row>
    <row r="922125" spans="70:70" x14ac:dyDescent="0.25">
      <c r="BR922125" s="2394"/>
    </row>
    <row r="922126" spans="70:70" x14ac:dyDescent="0.25">
      <c r="BR922126" s="2381"/>
    </row>
    <row r="922150" spans="70:70" x14ac:dyDescent="0.25">
      <c r="BR922150" s="2394"/>
    </row>
    <row r="922151" spans="70:70" x14ac:dyDescent="0.25">
      <c r="BR922151" s="2381"/>
    </row>
    <row r="922175" spans="70:70" x14ac:dyDescent="0.25">
      <c r="BR922175" s="2394"/>
    </row>
    <row r="922176" spans="70:70" x14ac:dyDescent="0.25">
      <c r="BR922176" s="2381"/>
    </row>
    <row r="922200" spans="70:70" x14ac:dyDescent="0.25">
      <c r="BR922200" s="2394"/>
    </row>
    <row r="922201" spans="70:70" x14ac:dyDescent="0.25">
      <c r="BR922201" s="2381"/>
    </row>
    <row r="922225" spans="70:70" x14ac:dyDescent="0.25">
      <c r="BR922225" s="2394"/>
    </row>
    <row r="922226" spans="70:70" x14ac:dyDescent="0.25">
      <c r="BR922226" s="2381"/>
    </row>
    <row r="922250" spans="70:70" x14ac:dyDescent="0.25">
      <c r="BR922250" s="2394"/>
    </row>
    <row r="922251" spans="70:70" x14ac:dyDescent="0.25">
      <c r="BR922251" s="2381"/>
    </row>
    <row r="922275" spans="70:70" x14ac:dyDescent="0.25">
      <c r="BR922275" s="2394"/>
    </row>
    <row r="922276" spans="70:70" x14ac:dyDescent="0.25">
      <c r="BR922276" s="2381"/>
    </row>
    <row r="922300" spans="70:70" x14ac:dyDescent="0.25">
      <c r="BR922300" s="2394"/>
    </row>
    <row r="922301" spans="70:70" x14ac:dyDescent="0.25">
      <c r="BR922301" s="2381"/>
    </row>
    <row r="922325" spans="70:70" x14ac:dyDescent="0.25">
      <c r="BR922325" s="2394"/>
    </row>
    <row r="922326" spans="70:70" x14ac:dyDescent="0.25">
      <c r="BR922326" s="2381"/>
    </row>
    <row r="922350" spans="70:70" x14ac:dyDescent="0.25">
      <c r="BR922350" s="2394"/>
    </row>
    <row r="922351" spans="70:70" x14ac:dyDescent="0.25">
      <c r="BR922351" s="2381"/>
    </row>
    <row r="922375" spans="70:70" x14ac:dyDescent="0.25">
      <c r="BR922375" s="2394"/>
    </row>
    <row r="922376" spans="70:70" x14ac:dyDescent="0.25">
      <c r="BR922376" s="2381"/>
    </row>
    <row r="922400" spans="70:70" x14ac:dyDescent="0.25">
      <c r="BR922400" s="2394"/>
    </row>
    <row r="922401" spans="70:70" x14ac:dyDescent="0.25">
      <c r="BR922401" s="2381"/>
    </row>
    <row r="922425" spans="70:70" x14ac:dyDescent="0.25">
      <c r="BR922425" s="2394"/>
    </row>
    <row r="922426" spans="70:70" x14ac:dyDescent="0.25">
      <c r="BR922426" s="2381"/>
    </row>
    <row r="922450" spans="70:70" x14ac:dyDescent="0.25">
      <c r="BR922450" s="2394"/>
    </row>
    <row r="922451" spans="70:70" x14ac:dyDescent="0.25">
      <c r="BR922451" s="2381"/>
    </row>
    <row r="922475" spans="70:70" x14ac:dyDescent="0.25">
      <c r="BR922475" s="2394"/>
    </row>
    <row r="922476" spans="70:70" x14ac:dyDescent="0.25">
      <c r="BR922476" s="2381"/>
    </row>
    <row r="922500" spans="70:70" x14ac:dyDescent="0.25">
      <c r="BR922500" s="2394"/>
    </row>
    <row r="922501" spans="70:70" x14ac:dyDescent="0.25">
      <c r="BR922501" s="2381"/>
    </row>
    <row r="922525" spans="70:70" x14ac:dyDescent="0.25">
      <c r="BR922525" s="2394"/>
    </row>
    <row r="922526" spans="70:70" x14ac:dyDescent="0.25">
      <c r="BR922526" s="2381"/>
    </row>
    <row r="922550" spans="70:70" x14ac:dyDescent="0.25">
      <c r="BR922550" s="2394"/>
    </row>
    <row r="922551" spans="70:70" x14ac:dyDescent="0.25">
      <c r="BR922551" s="2381"/>
    </row>
    <row r="922575" spans="70:70" x14ac:dyDescent="0.25">
      <c r="BR922575" s="2394"/>
    </row>
    <row r="922576" spans="70:70" x14ac:dyDescent="0.25">
      <c r="BR922576" s="2381"/>
    </row>
    <row r="922600" spans="70:70" x14ac:dyDescent="0.25">
      <c r="BR922600" s="2394"/>
    </row>
    <row r="922601" spans="70:70" x14ac:dyDescent="0.25">
      <c r="BR922601" s="2381"/>
    </row>
    <row r="922625" spans="70:70" x14ac:dyDescent="0.25">
      <c r="BR922625" s="2394"/>
    </row>
    <row r="922626" spans="70:70" x14ac:dyDescent="0.25">
      <c r="BR922626" s="2381"/>
    </row>
    <row r="922650" spans="70:70" x14ac:dyDescent="0.25">
      <c r="BR922650" s="2394"/>
    </row>
    <row r="922651" spans="70:70" x14ac:dyDescent="0.25">
      <c r="BR922651" s="2381"/>
    </row>
    <row r="922675" spans="70:70" x14ac:dyDescent="0.25">
      <c r="BR922675" s="2394"/>
    </row>
    <row r="922676" spans="70:70" x14ac:dyDescent="0.25">
      <c r="BR922676" s="2381"/>
    </row>
    <row r="922700" spans="70:70" x14ac:dyDescent="0.25">
      <c r="BR922700" s="2394"/>
    </row>
    <row r="922701" spans="70:70" x14ac:dyDescent="0.25">
      <c r="BR922701" s="2381"/>
    </row>
    <row r="922725" spans="70:70" x14ac:dyDescent="0.25">
      <c r="BR922725" s="2394"/>
    </row>
    <row r="922726" spans="70:70" x14ac:dyDescent="0.25">
      <c r="BR922726" s="2381"/>
    </row>
    <row r="922750" spans="70:70" x14ac:dyDescent="0.25">
      <c r="BR922750" s="2394"/>
    </row>
    <row r="922751" spans="70:70" x14ac:dyDescent="0.25">
      <c r="BR922751" s="2381"/>
    </row>
    <row r="922775" spans="70:70" x14ac:dyDescent="0.25">
      <c r="BR922775" s="2394"/>
    </row>
    <row r="922776" spans="70:70" x14ac:dyDescent="0.25">
      <c r="BR922776" s="2381"/>
    </row>
    <row r="922800" spans="70:70" x14ac:dyDescent="0.25">
      <c r="BR922800" s="2394"/>
    </row>
    <row r="922801" spans="70:70" x14ac:dyDescent="0.25">
      <c r="BR922801" s="2381"/>
    </row>
    <row r="922825" spans="70:70" x14ac:dyDescent="0.25">
      <c r="BR922825" s="2394"/>
    </row>
    <row r="922826" spans="70:70" x14ac:dyDescent="0.25">
      <c r="BR922826" s="2381"/>
    </row>
    <row r="922850" spans="70:70" x14ac:dyDescent="0.25">
      <c r="BR922850" s="2394"/>
    </row>
    <row r="922851" spans="70:70" x14ac:dyDescent="0.25">
      <c r="BR922851" s="2381"/>
    </row>
    <row r="922875" spans="70:70" x14ac:dyDescent="0.25">
      <c r="BR922875" s="2394"/>
    </row>
    <row r="922876" spans="70:70" x14ac:dyDescent="0.25">
      <c r="BR922876" s="2381"/>
    </row>
    <row r="922900" spans="70:70" x14ac:dyDescent="0.25">
      <c r="BR922900" s="2394"/>
    </row>
    <row r="922901" spans="70:70" x14ac:dyDescent="0.25">
      <c r="BR922901" s="2381"/>
    </row>
    <row r="922925" spans="70:70" x14ac:dyDescent="0.25">
      <c r="BR922925" s="2394"/>
    </row>
    <row r="922926" spans="70:70" x14ac:dyDescent="0.25">
      <c r="BR922926" s="2381"/>
    </row>
    <row r="922950" spans="70:70" x14ac:dyDescent="0.25">
      <c r="BR922950" s="2394"/>
    </row>
    <row r="922951" spans="70:70" x14ac:dyDescent="0.25">
      <c r="BR922951" s="2381"/>
    </row>
    <row r="922975" spans="70:70" x14ac:dyDescent="0.25">
      <c r="BR922975" s="2394"/>
    </row>
    <row r="922976" spans="70:70" x14ac:dyDescent="0.25">
      <c r="BR922976" s="2381"/>
    </row>
    <row r="923000" spans="70:70" x14ac:dyDescent="0.25">
      <c r="BR923000" s="2394"/>
    </row>
    <row r="923001" spans="70:70" x14ac:dyDescent="0.25">
      <c r="BR923001" s="2381"/>
    </row>
    <row r="923025" spans="70:70" x14ac:dyDescent="0.25">
      <c r="BR923025" s="2394"/>
    </row>
    <row r="923026" spans="70:70" x14ac:dyDescent="0.25">
      <c r="BR923026" s="2381"/>
    </row>
    <row r="923050" spans="70:70" x14ac:dyDescent="0.25">
      <c r="BR923050" s="2394"/>
    </row>
    <row r="923051" spans="70:70" x14ac:dyDescent="0.25">
      <c r="BR923051" s="2381"/>
    </row>
    <row r="923075" spans="70:70" x14ac:dyDescent="0.25">
      <c r="BR923075" s="2394"/>
    </row>
    <row r="923076" spans="70:70" x14ac:dyDescent="0.25">
      <c r="BR923076" s="2381"/>
    </row>
    <row r="923100" spans="70:70" x14ac:dyDescent="0.25">
      <c r="BR923100" s="2394"/>
    </row>
    <row r="923101" spans="70:70" x14ac:dyDescent="0.25">
      <c r="BR923101" s="2381"/>
    </row>
    <row r="923125" spans="70:70" x14ac:dyDescent="0.25">
      <c r="BR923125" s="2394"/>
    </row>
    <row r="923126" spans="70:70" x14ac:dyDescent="0.25">
      <c r="BR923126" s="2381"/>
    </row>
    <row r="923150" spans="70:70" x14ac:dyDescent="0.25">
      <c r="BR923150" s="2394"/>
    </row>
    <row r="923151" spans="70:70" x14ac:dyDescent="0.25">
      <c r="BR923151" s="2381"/>
    </row>
    <row r="923175" spans="70:70" x14ac:dyDescent="0.25">
      <c r="BR923175" s="2394"/>
    </row>
    <row r="923176" spans="70:70" x14ac:dyDescent="0.25">
      <c r="BR923176" s="2381"/>
    </row>
    <row r="923200" spans="70:70" x14ac:dyDescent="0.25">
      <c r="BR923200" s="2394"/>
    </row>
    <row r="923201" spans="70:70" x14ac:dyDescent="0.25">
      <c r="BR923201" s="2381"/>
    </row>
    <row r="923225" spans="70:70" x14ac:dyDescent="0.25">
      <c r="BR923225" s="2394"/>
    </row>
    <row r="923226" spans="70:70" x14ac:dyDescent="0.25">
      <c r="BR923226" s="2381"/>
    </row>
    <row r="923250" spans="70:70" x14ac:dyDescent="0.25">
      <c r="BR923250" s="2394"/>
    </row>
    <row r="923251" spans="70:70" x14ac:dyDescent="0.25">
      <c r="BR923251" s="2381"/>
    </row>
    <row r="923275" spans="70:70" x14ac:dyDescent="0.25">
      <c r="BR923275" s="2394"/>
    </row>
    <row r="923276" spans="70:70" x14ac:dyDescent="0.25">
      <c r="BR923276" s="2381"/>
    </row>
    <row r="923300" spans="70:70" x14ac:dyDescent="0.25">
      <c r="BR923300" s="2394"/>
    </row>
    <row r="923301" spans="70:70" x14ac:dyDescent="0.25">
      <c r="BR923301" s="2381"/>
    </row>
    <row r="923325" spans="70:70" x14ac:dyDescent="0.25">
      <c r="BR923325" s="2394"/>
    </row>
    <row r="923326" spans="70:70" x14ac:dyDescent="0.25">
      <c r="BR923326" s="2381"/>
    </row>
    <row r="923350" spans="70:70" x14ac:dyDescent="0.25">
      <c r="BR923350" s="2394"/>
    </row>
    <row r="923351" spans="70:70" x14ac:dyDescent="0.25">
      <c r="BR923351" s="2381"/>
    </row>
    <row r="923375" spans="70:70" x14ac:dyDescent="0.25">
      <c r="BR923375" s="2394"/>
    </row>
    <row r="923376" spans="70:70" x14ac:dyDescent="0.25">
      <c r="BR923376" s="2381"/>
    </row>
    <row r="923400" spans="70:70" x14ac:dyDescent="0.25">
      <c r="BR923400" s="2394"/>
    </row>
    <row r="923401" spans="70:70" x14ac:dyDescent="0.25">
      <c r="BR923401" s="2381"/>
    </row>
    <row r="923425" spans="70:70" x14ac:dyDescent="0.25">
      <c r="BR923425" s="2394"/>
    </row>
    <row r="923426" spans="70:70" x14ac:dyDescent="0.25">
      <c r="BR923426" s="2381"/>
    </row>
    <row r="923450" spans="70:70" x14ac:dyDescent="0.25">
      <c r="BR923450" s="2394"/>
    </row>
    <row r="923451" spans="70:70" x14ac:dyDescent="0.25">
      <c r="BR923451" s="2381"/>
    </row>
    <row r="923475" spans="70:70" x14ac:dyDescent="0.25">
      <c r="BR923475" s="2394"/>
    </row>
    <row r="923476" spans="70:70" x14ac:dyDescent="0.25">
      <c r="BR923476" s="2381"/>
    </row>
    <row r="923500" spans="70:70" x14ac:dyDescent="0.25">
      <c r="BR923500" s="2394"/>
    </row>
    <row r="923501" spans="70:70" x14ac:dyDescent="0.25">
      <c r="BR923501" s="2381"/>
    </row>
    <row r="923525" spans="70:70" x14ac:dyDescent="0.25">
      <c r="BR923525" s="2394"/>
    </row>
    <row r="923526" spans="70:70" x14ac:dyDescent="0.25">
      <c r="BR923526" s="2381"/>
    </row>
    <row r="923550" spans="70:70" x14ac:dyDescent="0.25">
      <c r="BR923550" s="2394"/>
    </row>
    <row r="923551" spans="70:70" x14ac:dyDescent="0.25">
      <c r="BR923551" s="2381"/>
    </row>
    <row r="923575" spans="70:70" x14ac:dyDescent="0.25">
      <c r="BR923575" s="2394"/>
    </row>
    <row r="923576" spans="70:70" x14ac:dyDescent="0.25">
      <c r="BR923576" s="2381"/>
    </row>
    <row r="923600" spans="70:70" x14ac:dyDescent="0.25">
      <c r="BR923600" s="2394"/>
    </row>
    <row r="923601" spans="70:70" x14ac:dyDescent="0.25">
      <c r="BR923601" s="2381"/>
    </row>
    <row r="923625" spans="70:70" x14ac:dyDescent="0.25">
      <c r="BR923625" s="2394"/>
    </row>
    <row r="923626" spans="70:70" x14ac:dyDescent="0.25">
      <c r="BR923626" s="2381"/>
    </row>
    <row r="923650" spans="70:70" x14ac:dyDescent="0.25">
      <c r="BR923650" s="2394"/>
    </row>
    <row r="923651" spans="70:70" x14ac:dyDescent="0.25">
      <c r="BR923651" s="2381"/>
    </row>
    <row r="923675" spans="70:70" x14ac:dyDescent="0.25">
      <c r="BR923675" s="2394"/>
    </row>
    <row r="923676" spans="70:70" x14ac:dyDescent="0.25">
      <c r="BR923676" s="2381"/>
    </row>
    <row r="923700" spans="70:70" x14ac:dyDescent="0.25">
      <c r="BR923700" s="2394"/>
    </row>
    <row r="923701" spans="70:70" x14ac:dyDescent="0.25">
      <c r="BR923701" s="2381"/>
    </row>
    <row r="923725" spans="70:70" x14ac:dyDescent="0.25">
      <c r="BR923725" s="2394"/>
    </row>
    <row r="923726" spans="70:70" x14ac:dyDescent="0.25">
      <c r="BR923726" s="2381"/>
    </row>
    <row r="923750" spans="70:70" x14ac:dyDescent="0.25">
      <c r="BR923750" s="2394"/>
    </row>
    <row r="923751" spans="70:70" x14ac:dyDescent="0.25">
      <c r="BR923751" s="2381"/>
    </row>
    <row r="923775" spans="70:70" x14ac:dyDescent="0.25">
      <c r="BR923775" s="2394"/>
    </row>
    <row r="923776" spans="70:70" x14ac:dyDescent="0.25">
      <c r="BR923776" s="2381"/>
    </row>
    <row r="923800" spans="70:70" x14ac:dyDescent="0.25">
      <c r="BR923800" s="2394"/>
    </row>
    <row r="923801" spans="70:70" x14ac:dyDescent="0.25">
      <c r="BR923801" s="2381"/>
    </row>
    <row r="923825" spans="70:70" x14ac:dyDescent="0.25">
      <c r="BR923825" s="2394"/>
    </row>
    <row r="923826" spans="70:70" x14ac:dyDescent="0.25">
      <c r="BR923826" s="2381"/>
    </row>
    <row r="923850" spans="70:70" x14ac:dyDescent="0.25">
      <c r="BR923850" s="2394"/>
    </row>
    <row r="923851" spans="70:70" x14ac:dyDescent="0.25">
      <c r="BR923851" s="2381"/>
    </row>
    <row r="923875" spans="70:70" x14ac:dyDescent="0.25">
      <c r="BR923875" s="2394"/>
    </row>
    <row r="923876" spans="70:70" x14ac:dyDescent="0.25">
      <c r="BR923876" s="2381"/>
    </row>
    <row r="923900" spans="70:70" x14ac:dyDescent="0.25">
      <c r="BR923900" s="2394"/>
    </row>
    <row r="923901" spans="70:70" x14ac:dyDescent="0.25">
      <c r="BR923901" s="2381"/>
    </row>
    <row r="923925" spans="70:70" x14ac:dyDescent="0.25">
      <c r="BR923925" s="2394"/>
    </row>
    <row r="923926" spans="70:70" x14ac:dyDescent="0.25">
      <c r="BR923926" s="2381"/>
    </row>
    <row r="923950" spans="70:70" x14ac:dyDescent="0.25">
      <c r="BR923950" s="2394"/>
    </row>
    <row r="923951" spans="70:70" x14ac:dyDescent="0.25">
      <c r="BR923951" s="2381"/>
    </row>
    <row r="923975" spans="70:70" x14ac:dyDescent="0.25">
      <c r="BR923975" s="2394"/>
    </row>
    <row r="923976" spans="70:70" x14ac:dyDescent="0.25">
      <c r="BR923976" s="2381"/>
    </row>
    <row r="924000" spans="70:70" x14ac:dyDescent="0.25">
      <c r="BR924000" s="2394"/>
    </row>
    <row r="924001" spans="70:70" x14ac:dyDescent="0.25">
      <c r="BR924001" s="2381"/>
    </row>
    <row r="924025" spans="70:70" x14ac:dyDescent="0.25">
      <c r="BR924025" s="2394"/>
    </row>
    <row r="924026" spans="70:70" x14ac:dyDescent="0.25">
      <c r="BR924026" s="2381"/>
    </row>
    <row r="924050" spans="70:70" x14ac:dyDescent="0.25">
      <c r="BR924050" s="2394"/>
    </row>
    <row r="924051" spans="70:70" x14ac:dyDescent="0.25">
      <c r="BR924051" s="2381"/>
    </row>
    <row r="924075" spans="70:70" x14ac:dyDescent="0.25">
      <c r="BR924075" s="2394"/>
    </row>
    <row r="924076" spans="70:70" x14ac:dyDescent="0.25">
      <c r="BR924076" s="2381"/>
    </row>
    <row r="924100" spans="70:70" x14ac:dyDescent="0.25">
      <c r="BR924100" s="2394"/>
    </row>
    <row r="924101" spans="70:70" x14ac:dyDescent="0.25">
      <c r="BR924101" s="2381"/>
    </row>
    <row r="924125" spans="70:70" x14ac:dyDescent="0.25">
      <c r="BR924125" s="2394"/>
    </row>
    <row r="924126" spans="70:70" x14ac:dyDescent="0.25">
      <c r="BR924126" s="2381"/>
    </row>
    <row r="924150" spans="70:70" x14ac:dyDescent="0.25">
      <c r="BR924150" s="2394"/>
    </row>
    <row r="924151" spans="70:70" x14ac:dyDescent="0.25">
      <c r="BR924151" s="2381"/>
    </row>
    <row r="924175" spans="70:70" x14ac:dyDescent="0.25">
      <c r="BR924175" s="2394"/>
    </row>
    <row r="924176" spans="70:70" x14ac:dyDescent="0.25">
      <c r="BR924176" s="2381"/>
    </row>
    <row r="924200" spans="70:70" x14ac:dyDescent="0.25">
      <c r="BR924200" s="2394"/>
    </row>
    <row r="924201" spans="70:70" x14ac:dyDescent="0.25">
      <c r="BR924201" s="2381"/>
    </row>
    <row r="924225" spans="70:70" x14ac:dyDescent="0.25">
      <c r="BR924225" s="2394"/>
    </row>
    <row r="924226" spans="70:70" x14ac:dyDescent="0.25">
      <c r="BR924226" s="2381"/>
    </row>
    <row r="924250" spans="70:70" x14ac:dyDescent="0.25">
      <c r="BR924250" s="2394"/>
    </row>
    <row r="924251" spans="70:70" x14ac:dyDescent="0.25">
      <c r="BR924251" s="2381"/>
    </row>
    <row r="924275" spans="70:70" x14ac:dyDescent="0.25">
      <c r="BR924275" s="2394"/>
    </row>
    <row r="924276" spans="70:70" x14ac:dyDescent="0.25">
      <c r="BR924276" s="2381"/>
    </row>
    <row r="924300" spans="70:70" x14ac:dyDescent="0.25">
      <c r="BR924300" s="2394"/>
    </row>
    <row r="924301" spans="70:70" x14ac:dyDescent="0.25">
      <c r="BR924301" s="2381"/>
    </row>
    <row r="924325" spans="70:70" x14ac:dyDescent="0.25">
      <c r="BR924325" s="2394"/>
    </row>
    <row r="924326" spans="70:70" x14ac:dyDescent="0.25">
      <c r="BR924326" s="2381"/>
    </row>
    <row r="924350" spans="70:70" x14ac:dyDescent="0.25">
      <c r="BR924350" s="2394"/>
    </row>
    <row r="924351" spans="70:70" x14ac:dyDescent="0.25">
      <c r="BR924351" s="2381"/>
    </row>
    <row r="924375" spans="70:70" x14ac:dyDescent="0.25">
      <c r="BR924375" s="2394"/>
    </row>
    <row r="924376" spans="70:70" x14ac:dyDescent="0.25">
      <c r="BR924376" s="2381"/>
    </row>
    <row r="924400" spans="70:70" x14ac:dyDescent="0.25">
      <c r="BR924400" s="2394"/>
    </row>
    <row r="924401" spans="70:70" x14ac:dyDescent="0.25">
      <c r="BR924401" s="2381"/>
    </row>
    <row r="924425" spans="70:70" x14ac:dyDescent="0.25">
      <c r="BR924425" s="2394"/>
    </row>
    <row r="924426" spans="70:70" x14ac:dyDescent="0.25">
      <c r="BR924426" s="2381"/>
    </row>
    <row r="924450" spans="70:70" x14ac:dyDescent="0.25">
      <c r="BR924450" s="2394"/>
    </row>
    <row r="924451" spans="70:70" x14ac:dyDescent="0.25">
      <c r="BR924451" s="2381"/>
    </row>
    <row r="924475" spans="70:70" x14ac:dyDescent="0.25">
      <c r="BR924475" s="2394"/>
    </row>
    <row r="924476" spans="70:70" x14ac:dyDescent="0.25">
      <c r="BR924476" s="2381"/>
    </row>
    <row r="924500" spans="70:70" x14ac:dyDescent="0.25">
      <c r="BR924500" s="2394"/>
    </row>
    <row r="924501" spans="70:70" x14ac:dyDescent="0.25">
      <c r="BR924501" s="2381"/>
    </row>
    <row r="924525" spans="70:70" x14ac:dyDescent="0.25">
      <c r="BR924525" s="2394"/>
    </row>
    <row r="924526" spans="70:70" x14ac:dyDescent="0.25">
      <c r="BR924526" s="2381"/>
    </row>
    <row r="924550" spans="70:70" x14ac:dyDescent="0.25">
      <c r="BR924550" s="2394"/>
    </row>
    <row r="924551" spans="70:70" x14ac:dyDescent="0.25">
      <c r="BR924551" s="2381"/>
    </row>
    <row r="924575" spans="70:70" x14ac:dyDescent="0.25">
      <c r="BR924575" s="2394"/>
    </row>
    <row r="924576" spans="70:70" x14ac:dyDescent="0.25">
      <c r="BR924576" s="2381"/>
    </row>
    <row r="924600" spans="70:70" x14ac:dyDescent="0.25">
      <c r="BR924600" s="2394"/>
    </row>
    <row r="924601" spans="70:70" x14ac:dyDescent="0.25">
      <c r="BR924601" s="2381"/>
    </row>
    <row r="924625" spans="70:70" x14ac:dyDescent="0.25">
      <c r="BR924625" s="2394"/>
    </row>
    <row r="924626" spans="70:70" x14ac:dyDescent="0.25">
      <c r="BR924626" s="2381"/>
    </row>
    <row r="924650" spans="70:70" x14ac:dyDescent="0.25">
      <c r="BR924650" s="2394"/>
    </row>
    <row r="924651" spans="70:70" x14ac:dyDescent="0.25">
      <c r="BR924651" s="2381"/>
    </row>
    <row r="924675" spans="70:70" x14ac:dyDescent="0.25">
      <c r="BR924675" s="2394"/>
    </row>
    <row r="924676" spans="70:70" x14ac:dyDescent="0.25">
      <c r="BR924676" s="2381"/>
    </row>
    <row r="924700" spans="70:70" x14ac:dyDescent="0.25">
      <c r="BR924700" s="2394"/>
    </row>
    <row r="924701" spans="70:70" x14ac:dyDescent="0.25">
      <c r="BR924701" s="2381"/>
    </row>
    <row r="924725" spans="70:70" x14ac:dyDescent="0.25">
      <c r="BR924725" s="2394"/>
    </row>
    <row r="924726" spans="70:70" x14ac:dyDescent="0.25">
      <c r="BR924726" s="2381"/>
    </row>
    <row r="924750" spans="70:70" x14ac:dyDescent="0.25">
      <c r="BR924750" s="2394"/>
    </row>
    <row r="924751" spans="70:70" x14ac:dyDescent="0.25">
      <c r="BR924751" s="2381"/>
    </row>
    <row r="924775" spans="70:70" x14ac:dyDescent="0.25">
      <c r="BR924775" s="2394"/>
    </row>
    <row r="924776" spans="70:70" x14ac:dyDescent="0.25">
      <c r="BR924776" s="2381"/>
    </row>
    <row r="924800" spans="70:70" x14ac:dyDescent="0.25">
      <c r="BR924800" s="2394"/>
    </row>
    <row r="924801" spans="70:70" x14ac:dyDescent="0.25">
      <c r="BR924801" s="2381"/>
    </row>
    <row r="924825" spans="70:70" x14ac:dyDescent="0.25">
      <c r="BR924825" s="2394"/>
    </row>
    <row r="924826" spans="70:70" x14ac:dyDescent="0.25">
      <c r="BR924826" s="2381"/>
    </row>
    <row r="924850" spans="70:70" x14ac:dyDescent="0.25">
      <c r="BR924850" s="2394"/>
    </row>
    <row r="924851" spans="70:70" x14ac:dyDescent="0.25">
      <c r="BR924851" s="2381"/>
    </row>
    <row r="924875" spans="70:70" x14ac:dyDescent="0.25">
      <c r="BR924875" s="2394"/>
    </row>
    <row r="924876" spans="70:70" x14ac:dyDescent="0.25">
      <c r="BR924876" s="2381"/>
    </row>
    <row r="924900" spans="70:70" x14ac:dyDescent="0.25">
      <c r="BR924900" s="2394"/>
    </row>
    <row r="924901" spans="70:70" x14ac:dyDescent="0.25">
      <c r="BR924901" s="2381"/>
    </row>
    <row r="924925" spans="70:70" x14ac:dyDescent="0.25">
      <c r="BR924925" s="2394"/>
    </row>
    <row r="924926" spans="70:70" x14ac:dyDescent="0.25">
      <c r="BR924926" s="2381"/>
    </row>
    <row r="924950" spans="70:70" x14ac:dyDescent="0.25">
      <c r="BR924950" s="2394"/>
    </row>
    <row r="924951" spans="70:70" x14ac:dyDescent="0.25">
      <c r="BR924951" s="2381"/>
    </row>
    <row r="924975" spans="70:70" x14ac:dyDescent="0.25">
      <c r="BR924975" s="2394"/>
    </row>
    <row r="924976" spans="70:70" x14ac:dyDescent="0.25">
      <c r="BR924976" s="2381"/>
    </row>
    <row r="925000" spans="70:70" x14ac:dyDescent="0.25">
      <c r="BR925000" s="2394"/>
    </row>
    <row r="925001" spans="70:70" x14ac:dyDescent="0.25">
      <c r="BR925001" s="2381"/>
    </row>
    <row r="925025" spans="70:70" x14ac:dyDescent="0.25">
      <c r="BR925025" s="2394"/>
    </row>
    <row r="925026" spans="70:70" x14ac:dyDescent="0.25">
      <c r="BR925026" s="2381"/>
    </row>
    <row r="925050" spans="70:70" x14ac:dyDescent="0.25">
      <c r="BR925050" s="2394"/>
    </row>
    <row r="925051" spans="70:70" x14ac:dyDescent="0.25">
      <c r="BR925051" s="2381"/>
    </row>
    <row r="925075" spans="70:70" x14ac:dyDescent="0.25">
      <c r="BR925075" s="2394"/>
    </row>
    <row r="925076" spans="70:70" x14ac:dyDescent="0.25">
      <c r="BR925076" s="2381"/>
    </row>
    <row r="925100" spans="70:70" x14ac:dyDescent="0.25">
      <c r="BR925100" s="2394"/>
    </row>
    <row r="925101" spans="70:70" x14ac:dyDescent="0.25">
      <c r="BR925101" s="2381"/>
    </row>
    <row r="925125" spans="70:70" x14ac:dyDescent="0.25">
      <c r="BR925125" s="2394"/>
    </row>
    <row r="925126" spans="70:70" x14ac:dyDescent="0.25">
      <c r="BR925126" s="2381"/>
    </row>
    <row r="925150" spans="70:70" x14ac:dyDescent="0.25">
      <c r="BR925150" s="2394"/>
    </row>
    <row r="925151" spans="70:70" x14ac:dyDescent="0.25">
      <c r="BR925151" s="2381"/>
    </row>
    <row r="925175" spans="70:70" x14ac:dyDescent="0.25">
      <c r="BR925175" s="2394"/>
    </row>
    <row r="925176" spans="70:70" x14ac:dyDescent="0.25">
      <c r="BR925176" s="2381"/>
    </row>
    <row r="925200" spans="70:70" x14ac:dyDescent="0.25">
      <c r="BR925200" s="2394"/>
    </row>
    <row r="925201" spans="70:70" x14ac:dyDescent="0.25">
      <c r="BR925201" s="2381"/>
    </row>
    <row r="925225" spans="70:70" x14ac:dyDescent="0.25">
      <c r="BR925225" s="2394"/>
    </row>
    <row r="925226" spans="70:70" x14ac:dyDescent="0.25">
      <c r="BR925226" s="2381"/>
    </row>
    <row r="925250" spans="70:70" x14ac:dyDescent="0.25">
      <c r="BR925250" s="2394"/>
    </row>
    <row r="925251" spans="70:70" x14ac:dyDescent="0.25">
      <c r="BR925251" s="2381"/>
    </row>
    <row r="925275" spans="70:70" x14ac:dyDescent="0.25">
      <c r="BR925275" s="2394"/>
    </row>
    <row r="925276" spans="70:70" x14ac:dyDescent="0.25">
      <c r="BR925276" s="2381"/>
    </row>
    <row r="925300" spans="70:70" x14ac:dyDescent="0.25">
      <c r="BR925300" s="2394"/>
    </row>
    <row r="925301" spans="70:70" x14ac:dyDescent="0.25">
      <c r="BR925301" s="2381"/>
    </row>
    <row r="925325" spans="70:70" x14ac:dyDescent="0.25">
      <c r="BR925325" s="2394"/>
    </row>
    <row r="925326" spans="70:70" x14ac:dyDescent="0.25">
      <c r="BR925326" s="2381"/>
    </row>
    <row r="925350" spans="70:70" x14ac:dyDescent="0.25">
      <c r="BR925350" s="2394"/>
    </row>
    <row r="925351" spans="70:70" x14ac:dyDescent="0.25">
      <c r="BR925351" s="2381"/>
    </row>
    <row r="925375" spans="70:70" x14ac:dyDescent="0.25">
      <c r="BR925375" s="2394"/>
    </row>
    <row r="925376" spans="70:70" x14ac:dyDescent="0.25">
      <c r="BR925376" s="2381"/>
    </row>
    <row r="925400" spans="70:70" x14ac:dyDescent="0.25">
      <c r="BR925400" s="2394"/>
    </row>
    <row r="925401" spans="70:70" x14ac:dyDescent="0.25">
      <c r="BR925401" s="2381"/>
    </row>
    <row r="925425" spans="70:70" x14ac:dyDescent="0.25">
      <c r="BR925425" s="2394"/>
    </row>
    <row r="925426" spans="70:70" x14ac:dyDescent="0.25">
      <c r="BR925426" s="2381"/>
    </row>
    <row r="925450" spans="70:70" x14ac:dyDescent="0.25">
      <c r="BR925450" s="2394"/>
    </row>
    <row r="925451" spans="70:70" x14ac:dyDescent="0.25">
      <c r="BR925451" s="2381"/>
    </row>
    <row r="925475" spans="70:70" x14ac:dyDescent="0.25">
      <c r="BR925475" s="2394"/>
    </row>
    <row r="925476" spans="70:70" x14ac:dyDescent="0.25">
      <c r="BR925476" s="2381"/>
    </row>
    <row r="925500" spans="70:70" x14ac:dyDescent="0.25">
      <c r="BR925500" s="2394"/>
    </row>
    <row r="925501" spans="70:70" x14ac:dyDescent="0.25">
      <c r="BR925501" s="2381"/>
    </row>
    <row r="925525" spans="70:70" x14ac:dyDescent="0.25">
      <c r="BR925525" s="2394"/>
    </row>
    <row r="925526" spans="70:70" x14ac:dyDescent="0.25">
      <c r="BR925526" s="2381"/>
    </row>
    <row r="925550" spans="70:70" x14ac:dyDescent="0.25">
      <c r="BR925550" s="2394"/>
    </row>
    <row r="925551" spans="70:70" x14ac:dyDescent="0.25">
      <c r="BR925551" s="2381"/>
    </row>
    <row r="925575" spans="70:70" x14ac:dyDescent="0.25">
      <c r="BR925575" s="2394"/>
    </row>
    <row r="925576" spans="70:70" x14ac:dyDescent="0.25">
      <c r="BR925576" s="2381"/>
    </row>
    <row r="925600" spans="70:70" x14ac:dyDescent="0.25">
      <c r="BR925600" s="2394"/>
    </row>
    <row r="925601" spans="70:70" x14ac:dyDescent="0.25">
      <c r="BR925601" s="2381"/>
    </row>
    <row r="925625" spans="70:70" x14ac:dyDescent="0.25">
      <c r="BR925625" s="2394"/>
    </row>
    <row r="925626" spans="70:70" x14ac:dyDescent="0.25">
      <c r="BR925626" s="2381"/>
    </row>
    <row r="925650" spans="70:70" x14ac:dyDescent="0.25">
      <c r="BR925650" s="2394"/>
    </row>
    <row r="925651" spans="70:70" x14ac:dyDescent="0.25">
      <c r="BR925651" s="2381"/>
    </row>
    <row r="925675" spans="70:70" x14ac:dyDescent="0.25">
      <c r="BR925675" s="2394"/>
    </row>
    <row r="925676" spans="70:70" x14ac:dyDescent="0.25">
      <c r="BR925676" s="2381"/>
    </row>
    <row r="925700" spans="70:70" x14ac:dyDescent="0.25">
      <c r="BR925700" s="2394"/>
    </row>
    <row r="925701" spans="70:70" x14ac:dyDescent="0.25">
      <c r="BR925701" s="2381"/>
    </row>
    <row r="925725" spans="70:70" x14ac:dyDescent="0.25">
      <c r="BR925725" s="2394"/>
    </row>
    <row r="925726" spans="70:70" x14ac:dyDescent="0.25">
      <c r="BR925726" s="2381"/>
    </row>
    <row r="925750" spans="70:70" x14ac:dyDescent="0.25">
      <c r="BR925750" s="2394"/>
    </row>
    <row r="925751" spans="70:70" x14ac:dyDescent="0.25">
      <c r="BR925751" s="2381"/>
    </row>
    <row r="925775" spans="70:70" x14ac:dyDescent="0.25">
      <c r="BR925775" s="2394"/>
    </row>
    <row r="925776" spans="70:70" x14ac:dyDescent="0.25">
      <c r="BR925776" s="2381"/>
    </row>
    <row r="925800" spans="70:70" x14ac:dyDescent="0.25">
      <c r="BR925800" s="2394"/>
    </row>
    <row r="925801" spans="70:70" x14ac:dyDescent="0.25">
      <c r="BR925801" s="2381"/>
    </row>
    <row r="925825" spans="70:70" x14ac:dyDescent="0.25">
      <c r="BR925825" s="2394"/>
    </row>
    <row r="925826" spans="70:70" x14ac:dyDescent="0.25">
      <c r="BR925826" s="2381"/>
    </row>
    <row r="925850" spans="70:70" x14ac:dyDescent="0.25">
      <c r="BR925850" s="2394"/>
    </row>
    <row r="925851" spans="70:70" x14ac:dyDescent="0.25">
      <c r="BR925851" s="2381"/>
    </row>
    <row r="925875" spans="70:70" x14ac:dyDescent="0.25">
      <c r="BR925875" s="2394"/>
    </row>
    <row r="925876" spans="70:70" x14ac:dyDescent="0.25">
      <c r="BR925876" s="2381"/>
    </row>
    <row r="925900" spans="70:70" x14ac:dyDescent="0.25">
      <c r="BR925900" s="2394"/>
    </row>
    <row r="925901" spans="70:70" x14ac:dyDescent="0.25">
      <c r="BR925901" s="2381"/>
    </row>
    <row r="925925" spans="70:70" x14ac:dyDescent="0.25">
      <c r="BR925925" s="2394"/>
    </row>
    <row r="925926" spans="70:70" x14ac:dyDescent="0.25">
      <c r="BR925926" s="2381"/>
    </row>
    <row r="925950" spans="70:70" x14ac:dyDescent="0.25">
      <c r="BR925950" s="2394"/>
    </row>
    <row r="925951" spans="70:70" x14ac:dyDescent="0.25">
      <c r="BR925951" s="2381"/>
    </row>
    <row r="925975" spans="70:70" x14ac:dyDescent="0.25">
      <c r="BR925975" s="2394"/>
    </row>
    <row r="925976" spans="70:70" x14ac:dyDescent="0.25">
      <c r="BR925976" s="2381"/>
    </row>
    <row r="926000" spans="70:70" x14ac:dyDescent="0.25">
      <c r="BR926000" s="2394"/>
    </row>
    <row r="926001" spans="70:70" x14ac:dyDescent="0.25">
      <c r="BR926001" s="2381"/>
    </row>
    <row r="926025" spans="70:70" x14ac:dyDescent="0.25">
      <c r="BR926025" s="2394"/>
    </row>
    <row r="926026" spans="70:70" x14ac:dyDescent="0.25">
      <c r="BR926026" s="2381"/>
    </row>
    <row r="926050" spans="70:70" x14ac:dyDescent="0.25">
      <c r="BR926050" s="2394"/>
    </row>
    <row r="926051" spans="70:70" x14ac:dyDescent="0.25">
      <c r="BR926051" s="2381"/>
    </row>
    <row r="926075" spans="70:70" x14ac:dyDescent="0.25">
      <c r="BR926075" s="2394"/>
    </row>
    <row r="926076" spans="70:70" x14ac:dyDescent="0.25">
      <c r="BR926076" s="2381"/>
    </row>
    <row r="926100" spans="70:70" x14ac:dyDescent="0.25">
      <c r="BR926100" s="2394"/>
    </row>
    <row r="926101" spans="70:70" x14ac:dyDescent="0.25">
      <c r="BR926101" s="2381"/>
    </row>
    <row r="926125" spans="70:70" x14ac:dyDescent="0.25">
      <c r="BR926125" s="2394"/>
    </row>
    <row r="926126" spans="70:70" x14ac:dyDescent="0.25">
      <c r="BR926126" s="2381"/>
    </row>
    <row r="926150" spans="70:70" x14ac:dyDescent="0.25">
      <c r="BR926150" s="2394"/>
    </row>
    <row r="926151" spans="70:70" x14ac:dyDescent="0.25">
      <c r="BR926151" s="2381"/>
    </row>
    <row r="926175" spans="70:70" x14ac:dyDescent="0.25">
      <c r="BR926175" s="2394"/>
    </row>
    <row r="926176" spans="70:70" x14ac:dyDescent="0.25">
      <c r="BR926176" s="2381"/>
    </row>
    <row r="926200" spans="70:70" x14ac:dyDescent="0.25">
      <c r="BR926200" s="2394"/>
    </row>
    <row r="926201" spans="70:70" x14ac:dyDescent="0.25">
      <c r="BR926201" s="2381"/>
    </row>
    <row r="926225" spans="70:70" x14ac:dyDescent="0.25">
      <c r="BR926225" s="2394"/>
    </row>
    <row r="926226" spans="70:70" x14ac:dyDescent="0.25">
      <c r="BR926226" s="2381"/>
    </row>
    <row r="926250" spans="70:70" x14ac:dyDescent="0.25">
      <c r="BR926250" s="2394"/>
    </row>
    <row r="926251" spans="70:70" x14ac:dyDescent="0.25">
      <c r="BR926251" s="2381"/>
    </row>
    <row r="926275" spans="70:70" x14ac:dyDescent="0.25">
      <c r="BR926275" s="2394"/>
    </row>
    <row r="926276" spans="70:70" x14ac:dyDescent="0.25">
      <c r="BR926276" s="2381"/>
    </row>
    <row r="926300" spans="70:70" x14ac:dyDescent="0.25">
      <c r="BR926300" s="2394"/>
    </row>
    <row r="926301" spans="70:70" x14ac:dyDescent="0.25">
      <c r="BR926301" s="2381"/>
    </row>
    <row r="926325" spans="70:70" x14ac:dyDescent="0.25">
      <c r="BR926325" s="2394"/>
    </row>
    <row r="926326" spans="70:70" x14ac:dyDescent="0.25">
      <c r="BR926326" s="2381"/>
    </row>
    <row r="926350" spans="70:70" x14ac:dyDescent="0.25">
      <c r="BR926350" s="2394"/>
    </row>
    <row r="926351" spans="70:70" x14ac:dyDescent="0.25">
      <c r="BR926351" s="2381"/>
    </row>
    <row r="926375" spans="70:70" x14ac:dyDescent="0.25">
      <c r="BR926375" s="2394"/>
    </row>
    <row r="926376" spans="70:70" x14ac:dyDescent="0.25">
      <c r="BR926376" s="2381"/>
    </row>
    <row r="926400" spans="70:70" x14ac:dyDescent="0.25">
      <c r="BR926400" s="2394"/>
    </row>
    <row r="926401" spans="70:70" x14ac:dyDescent="0.25">
      <c r="BR926401" s="2381"/>
    </row>
    <row r="926425" spans="70:70" x14ac:dyDescent="0.25">
      <c r="BR926425" s="2394"/>
    </row>
    <row r="926426" spans="70:70" x14ac:dyDescent="0.25">
      <c r="BR926426" s="2381"/>
    </row>
    <row r="926450" spans="70:70" x14ac:dyDescent="0.25">
      <c r="BR926450" s="2394"/>
    </row>
    <row r="926451" spans="70:70" x14ac:dyDescent="0.25">
      <c r="BR926451" s="2381"/>
    </row>
    <row r="926475" spans="70:70" x14ac:dyDescent="0.25">
      <c r="BR926475" s="2394"/>
    </row>
    <row r="926476" spans="70:70" x14ac:dyDescent="0.25">
      <c r="BR926476" s="2381"/>
    </row>
    <row r="926500" spans="70:70" x14ac:dyDescent="0.25">
      <c r="BR926500" s="2394"/>
    </row>
    <row r="926501" spans="70:70" x14ac:dyDescent="0.25">
      <c r="BR926501" s="2381"/>
    </row>
    <row r="926525" spans="70:70" x14ac:dyDescent="0.25">
      <c r="BR926525" s="2394"/>
    </row>
    <row r="926526" spans="70:70" x14ac:dyDescent="0.25">
      <c r="BR926526" s="2381"/>
    </row>
    <row r="926550" spans="70:70" x14ac:dyDescent="0.25">
      <c r="BR926550" s="2394"/>
    </row>
    <row r="926551" spans="70:70" x14ac:dyDescent="0.25">
      <c r="BR926551" s="2381"/>
    </row>
    <row r="926575" spans="70:70" x14ac:dyDescent="0.25">
      <c r="BR926575" s="2394"/>
    </row>
    <row r="926576" spans="70:70" x14ac:dyDescent="0.25">
      <c r="BR926576" s="2381"/>
    </row>
    <row r="926600" spans="70:70" x14ac:dyDescent="0.25">
      <c r="BR926600" s="2394"/>
    </row>
    <row r="926601" spans="70:70" x14ac:dyDescent="0.25">
      <c r="BR926601" s="2381"/>
    </row>
    <row r="926625" spans="70:70" x14ac:dyDescent="0.25">
      <c r="BR926625" s="2394"/>
    </row>
    <row r="926626" spans="70:70" x14ac:dyDescent="0.25">
      <c r="BR926626" s="2381"/>
    </row>
    <row r="926650" spans="70:70" x14ac:dyDescent="0.25">
      <c r="BR926650" s="2394"/>
    </row>
    <row r="926651" spans="70:70" x14ac:dyDescent="0.25">
      <c r="BR926651" s="2381"/>
    </row>
    <row r="926675" spans="70:70" x14ac:dyDescent="0.25">
      <c r="BR926675" s="2394"/>
    </row>
    <row r="926676" spans="70:70" x14ac:dyDescent="0.25">
      <c r="BR926676" s="2381"/>
    </row>
    <row r="926700" spans="70:70" x14ac:dyDescent="0.25">
      <c r="BR926700" s="2394"/>
    </row>
    <row r="926701" spans="70:70" x14ac:dyDescent="0.25">
      <c r="BR926701" s="2381"/>
    </row>
    <row r="926725" spans="70:70" x14ac:dyDescent="0.25">
      <c r="BR926725" s="2394"/>
    </row>
    <row r="926726" spans="70:70" x14ac:dyDescent="0.25">
      <c r="BR926726" s="2381"/>
    </row>
    <row r="926750" spans="70:70" x14ac:dyDescent="0.25">
      <c r="BR926750" s="2394"/>
    </row>
    <row r="926751" spans="70:70" x14ac:dyDescent="0.25">
      <c r="BR926751" s="2381"/>
    </row>
    <row r="926775" spans="70:70" x14ac:dyDescent="0.25">
      <c r="BR926775" s="2394"/>
    </row>
    <row r="926776" spans="70:70" x14ac:dyDescent="0.25">
      <c r="BR926776" s="2381"/>
    </row>
    <row r="926800" spans="70:70" x14ac:dyDescent="0.25">
      <c r="BR926800" s="2394"/>
    </row>
    <row r="926801" spans="70:70" x14ac:dyDescent="0.25">
      <c r="BR926801" s="2381"/>
    </row>
    <row r="926825" spans="70:70" x14ac:dyDescent="0.25">
      <c r="BR926825" s="2394"/>
    </row>
    <row r="926826" spans="70:70" x14ac:dyDescent="0.25">
      <c r="BR926826" s="2381"/>
    </row>
    <row r="926850" spans="70:70" x14ac:dyDescent="0.25">
      <c r="BR926850" s="2394"/>
    </row>
    <row r="926851" spans="70:70" x14ac:dyDescent="0.25">
      <c r="BR926851" s="2381"/>
    </row>
    <row r="926875" spans="70:70" x14ac:dyDescent="0.25">
      <c r="BR926875" s="2394"/>
    </row>
    <row r="926876" spans="70:70" x14ac:dyDescent="0.25">
      <c r="BR926876" s="2381"/>
    </row>
    <row r="926900" spans="70:70" x14ac:dyDescent="0.25">
      <c r="BR926900" s="2394"/>
    </row>
    <row r="926901" spans="70:70" x14ac:dyDescent="0.25">
      <c r="BR926901" s="2381"/>
    </row>
    <row r="926925" spans="70:70" x14ac:dyDescent="0.25">
      <c r="BR926925" s="2394"/>
    </row>
    <row r="926926" spans="70:70" x14ac:dyDescent="0.25">
      <c r="BR926926" s="2381"/>
    </row>
    <row r="926950" spans="70:70" x14ac:dyDescent="0.25">
      <c r="BR926950" s="2394"/>
    </row>
    <row r="926951" spans="70:70" x14ac:dyDescent="0.25">
      <c r="BR926951" s="2381"/>
    </row>
    <row r="926975" spans="70:70" x14ac:dyDescent="0.25">
      <c r="BR926975" s="2394"/>
    </row>
    <row r="926976" spans="70:70" x14ac:dyDescent="0.25">
      <c r="BR926976" s="2381"/>
    </row>
    <row r="927000" spans="70:70" x14ac:dyDescent="0.25">
      <c r="BR927000" s="2394"/>
    </row>
    <row r="927001" spans="70:70" x14ac:dyDescent="0.25">
      <c r="BR927001" s="2381"/>
    </row>
    <row r="927025" spans="70:70" x14ac:dyDescent="0.25">
      <c r="BR927025" s="2394"/>
    </row>
    <row r="927026" spans="70:70" x14ac:dyDescent="0.25">
      <c r="BR927026" s="2381"/>
    </row>
    <row r="927050" spans="70:70" x14ac:dyDescent="0.25">
      <c r="BR927050" s="2394"/>
    </row>
    <row r="927051" spans="70:70" x14ac:dyDescent="0.25">
      <c r="BR927051" s="2381"/>
    </row>
    <row r="927075" spans="70:70" x14ac:dyDescent="0.25">
      <c r="BR927075" s="2394"/>
    </row>
    <row r="927076" spans="70:70" x14ac:dyDescent="0.25">
      <c r="BR927076" s="2381"/>
    </row>
    <row r="927100" spans="70:70" x14ac:dyDescent="0.25">
      <c r="BR927100" s="2394"/>
    </row>
    <row r="927101" spans="70:70" x14ac:dyDescent="0.25">
      <c r="BR927101" s="2381"/>
    </row>
    <row r="927125" spans="70:70" x14ac:dyDescent="0.25">
      <c r="BR927125" s="2394"/>
    </row>
    <row r="927126" spans="70:70" x14ac:dyDescent="0.25">
      <c r="BR927126" s="2381"/>
    </row>
    <row r="927150" spans="70:70" x14ac:dyDescent="0.25">
      <c r="BR927150" s="2394"/>
    </row>
    <row r="927151" spans="70:70" x14ac:dyDescent="0.25">
      <c r="BR927151" s="2381"/>
    </row>
    <row r="927175" spans="70:70" x14ac:dyDescent="0.25">
      <c r="BR927175" s="2394"/>
    </row>
    <row r="927176" spans="70:70" x14ac:dyDescent="0.25">
      <c r="BR927176" s="2381"/>
    </row>
    <row r="927200" spans="70:70" x14ac:dyDescent="0.25">
      <c r="BR927200" s="2394"/>
    </row>
    <row r="927201" spans="70:70" x14ac:dyDescent="0.25">
      <c r="BR927201" s="2381"/>
    </row>
    <row r="927225" spans="70:70" x14ac:dyDescent="0.25">
      <c r="BR927225" s="2394"/>
    </row>
    <row r="927226" spans="70:70" x14ac:dyDescent="0.25">
      <c r="BR927226" s="2381"/>
    </row>
    <row r="927250" spans="70:70" x14ac:dyDescent="0.25">
      <c r="BR927250" s="2394"/>
    </row>
    <row r="927251" spans="70:70" x14ac:dyDescent="0.25">
      <c r="BR927251" s="2381"/>
    </row>
    <row r="927275" spans="70:70" x14ac:dyDescent="0.25">
      <c r="BR927275" s="2394"/>
    </row>
    <row r="927276" spans="70:70" x14ac:dyDescent="0.25">
      <c r="BR927276" s="2381"/>
    </row>
    <row r="927300" spans="70:70" x14ac:dyDescent="0.25">
      <c r="BR927300" s="2394"/>
    </row>
    <row r="927301" spans="70:70" x14ac:dyDescent="0.25">
      <c r="BR927301" s="2381"/>
    </row>
    <row r="927325" spans="70:70" x14ac:dyDescent="0.25">
      <c r="BR927325" s="2394"/>
    </row>
    <row r="927326" spans="70:70" x14ac:dyDescent="0.25">
      <c r="BR927326" s="2381"/>
    </row>
    <row r="927350" spans="70:70" x14ac:dyDescent="0.25">
      <c r="BR927350" s="2394"/>
    </row>
    <row r="927351" spans="70:70" x14ac:dyDescent="0.25">
      <c r="BR927351" s="2381"/>
    </row>
    <row r="927375" spans="70:70" x14ac:dyDescent="0.25">
      <c r="BR927375" s="2394"/>
    </row>
    <row r="927376" spans="70:70" x14ac:dyDescent="0.25">
      <c r="BR927376" s="2381"/>
    </row>
    <row r="927400" spans="70:70" x14ac:dyDescent="0.25">
      <c r="BR927400" s="2394"/>
    </row>
    <row r="927401" spans="70:70" x14ac:dyDescent="0.25">
      <c r="BR927401" s="2381"/>
    </row>
    <row r="927425" spans="70:70" x14ac:dyDescent="0.25">
      <c r="BR927425" s="2394"/>
    </row>
    <row r="927426" spans="70:70" x14ac:dyDescent="0.25">
      <c r="BR927426" s="2381"/>
    </row>
    <row r="927450" spans="70:70" x14ac:dyDescent="0.25">
      <c r="BR927450" s="2394"/>
    </row>
    <row r="927451" spans="70:70" x14ac:dyDescent="0.25">
      <c r="BR927451" s="2381"/>
    </row>
    <row r="927475" spans="70:70" x14ac:dyDescent="0.25">
      <c r="BR927475" s="2394"/>
    </row>
    <row r="927476" spans="70:70" x14ac:dyDescent="0.25">
      <c r="BR927476" s="2381"/>
    </row>
    <row r="927500" spans="70:70" x14ac:dyDescent="0.25">
      <c r="BR927500" s="2394"/>
    </row>
    <row r="927501" spans="70:70" x14ac:dyDescent="0.25">
      <c r="BR927501" s="2381"/>
    </row>
    <row r="927525" spans="70:70" x14ac:dyDescent="0.25">
      <c r="BR927525" s="2394"/>
    </row>
    <row r="927526" spans="70:70" x14ac:dyDescent="0.25">
      <c r="BR927526" s="2381"/>
    </row>
    <row r="927550" spans="70:70" x14ac:dyDescent="0.25">
      <c r="BR927550" s="2394"/>
    </row>
    <row r="927551" spans="70:70" x14ac:dyDescent="0.25">
      <c r="BR927551" s="2381"/>
    </row>
    <row r="927575" spans="70:70" x14ac:dyDescent="0.25">
      <c r="BR927575" s="2394"/>
    </row>
    <row r="927576" spans="70:70" x14ac:dyDescent="0.25">
      <c r="BR927576" s="2381"/>
    </row>
    <row r="927600" spans="70:70" x14ac:dyDescent="0.25">
      <c r="BR927600" s="2394"/>
    </row>
    <row r="927601" spans="70:70" x14ac:dyDescent="0.25">
      <c r="BR927601" s="2381"/>
    </row>
    <row r="927625" spans="70:70" x14ac:dyDescent="0.25">
      <c r="BR927625" s="2394"/>
    </row>
    <row r="927626" spans="70:70" x14ac:dyDescent="0.25">
      <c r="BR927626" s="2381"/>
    </row>
    <row r="927650" spans="70:70" x14ac:dyDescent="0.25">
      <c r="BR927650" s="2394"/>
    </row>
    <row r="927651" spans="70:70" x14ac:dyDescent="0.25">
      <c r="BR927651" s="2381"/>
    </row>
    <row r="927675" spans="70:70" x14ac:dyDescent="0.25">
      <c r="BR927675" s="2394"/>
    </row>
    <row r="927676" spans="70:70" x14ac:dyDescent="0.25">
      <c r="BR927676" s="2381"/>
    </row>
    <row r="927700" spans="70:70" x14ac:dyDescent="0.25">
      <c r="BR927700" s="2394"/>
    </row>
    <row r="927701" spans="70:70" x14ac:dyDescent="0.25">
      <c r="BR927701" s="2381"/>
    </row>
    <row r="927725" spans="70:70" x14ac:dyDescent="0.25">
      <c r="BR927725" s="2394"/>
    </row>
    <row r="927726" spans="70:70" x14ac:dyDescent="0.25">
      <c r="BR927726" s="2381"/>
    </row>
    <row r="927750" spans="70:70" x14ac:dyDescent="0.25">
      <c r="BR927750" s="2394"/>
    </row>
    <row r="927751" spans="70:70" x14ac:dyDescent="0.25">
      <c r="BR927751" s="2381"/>
    </row>
    <row r="927775" spans="70:70" x14ac:dyDescent="0.25">
      <c r="BR927775" s="2394"/>
    </row>
    <row r="927776" spans="70:70" x14ac:dyDescent="0.25">
      <c r="BR927776" s="2381"/>
    </row>
    <row r="927800" spans="70:70" x14ac:dyDescent="0.25">
      <c r="BR927800" s="2394"/>
    </row>
    <row r="927801" spans="70:70" x14ac:dyDescent="0.25">
      <c r="BR927801" s="2381"/>
    </row>
    <row r="927825" spans="70:70" x14ac:dyDescent="0.25">
      <c r="BR927825" s="2394"/>
    </row>
    <row r="927826" spans="70:70" x14ac:dyDescent="0.25">
      <c r="BR927826" s="2381"/>
    </row>
    <row r="927850" spans="70:70" x14ac:dyDescent="0.25">
      <c r="BR927850" s="2394"/>
    </row>
    <row r="927851" spans="70:70" x14ac:dyDescent="0.25">
      <c r="BR927851" s="2381"/>
    </row>
    <row r="927875" spans="70:70" x14ac:dyDescent="0.25">
      <c r="BR927875" s="2394"/>
    </row>
    <row r="927876" spans="70:70" x14ac:dyDescent="0.25">
      <c r="BR927876" s="2381"/>
    </row>
    <row r="927900" spans="70:70" x14ac:dyDescent="0.25">
      <c r="BR927900" s="2394"/>
    </row>
    <row r="927901" spans="70:70" x14ac:dyDescent="0.25">
      <c r="BR927901" s="2381"/>
    </row>
    <row r="927925" spans="70:70" x14ac:dyDescent="0.25">
      <c r="BR927925" s="2394"/>
    </row>
    <row r="927926" spans="70:70" x14ac:dyDescent="0.25">
      <c r="BR927926" s="2381"/>
    </row>
    <row r="927950" spans="70:70" x14ac:dyDescent="0.25">
      <c r="BR927950" s="2394"/>
    </row>
    <row r="927951" spans="70:70" x14ac:dyDescent="0.25">
      <c r="BR927951" s="2381"/>
    </row>
    <row r="927975" spans="70:70" x14ac:dyDescent="0.25">
      <c r="BR927975" s="2394"/>
    </row>
    <row r="927976" spans="70:70" x14ac:dyDescent="0.25">
      <c r="BR927976" s="2381"/>
    </row>
    <row r="928000" spans="70:70" x14ac:dyDescent="0.25">
      <c r="BR928000" s="2394"/>
    </row>
    <row r="928001" spans="70:70" x14ac:dyDescent="0.25">
      <c r="BR928001" s="2381"/>
    </row>
    <row r="928025" spans="70:70" x14ac:dyDescent="0.25">
      <c r="BR928025" s="2394"/>
    </row>
    <row r="928026" spans="70:70" x14ac:dyDescent="0.25">
      <c r="BR928026" s="2381"/>
    </row>
    <row r="928050" spans="70:70" x14ac:dyDescent="0.25">
      <c r="BR928050" s="2394"/>
    </row>
    <row r="928051" spans="70:70" x14ac:dyDescent="0.25">
      <c r="BR928051" s="2381"/>
    </row>
    <row r="928075" spans="70:70" x14ac:dyDescent="0.25">
      <c r="BR928075" s="2394"/>
    </row>
    <row r="928076" spans="70:70" x14ac:dyDescent="0.25">
      <c r="BR928076" s="2381"/>
    </row>
    <row r="928100" spans="70:70" x14ac:dyDescent="0.25">
      <c r="BR928100" s="2394"/>
    </row>
    <row r="928101" spans="70:70" x14ac:dyDescent="0.25">
      <c r="BR928101" s="2381"/>
    </row>
    <row r="928125" spans="70:70" x14ac:dyDescent="0.25">
      <c r="BR928125" s="2394"/>
    </row>
    <row r="928126" spans="70:70" x14ac:dyDescent="0.25">
      <c r="BR928126" s="2381"/>
    </row>
    <row r="928150" spans="70:70" x14ac:dyDescent="0.25">
      <c r="BR928150" s="2394"/>
    </row>
    <row r="928151" spans="70:70" x14ac:dyDescent="0.25">
      <c r="BR928151" s="2381"/>
    </row>
    <row r="928175" spans="70:70" x14ac:dyDescent="0.25">
      <c r="BR928175" s="2394"/>
    </row>
    <row r="928176" spans="70:70" x14ac:dyDescent="0.25">
      <c r="BR928176" s="2381"/>
    </row>
    <row r="928200" spans="70:70" x14ac:dyDescent="0.25">
      <c r="BR928200" s="2394"/>
    </row>
    <row r="928201" spans="70:70" x14ac:dyDescent="0.25">
      <c r="BR928201" s="2381"/>
    </row>
    <row r="928225" spans="70:70" x14ac:dyDescent="0.25">
      <c r="BR928225" s="2394"/>
    </row>
    <row r="928226" spans="70:70" x14ac:dyDescent="0.25">
      <c r="BR928226" s="2381"/>
    </row>
    <row r="928250" spans="70:70" x14ac:dyDescent="0.25">
      <c r="BR928250" s="2394"/>
    </row>
    <row r="928251" spans="70:70" x14ac:dyDescent="0.25">
      <c r="BR928251" s="2381"/>
    </row>
    <row r="928275" spans="70:70" x14ac:dyDescent="0.25">
      <c r="BR928275" s="2394"/>
    </row>
    <row r="928276" spans="70:70" x14ac:dyDescent="0.25">
      <c r="BR928276" s="2381"/>
    </row>
    <row r="928300" spans="70:70" x14ac:dyDescent="0.25">
      <c r="BR928300" s="2394"/>
    </row>
    <row r="928301" spans="70:70" x14ac:dyDescent="0.25">
      <c r="BR928301" s="2381"/>
    </row>
    <row r="928325" spans="70:70" x14ac:dyDescent="0.25">
      <c r="BR928325" s="2394"/>
    </row>
    <row r="928326" spans="70:70" x14ac:dyDescent="0.25">
      <c r="BR928326" s="2381"/>
    </row>
    <row r="928350" spans="70:70" x14ac:dyDescent="0.25">
      <c r="BR928350" s="2394"/>
    </row>
    <row r="928351" spans="70:70" x14ac:dyDescent="0.25">
      <c r="BR928351" s="2381"/>
    </row>
    <row r="928375" spans="70:70" x14ac:dyDescent="0.25">
      <c r="BR928375" s="2394"/>
    </row>
    <row r="928376" spans="70:70" x14ac:dyDescent="0.25">
      <c r="BR928376" s="2381"/>
    </row>
    <row r="928400" spans="70:70" x14ac:dyDescent="0.25">
      <c r="BR928400" s="2394"/>
    </row>
    <row r="928401" spans="70:70" x14ac:dyDescent="0.25">
      <c r="BR928401" s="2381"/>
    </row>
    <row r="928425" spans="70:70" x14ac:dyDescent="0.25">
      <c r="BR928425" s="2394"/>
    </row>
    <row r="928426" spans="70:70" x14ac:dyDescent="0.25">
      <c r="BR928426" s="2381"/>
    </row>
    <row r="928450" spans="70:70" x14ac:dyDescent="0.25">
      <c r="BR928450" s="2394"/>
    </row>
    <row r="928451" spans="70:70" x14ac:dyDescent="0.25">
      <c r="BR928451" s="2381"/>
    </row>
    <row r="928475" spans="70:70" x14ac:dyDescent="0.25">
      <c r="BR928475" s="2394"/>
    </row>
    <row r="928476" spans="70:70" x14ac:dyDescent="0.25">
      <c r="BR928476" s="2381"/>
    </row>
    <row r="928500" spans="70:70" x14ac:dyDescent="0.25">
      <c r="BR928500" s="2394"/>
    </row>
    <row r="928501" spans="70:70" x14ac:dyDescent="0.25">
      <c r="BR928501" s="2381"/>
    </row>
    <row r="928525" spans="70:70" x14ac:dyDescent="0.25">
      <c r="BR928525" s="2394"/>
    </row>
    <row r="928526" spans="70:70" x14ac:dyDescent="0.25">
      <c r="BR928526" s="2381"/>
    </row>
    <row r="928550" spans="70:70" x14ac:dyDescent="0.25">
      <c r="BR928550" s="2394"/>
    </row>
    <row r="928551" spans="70:70" x14ac:dyDescent="0.25">
      <c r="BR928551" s="2381"/>
    </row>
    <row r="928575" spans="70:70" x14ac:dyDescent="0.25">
      <c r="BR928575" s="2394"/>
    </row>
    <row r="928576" spans="70:70" x14ac:dyDescent="0.25">
      <c r="BR928576" s="2381"/>
    </row>
    <row r="928600" spans="70:70" x14ac:dyDescent="0.25">
      <c r="BR928600" s="2394"/>
    </row>
    <row r="928601" spans="70:70" x14ac:dyDescent="0.25">
      <c r="BR928601" s="2381"/>
    </row>
    <row r="928625" spans="70:70" x14ac:dyDescent="0.25">
      <c r="BR928625" s="2394"/>
    </row>
    <row r="928626" spans="70:70" x14ac:dyDescent="0.25">
      <c r="BR928626" s="2381"/>
    </row>
    <row r="928650" spans="70:70" x14ac:dyDescent="0.25">
      <c r="BR928650" s="2394"/>
    </row>
    <row r="928651" spans="70:70" x14ac:dyDescent="0.25">
      <c r="BR928651" s="2381"/>
    </row>
    <row r="928675" spans="70:70" x14ac:dyDescent="0.25">
      <c r="BR928675" s="2394"/>
    </row>
    <row r="928676" spans="70:70" x14ac:dyDescent="0.25">
      <c r="BR928676" s="2381"/>
    </row>
    <row r="928700" spans="70:70" x14ac:dyDescent="0.25">
      <c r="BR928700" s="2394"/>
    </row>
    <row r="928701" spans="70:70" x14ac:dyDescent="0.25">
      <c r="BR928701" s="2381"/>
    </row>
    <row r="928725" spans="70:70" x14ac:dyDescent="0.25">
      <c r="BR928725" s="2394"/>
    </row>
    <row r="928726" spans="70:70" x14ac:dyDescent="0.25">
      <c r="BR928726" s="2381"/>
    </row>
    <row r="928750" spans="70:70" x14ac:dyDescent="0.25">
      <c r="BR928750" s="2394"/>
    </row>
    <row r="928751" spans="70:70" x14ac:dyDescent="0.25">
      <c r="BR928751" s="2381"/>
    </row>
    <row r="928775" spans="70:70" x14ac:dyDescent="0.25">
      <c r="BR928775" s="2394"/>
    </row>
    <row r="928776" spans="70:70" x14ac:dyDescent="0.25">
      <c r="BR928776" s="2381"/>
    </row>
    <row r="928800" spans="70:70" x14ac:dyDescent="0.25">
      <c r="BR928800" s="2394"/>
    </row>
    <row r="928801" spans="70:70" x14ac:dyDescent="0.25">
      <c r="BR928801" s="2381"/>
    </row>
    <row r="928825" spans="70:70" x14ac:dyDescent="0.25">
      <c r="BR928825" s="2394"/>
    </row>
    <row r="928826" spans="70:70" x14ac:dyDescent="0.25">
      <c r="BR928826" s="2381"/>
    </row>
    <row r="928850" spans="70:70" x14ac:dyDescent="0.25">
      <c r="BR928850" s="2394"/>
    </row>
    <row r="928851" spans="70:70" x14ac:dyDescent="0.25">
      <c r="BR928851" s="2381"/>
    </row>
    <row r="928875" spans="70:70" x14ac:dyDescent="0.25">
      <c r="BR928875" s="2394"/>
    </row>
    <row r="928876" spans="70:70" x14ac:dyDescent="0.25">
      <c r="BR928876" s="2381"/>
    </row>
    <row r="928900" spans="70:70" x14ac:dyDescent="0.25">
      <c r="BR928900" s="2394"/>
    </row>
    <row r="928901" spans="70:70" x14ac:dyDescent="0.25">
      <c r="BR928901" s="2381"/>
    </row>
    <row r="928925" spans="70:70" x14ac:dyDescent="0.25">
      <c r="BR928925" s="2394"/>
    </row>
    <row r="928926" spans="70:70" x14ac:dyDescent="0.25">
      <c r="BR928926" s="2381"/>
    </row>
    <row r="928950" spans="70:70" x14ac:dyDescent="0.25">
      <c r="BR928950" s="2394"/>
    </row>
    <row r="928951" spans="70:70" x14ac:dyDescent="0.25">
      <c r="BR928951" s="2381"/>
    </row>
    <row r="928975" spans="70:70" x14ac:dyDescent="0.25">
      <c r="BR928975" s="2394"/>
    </row>
    <row r="928976" spans="70:70" x14ac:dyDescent="0.25">
      <c r="BR928976" s="2381"/>
    </row>
    <row r="929000" spans="70:70" x14ac:dyDescent="0.25">
      <c r="BR929000" s="2394"/>
    </row>
    <row r="929001" spans="70:70" x14ac:dyDescent="0.25">
      <c r="BR929001" s="2381"/>
    </row>
    <row r="929025" spans="70:70" x14ac:dyDescent="0.25">
      <c r="BR929025" s="2394"/>
    </row>
    <row r="929026" spans="70:70" x14ac:dyDescent="0.25">
      <c r="BR929026" s="2381"/>
    </row>
    <row r="929050" spans="70:70" x14ac:dyDescent="0.25">
      <c r="BR929050" s="2394"/>
    </row>
    <row r="929051" spans="70:70" x14ac:dyDescent="0.25">
      <c r="BR929051" s="2381"/>
    </row>
    <row r="929075" spans="70:70" x14ac:dyDescent="0.25">
      <c r="BR929075" s="2394"/>
    </row>
    <row r="929076" spans="70:70" x14ac:dyDescent="0.25">
      <c r="BR929076" s="2381"/>
    </row>
    <row r="929100" spans="70:70" x14ac:dyDescent="0.25">
      <c r="BR929100" s="2394"/>
    </row>
    <row r="929101" spans="70:70" x14ac:dyDescent="0.25">
      <c r="BR929101" s="2381"/>
    </row>
    <row r="929125" spans="70:70" x14ac:dyDescent="0.25">
      <c r="BR929125" s="2394"/>
    </row>
    <row r="929126" spans="70:70" x14ac:dyDescent="0.25">
      <c r="BR929126" s="2381"/>
    </row>
    <row r="929150" spans="70:70" x14ac:dyDescent="0.25">
      <c r="BR929150" s="2394"/>
    </row>
    <row r="929151" spans="70:70" x14ac:dyDescent="0.25">
      <c r="BR929151" s="2381"/>
    </row>
    <row r="929175" spans="70:70" x14ac:dyDescent="0.25">
      <c r="BR929175" s="2394"/>
    </row>
    <row r="929176" spans="70:70" x14ac:dyDescent="0.25">
      <c r="BR929176" s="2381"/>
    </row>
    <row r="929200" spans="70:70" x14ac:dyDescent="0.25">
      <c r="BR929200" s="2394"/>
    </row>
    <row r="929201" spans="70:70" x14ac:dyDescent="0.25">
      <c r="BR929201" s="2381"/>
    </row>
    <row r="929225" spans="70:70" x14ac:dyDescent="0.25">
      <c r="BR929225" s="2394"/>
    </row>
    <row r="929226" spans="70:70" x14ac:dyDescent="0.25">
      <c r="BR929226" s="2381"/>
    </row>
    <row r="929250" spans="70:70" x14ac:dyDescent="0.25">
      <c r="BR929250" s="2394"/>
    </row>
    <row r="929251" spans="70:70" x14ac:dyDescent="0.25">
      <c r="BR929251" s="2381"/>
    </row>
    <row r="929275" spans="70:70" x14ac:dyDescent="0.25">
      <c r="BR929275" s="2394"/>
    </row>
    <row r="929276" spans="70:70" x14ac:dyDescent="0.25">
      <c r="BR929276" s="2381"/>
    </row>
    <row r="929300" spans="70:70" x14ac:dyDescent="0.25">
      <c r="BR929300" s="2394"/>
    </row>
    <row r="929301" spans="70:70" x14ac:dyDescent="0.25">
      <c r="BR929301" s="2381"/>
    </row>
    <row r="929325" spans="70:70" x14ac:dyDescent="0.25">
      <c r="BR929325" s="2394"/>
    </row>
    <row r="929326" spans="70:70" x14ac:dyDescent="0.25">
      <c r="BR929326" s="2381"/>
    </row>
    <row r="929350" spans="70:70" x14ac:dyDescent="0.25">
      <c r="BR929350" s="2394"/>
    </row>
    <row r="929351" spans="70:70" x14ac:dyDescent="0.25">
      <c r="BR929351" s="2381"/>
    </row>
    <row r="929375" spans="70:70" x14ac:dyDescent="0.25">
      <c r="BR929375" s="2394"/>
    </row>
    <row r="929376" spans="70:70" x14ac:dyDescent="0.25">
      <c r="BR929376" s="2381"/>
    </row>
    <row r="929400" spans="70:70" x14ac:dyDescent="0.25">
      <c r="BR929400" s="2394"/>
    </row>
    <row r="929401" spans="70:70" x14ac:dyDescent="0.25">
      <c r="BR929401" s="2381"/>
    </row>
    <row r="929425" spans="70:70" x14ac:dyDescent="0.25">
      <c r="BR929425" s="2394"/>
    </row>
    <row r="929426" spans="70:70" x14ac:dyDescent="0.25">
      <c r="BR929426" s="2381"/>
    </row>
    <row r="929450" spans="70:70" x14ac:dyDescent="0.25">
      <c r="BR929450" s="2394"/>
    </row>
    <row r="929451" spans="70:70" x14ac:dyDescent="0.25">
      <c r="BR929451" s="2381"/>
    </row>
    <row r="929475" spans="70:70" x14ac:dyDescent="0.25">
      <c r="BR929475" s="2394"/>
    </row>
    <row r="929476" spans="70:70" x14ac:dyDescent="0.25">
      <c r="BR929476" s="2381"/>
    </row>
    <row r="929500" spans="70:70" x14ac:dyDescent="0.25">
      <c r="BR929500" s="2394"/>
    </row>
    <row r="929501" spans="70:70" x14ac:dyDescent="0.25">
      <c r="BR929501" s="2381"/>
    </row>
    <row r="929525" spans="70:70" x14ac:dyDescent="0.25">
      <c r="BR929525" s="2394"/>
    </row>
    <row r="929526" spans="70:70" x14ac:dyDescent="0.25">
      <c r="BR929526" s="2381"/>
    </row>
    <row r="929550" spans="70:70" x14ac:dyDescent="0.25">
      <c r="BR929550" s="2394"/>
    </row>
    <row r="929551" spans="70:70" x14ac:dyDescent="0.25">
      <c r="BR929551" s="2381"/>
    </row>
    <row r="929575" spans="70:70" x14ac:dyDescent="0.25">
      <c r="BR929575" s="2394"/>
    </row>
    <row r="929576" spans="70:70" x14ac:dyDescent="0.25">
      <c r="BR929576" s="2381"/>
    </row>
    <row r="929600" spans="70:70" x14ac:dyDescent="0.25">
      <c r="BR929600" s="2394"/>
    </row>
    <row r="929601" spans="70:70" x14ac:dyDescent="0.25">
      <c r="BR929601" s="2381"/>
    </row>
    <row r="929625" spans="70:70" x14ac:dyDescent="0.25">
      <c r="BR929625" s="2394"/>
    </row>
    <row r="929626" spans="70:70" x14ac:dyDescent="0.25">
      <c r="BR929626" s="2381"/>
    </row>
    <row r="929650" spans="70:70" x14ac:dyDescent="0.25">
      <c r="BR929650" s="2394"/>
    </row>
    <row r="929651" spans="70:70" x14ac:dyDescent="0.25">
      <c r="BR929651" s="2381"/>
    </row>
    <row r="929675" spans="70:70" x14ac:dyDescent="0.25">
      <c r="BR929675" s="2394"/>
    </row>
    <row r="929676" spans="70:70" x14ac:dyDescent="0.25">
      <c r="BR929676" s="2381"/>
    </row>
    <row r="929700" spans="70:70" x14ac:dyDescent="0.25">
      <c r="BR929700" s="2394"/>
    </row>
    <row r="929701" spans="70:70" x14ac:dyDescent="0.25">
      <c r="BR929701" s="2381"/>
    </row>
    <row r="929725" spans="70:70" x14ac:dyDescent="0.25">
      <c r="BR929725" s="2394"/>
    </row>
    <row r="929726" spans="70:70" x14ac:dyDescent="0.25">
      <c r="BR929726" s="2381"/>
    </row>
    <row r="929750" spans="70:70" x14ac:dyDescent="0.25">
      <c r="BR929750" s="2394"/>
    </row>
    <row r="929751" spans="70:70" x14ac:dyDescent="0.25">
      <c r="BR929751" s="2381"/>
    </row>
    <row r="929775" spans="70:70" x14ac:dyDescent="0.25">
      <c r="BR929775" s="2394"/>
    </row>
    <row r="929776" spans="70:70" x14ac:dyDescent="0.25">
      <c r="BR929776" s="2381"/>
    </row>
    <row r="929800" spans="70:70" x14ac:dyDescent="0.25">
      <c r="BR929800" s="2394"/>
    </row>
    <row r="929801" spans="70:70" x14ac:dyDescent="0.25">
      <c r="BR929801" s="2381"/>
    </row>
    <row r="929825" spans="70:70" x14ac:dyDescent="0.25">
      <c r="BR929825" s="2394"/>
    </row>
    <row r="929826" spans="70:70" x14ac:dyDescent="0.25">
      <c r="BR929826" s="2381"/>
    </row>
    <row r="929850" spans="70:70" x14ac:dyDescent="0.25">
      <c r="BR929850" s="2394"/>
    </row>
    <row r="929851" spans="70:70" x14ac:dyDescent="0.25">
      <c r="BR929851" s="2381"/>
    </row>
    <row r="929875" spans="70:70" x14ac:dyDescent="0.25">
      <c r="BR929875" s="2394"/>
    </row>
    <row r="929876" spans="70:70" x14ac:dyDescent="0.25">
      <c r="BR929876" s="2381"/>
    </row>
    <row r="929900" spans="70:70" x14ac:dyDescent="0.25">
      <c r="BR929900" s="2394"/>
    </row>
    <row r="929901" spans="70:70" x14ac:dyDescent="0.25">
      <c r="BR929901" s="2381"/>
    </row>
    <row r="929925" spans="70:70" x14ac:dyDescent="0.25">
      <c r="BR929925" s="2394"/>
    </row>
    <row r="929926" spans="70:70" x14ac:dyDescent="0.25">
      <c r="BR929926" s="2381"/>
    </row>
    <row r="929950" spans="70:70" x14ac:dyDescent="0.25">
      <c r="BR929950" s="2394"/>
    </row>
    <row r="929951" spans="70:70" x14ac:dyDescent="0.25">
      <c r="BR929951" s="2381"/>
    </row>
    <row r="929975" spans="70:70" x14ac:dyDescent="0.25">
      <c r="BR929975" s="2394"/>
    </row>
    <row r="929976" spans="70:70" x14ac:dyDescent="0.25">
      <c r="BR929976" s="2381"/>
    </row>
    <row r="930000" spans="70:70" x14ac:dyDescent="0.25">
      <c r="BR930000" s="2394"/>
    </row>
    <row r="930001" spans="70:70" x14ac:dyDescent="0.25">
      <c r="BR930001" s="2381"/>
    </row>
    <row r="930025" spans="70:70" x14ac:dyDescent="0.25">
      <c r="BR930025" s="2394"/>
    </row>
    <row r="930026" spans="70:70" x14ac:dyDescent="0.25">
      <c r="BR930026" s="2381"/>
    </row>
    <row r="930050" spans="70:70" x14ac:dyDescent="0.25">
      <c r="BR930050" s="2394"/>
    </row>
    <row r="930051" spans="70:70" x14ac:dyDescent="0.25">
      <c r="BR930051" s="2381"/>
    </row>
    <row r="930075" spans="70:70" x14ac:dyDescent="0.25">
      <c r="BR930075" s="2394"/>
    </row>
    <row r="930076" spans="70:70" x14ac:dyDescent="0.25">
      <c r="BR930076" s="2381"/>
    </row>
    <row r="930100" spans="70:70" x14ac:dyDescent="0.25">
      <c r="BR930100" s="2394"/>
    </row>
    <row r="930101" spans="70:70" x14ac:dyDescent="0.25">
      <c r="BR930101" s="2381"/>
    </row>
    <row r="930125" spans="70:70" x14ac:dyDescent="0.25">
      <c r="BR930125" s="2394"/>
    </row>
    <row r="930126" spans="70:70" x14ac:dyDescent="0.25">
      <c r="BR930126" s="2381"/>
    </row>
    <row r="930150" spans="70:70" x14ac:dyDescent="0.25">
      <c r="BR930150" s="2394"/>
    </row>
    <row r="930151" spans="70:70" x14ac:dyDescent="0.25">
      <c r="BR930151" s="2381"/>
    </row>
    <row r="930175" spans="70:70" x14ac:dyDescent="0.25">
      <c r="BR930175" s="2394"/>
    </row>
    <row r="930176" spans="70:70" x14ac:dyDescent="0.25">
      <c r="BR930176" s="2381"/>
    </row>
    <row r="930200" spans="70:70" x14ac:dyDescent="0.25">
      <c r="BR930200" s="2394"/>
    </row>
    <row r="930201" spans="70:70" x14ac:dyDescent="0.25">
      <c r="BR930201" s="2381"/>
    </row>
    <row r="930225" spans="70:70" x14ac:dyDescent="0.25">
      <c r="BR930225" s="2394"/>
    </row>
    <row r="930226" spans="70:70" x14ac:dyDescent="0.25">
      <c r="BR930226" s="2381"/>
    </row>
    <row r="930250" spans="70:70" x14ac:dyDescent="0.25">
      <c r="BR930250" s="2394"/>
    </row>
    <row r="930251" spans="70:70" x14ac:dyDescent="0.25">
      <c r="BR930251" s="2381"/>
    </row>
    <row r="930275" spans="70:70" x14ac:dyDescent="0.25">
      <c r="BR930275" s="2394"/>
    </row>
    <row r="930276" spans="70:70" x14ac:dyDescent="0.25">
      <c r="BR930276" s="2381"/>
    </row>
    <row r="930300" spans="70:70" x14ac:dyDescent="0.25">
      <c r="BR930300" s="2394"/>
    </row>
    <row r="930301" spans="70:70" x14ac:dyDescent="0.25">
      <c r="BR930301" s="2381"/>
    </row>
    <row r="930325" spans="70:70" x14ac:dyDescent="0.25">
      <c r="BR930325" s="2394"/>
    </row>
    <row r="930326" spans="70:70" x14ac:dyDescent="0.25">
      <c r="BR930326" s="2381"/>
    </row>
    <row r="930350" spans="70:70" x14ac:dyDescent="0.25">
      <c r="BR930350" s="2394"/>
    </row>
    <row r="930351" spans="70:70" x14ac:dyDescent="0.25">
      <c r="BR930351" s="2381"/>
    </row>
    <row r="930375" spans="70:70" x14ac:dyDescent="0.25">
      <c r="BR930375" s="2394"/>
    </row>
    <row r="930376" spans="70:70" x14ac:dyDescent="0.25">
      <c r="BR930376" s="2381"/>
    </row>
    <row r="930400" spans="70:70" x14ac:dyDescent="0.25">
      <c r="BR930400" s="2394"/>
    </row>
    <row r="930401" spans="70:70" x14ac:dyDescent="0.25">
      <c r="BR930401" s="2381"/>
    </row>
    <row r="930425" spans="70:70" x14ac:dyDescent="0.25">
      <c r="BR930425" s="2394"/>
    </row>
    <row r="930426" spans="70:70" x14ac:dyDescent="0.25">
      <c r="BR930426" s="2381"/>
    </row>
    <row r="930450" spans="70:70" x14ac:dyDescent="0.25">
      <c r="BR930450" s="2394"/>
    </row>
    <row r="930451" spans="70:70" x14ac:dyDescent="0.25">
      <c r="BR930451" s="2381"/>
    </row>
    <row r="930475" spans="70:70" x14ac:dyDescent="0.25">
      <c r="BR930475" s="2394"/>
    </row>
    <row r="930476" spans="70:70" x14ac:dyDescent="0.25">
      <c r="BR930476" s="2381"/>
    </row>
    <row r="930500" spans="70:70" x14ac:dyDescent="0.25">
      <c r="BR930500" s="2394"/>
    </row>
    <row r="930501" spans="70:70" x14ac:dyDescent="0.25">
      <c r="BR930501" s="2381"/>
    </row>
    <row r="930525" spans="70:70" x14ac:dyDescent="0.25">
      <c r="BR930525" s="2394"/>
    </row>
    <row r="930526" spans="70:70" x14ac:dyDescent="0.25">
      <c r="BR930526" s="2381"/>
    </row>
    <row r="930550" spans="70:70" x14ac:dyDescent="0.25">
      <c r="BR930550" s="2394"/>
    </row>
    <row r="930551" spans="70:70" x14ac:dyDescent="0.25">
      <c r="BR930551" s="2381"/>
    </row>
    <row r="930575" spans="70:70" x14ac:dyDescent="0.25">
      <c r="BR930575" s="2394"/>
    </row>
    <row r="930576" spans="70:70" x14ac:dyDescent="0.25">
      <c r="BR930576" s="2381"/>
    </row>
    <row r="930600" spans="70:70" x14ac:dyDescent="0.25">
      <c r="BR930600" s="2394"/>
    </row>
    <row r="930601" spans="70:70" x14ac:dyDescent="0.25">
      <c r="BR930601" s="2381"/>
    </row>
    <row r="930625" spans="70:70" x14ac:dyDescent="0.25">
      <c r="BR930625" s="2394"/>
    </row>
    <row r="930626" spans="70:70" x14ac:dyDescent="0.25">
      <c r="BR930626" s="2381"/>
    </row>
    <row r="930650" spans="70:70" x14ac:dyDescent="0.25">
      <c r="BR930650" s="2394"/>
    </row>
    <row r="930651" spans="70:70" x14ac:dyDescent="0.25">
      <c r="BR930651" s="2381"/>
    </row>
    <row r="930675" spans="70:70" x14ac:dyDescent="0.25">
      <c r="BR930675" s="2394"/>
    </row>
    <row r="930676" spans="70:70" x14ac:dyDescent="0.25">
      <c r="BR930676" s="2381"/>
    </row>
    <row r="930700" spans="70:70" x14ac:dyDescent="0.25">
      <c r="BR930700" s="2394"/>
    </row>
    <row r="930701" spans="70:70" x14ac:dyDescent="0.25">
      <c r="BR930701" s="2381"/>
    </row>
    <row r="930725" spans="70:70" x14ac:dyDescent="0.25">
      <c r="BR930725" s="2394"/>
    </row>
    <row r="930726" spans="70:70" x14ac:dyDescent="0.25">
      <c r="BR930726" s="2381"/>
    </row>
    <row r="930750" spans="70:70" x14ac:dyDescent="0.25">
      <c r="BR930750" s="2394"/>
    </row>
    <row r="930751" spans="70:70" x14ac:dyDescent="0.25">
      <c r="BR930751" s="2381"/>
    </row>
    <row r="930775" spans="70:70" x14ac:dyDescent="0.25">
      <c r="BR930775" s="2394"/>
    </row>
    <row r="930776" spans="70:70" x14ac:dyDescent="0.25">
      <c r="BR930776" s="2381"/>
    </row>
    <row r="930800" spans="70:70" x14ac:dyDescent="0.25">
      <c r="BR930800" s="2394"/>
    </row>
    <row r="930801" spans="70:70" x14ac:dyDescent="0.25">
      <c r="BR930801" s="2381"/>
    </row>
    <row r="930825" spans="70:70" x14ac:dyDescent="0.25">
      <c r="BR930825" s="2394"/>
    </row>
    <row r="930826" spans="70:70" x14ac:dyDescent="0.25">
      <c r="BR930826" s="2381"/>
    </row>
    <row r="930850" spans="70:70" x14ac:dyDescent="0.25">
      <c r="BR930850" s="2394"/>
    </row>
    <row r="930851" spans="70:70" x14ac:dyDescent="0.25">
      <c r="BR930851" s="2381"/>
    </row>
    <row r="930875" spans="70:70" x14ac:dyDescent="0.25">
      <c r="BR930875" s="2394"/>
    </row>
    <row r="930876" spans="70:70" x14ac:dyDescent="0.25">
      <c r="BR930876" s="2381"/>
    </row>
    <row r="930900" spans="70:70" x14ac:dyDescent="0.25">
      <c r="BR930900" s="2394"/>
    </row>
    <row r="930901" spans="70:70" x14ac:dyDescent="0.25">
      <c r="BR930901" s="2381"/>
    </row>
    <row r="930925" spans="70:70" x14ac:dyDescent="0.25">
      <c r="BR930925" s="2394"/>
    </row>
    <row r="930926" spans="70:70" x14ac:dyDescent="0.25">
      <c r="BR930926" s="2381"/>
    </row>
    <row r="930950" spans="70:70" x14ac:dyDescent="0.25">
      <c r="BR930950" s="2394"/>
    </row>
    <row r="930951" spans="70:70" x14ac:dyDescent="0.25">
      <c r="BR930951" s="2381"/>
    </row>
    <row r="930975" spans="70:70" x14ac:dyDescent="0.25">
      <c r="BR930975" s="2394"/>
    </row>
    <row r="930976" spans="70:70" x14ac:dyDescent="0.25">
      <c r="BR930976" s="2381"/>
    </row>
    <row r="931000" spans="70:70" x14ac:dyDescent="0.25">
      <c r="BR931000" s="2394"/>
    </row>
    <row r="931001" spans="70:70" x14ac:dyDescent="0.25">
      <c r="BR931001" s="2381"/>
    </row>
    <row r="931025" spans="70:70" x14ac:dyDescent="0.25">
      <c r="BR931025" s="2394"/>
    </row>
    <row r="931026" spans="70:70" x14ac:dyDescent="0.25">
      <c r="BR931026" s="2381"/>
    </row>
    <row r="931050" spans="70:70" x14ac:dyDescent="0.25">
      <c r="BR931050" s="2394"/>
    </row>
    <row r="931051" spans="70:70" x14ac:dyDescent="0.25">
      <c r="BR931051" s="2381"/>
    </row>
    <row r="931075" spans="70:70" x14ac:dyDescent="0.25">
      <c r="BR931075" s="2394"/>
    </row>
    <row r="931076" spans="70:70" x14ac:dyDescent="0.25">
      <c r="BR931076" s="2381"/>
    </row>
    <row r="931100" spans="70:70" x14ac:dyDescent="0.25">
      <c r="BR931100" s="2394"/>
    </row>
    <row r="931101" spans="70:70" x14ac:dyDescent="0.25">
      <c r="BR931101" s="2381"/>
    </row>
    <row r="931125" spans="70:70" x14ac:dyDescent="0.25">
      <c r="BR931125" s="2394"/>
    </row>
    <row r="931126" spans="70:70" x14ac:dyDescent="0.25">
      <c r="BR931126" s="2381"/>
    </row>
    <row r="931150" spans="70:70" x14ac:dyDescent="0.25">
      <c r="BR931150" s="2394"/>
    </row>
    <row r="931151" spans="70:70" x14ac:dyDescent="0.25">
      <c r="BR931151" s="2381"/>
    </row>
    <row r="931175" spans="70:70" x14ac:dyDescent="0.25">
      <c r="BR931175" s="2394"/>
    </row>
    <row r="931176" spans="70:70" x14ac:dyDescent="0.25">
      <c r="BR931176" s="2381"/>
    </row>
    <row r="931200" spans="70:70" x14ac:dyDescent="0.25">
      <c r="BR931200" s="2394"/>
    </row>
    <row r="931201" spans="70:70" x14ac:dyDescent="0.25">
      <c r="BR931201" s="2381"/>
    </row>
    <row r="931225" spans="70:70" x14ac:dyDescent="0.25">
      <c r="BR931225" s="2394"/>
    </row>
    <row r="931226" spans="70:70" x14ac:dyDescent="0.25">
      <c r="BR931226" s="2381"/>
    </row>
    <row r="931250" spans="70:70" x14ac:dyDescent="0.25">
      <c r="BR931250" s="2394"/>
    </row>
    <row r="931251" spans="70:70" x14ac:dyDescent="0.25">
      <c r="BR931251" s="2381"/>
    </row>
    <row r="931275" spans="70:70" x14ac:dyDescent="0.25">
      <c r="BR931275" s="2394"/>
    </row>
    <row r="931276" spans="70:70" x14ac:dyDescent="0.25">
      <c r="BR931276" s="2381"/>
    </row>
    <row r="931300" spans="70:70" x14ac:dyDescent="0.25">
      <c r="BR931300" s="2394"/>
    </row>
    <row r="931301" spans="70:70" x14ac:dyDescent="0.25">
      <c r="BR931301" s="2381"/>
    </row>
    <row r="931325" spans="70:70" x14ac:dyDescent="0.25">
      <c r="BR931325" s="2394"/>
    </row>
    <row r="931326" spans="70:70" x14ac:dyDescent="0.25">
      <c r="BR931326" s="2381"/>
    </row>
    <row r="931350" spans="70:70" x14ac:dyDescent="0.25">
      <c r="BR931350" s="2394"/>
    </row>
    <row r="931351" spans="70:70" x14ac:dyDescent="0.25">
      <c r="BR931351" s="2381"/>
    </row>
    <row r="931375" spans="70:70" x14ac:dyDescent="0.25">
      <c r="BR931375" s="2394"/>
    </row>
    <row r="931376" spans="70:70" x14ac:dyDescent="0.25">
      <c r="BR931376" s="2381"/>
    </row>
    <row r="931400" spans="70:70" x14ac:dyDescent="0.25">
      <c r="BR931400" s="2394"/>
    </row>
    <row r="931401" spans="70:70" x14ac:dyDescent="0.25">
      <c r="BR931401" s="2381"/>
    </row>
    <row r="931425" spans="70:70" x14ac:dyDescent="0.25">
      <c r="BR931425" s="2394"/>
    </row>
    <row r="931426" spans="70:70" x14ac:dyDescent="0.25">
      <c r="BR931426" s="2381"/>
    </row>
    <row r="931450" spans="70:70" x14ac:dyDescent="0.25">
      <c r="BR931450" s="2394"/>
    </row>
    <row r="931451" spans="70:70" x14ac:dyDescent="0.25">
      <c r="BR931451" s="2381"/>
    </row>
    <row r="931475" spans="70:70" x14ac:dyDescent="0.25">
      <c r="BR931475" s="2394"/>
    </row>
    <row r="931476" spans="70:70" x14ac:dyDescent="0.25">
      <c r="BR931476" s="2381"/>
    </row>
    <row r="931500" spans="70:70" x14ac:dyDescent="0.25">
      <c r="BR931500" s="2394"/>
    </row>
    <row r="931501" spans="70:70" x14ac:dyDescent="0.25">
      <c r="BR931501" s="2381"/>
    </row>
    <row r="931525" spans="70:70" x14ac:dyDescent="0.25">
      <c r="BR931525" s="2394"/>
    </row>
    <row r="931526" spans="70:70" x14ac:dyDescent="0.25">
      <c r="BR931526" s="2381"/>
    </row>
    <row r="931550" spans="70:70" x14ac:dyDescent="0.25">
      <c r="BR931550" s="2394"/>
    </row>
    <row r="931551" spans="70:70" x14ac:dyDescent="0.25">
      <c r="BR931551" s="2381"/>
    </row>
    <row r="931575" spans="70:70" x14ac:dyDescent="0.25">
      <c r="BR931575" s="2394"/>
    </row>
    <row r="931576" spans="70:70" x14ac:dyDescent="0.25">
      <c r="BR931576" s="2381"/>
    </row>
    <row r="931600" spans="70:70" x14ac:dyDescent="0.25">
      <c r="BR931600" s="2394"/>
    </row>
    <row r="931601" spans="70:70" x14ac:dyDescent="0.25">
      <c r="BR931601" s="2381"/>
    </row>
    <row r="931625" spans="70:70" x14ac:dyDescent="0.25">
      <c r="BR931625" s="2394"/>
    </row>
    <row r="931626" spans="70:70" x14ac:dyDescent="0.25">
      <c r="BR931626" s="2381"/>
    </row>
    <row r="931650" spans="70:70" x14ac:dyDescent="0.25">
      <c r="BR931650" s="2394"/>
    </row>
    <row r="931651" spans="70:70" x14ac:dyDescent="0.25">
      <c r="BR931651" s="2381"/>
    </row>
    <row r="931675" spans="70:70" x14ac:dyDescent="0.25">
      <c r="BR931675" s="2394"/>
    </row>
    <row r="931676" spans="70:70" x14ac:dyDescent="0.25">
      <c r="BR931676" s="2381"/>
    </row>
    <row r="931700" spans="70:70" x14ac:dyDescent="0.25">
      <c r="BR931700" s="2394"/>
    </row>
    <row r="931701" spans="70:70" x14ac:dyDescent="0.25">
      <c r="BR931701" s="2381"/>
    </row>
    <row r="931725" spans="70:70" x14ac:dyDescent="0.25">
      <c r="BR931725" s="2394"/>
    </row>
    <row r="931726" spans="70:70" x14ac:dyDescent="0.25">
      <c r="BR931726" s="2381"/>
    </row>
    <row r="931750" spans="70:70" x14ac:dyDescent="0.25">
      <c r="BR931750" s="2394"/>
    </row>
    <row r="931751" spans="70:70" x14ac:dyDescent="0.25">
      <c r="BR931751" s="2381"/>
    </row>
    <row r="931775" spans="70:70" x14ac:dyDescent="0.25">
      <c r="BR931775" s="2394"/>
    </row>
    <row r="931776" spans="70:70" x14ac:dyDescent="0.25">
      <c r="BR931776" s="2381"/>
    </row>
    <row r="931800" spans="70:70" x14ac:dyDescent="0.25">
      <c r="BR931800" s="2394"/>
    </row>
    <row r="931801" spans="70:70" x14ac:dyDescent="0.25">
      <c r="BR931801" s="2381"/>
    </row>
    <row r="931825" spans="70:70" x14ac:dyDescent="0.25">
      <c r="BR931825" s="2394"/>
    </row>
    <row r="931826" spans="70:70" x14ac:dyDescent="0.25">
      <c r="BR931826" s="2381"/>
    </row>
    <row r="931850" spans="70:70" x14ac:dyDescent="0.25">
      <c r="BR931850" s="2394"/>
    </row>
    <row r="931851" spans="70:70" x14ac:dyDescent="0.25">
      <c r="BR931851" s="2381"/>
    </row>
    <row r="931875" spans="70:70" x14ac:dyDescent="0.25">
      <c r="BR931875" s="2394"/>
    </row>
    <row r="931876" spans="70:70" x14ac:dyDescent="0.25">
      <c r="BR931876" s="2381"/>
    </row>
    <row r="931900" spans="70:70" x14ac:dyDescent="0.25">
      <c r="BR931900" s="2394"/>
    </row>
    <row r="931901" spans="70:70" x14ac:dyDescent="0.25">
      <c r="BR931901" s="2381"/>
    </row>
    <row r="931925" spans="70:70" x14ac:dyDescent="0.25">
      <c r="BR931925" s="2394"/>
    </row>
    <row r="931926" spans="70:70" x14ac:dyDescent="0.25">
      <c r="BR931926" s="2381"/>
    </row>
    <row r="931950" spans="70:70" x14ac:dyDescent="0.25">
      <c r="BR931950" s="2394"/>
    </row>
    <row r="931951" spans="70:70" x14ac:dyDescent="0.25">
      <c r="BR931951" s="2381"/>
    </row>
    <row r="931975" spans="70:70" x14ac:dyDescent="0.25">
      <c r="BR931975" s="2394"/>
    </row>
    <row r="931976" spans="70:70" x14ac:dyDescent="0.25">
      <c r="BR931976" s="2381"/>
    </row>
    <row r="932000" spans="70:70" x14ac:dyDescent="0.25">
      <c r="BR932000" s="2394"/>
    </row>
    <row r="932001" spans="70:70" x14ac:dyDescent="0.25">
      <c r="BR932001" s="2381"/>
    </row>
    <row r="932025" spans="70:70" x14ac:dyDescent="0.25">
      <c r="BR932025" s="2394"/>
    </row>
    <row r="932026" spans="70:70" x14ac:dyDescent="0.25">
      <c r="BR932026" s="2381"/>
    </row>
    <row r="932050" spans="70:70" x14ac:dyDescent="0.25">
      <c r="BR932050" s="2394"/>
    </row>
    <row r="932051" spans="70:70" x14ac:dyDescent="0.25">
      <c r="BR932051" s="2381"/>
    </row>
    <row r="932075" spans="70:70" x14ac:dyDescent="0.25">
      <c r="BR932075" s="2394"/>
    </row>
    <row r="932076" spans="70:70" x14ac:dyDescent="0.25">
      <c r="BR932076" s="2381"/>
    </row>
    <row r="932100" spans="70:70" x14ac:dyDescent="0.25">
      <c r="BR932100" s="2394"/>
    </row>
    <row r="932101" spans="70:70" x14ac:dyDescent="0.25">
      <c r="BR932101" s="2381"/>
    </row>
    <row r="932125" spans="70:70" x14ac:dyDescent="0.25">
      <c r="BR932125" s="2394"/>
    </row>
    <row r="932126" spans="70:70" x14ac:dyDescent="0.25">
      <c r="BR932126" s="2381"/>
    </row>
    <row r="932150" spans="70:70" x14ac:dyDescent="0.25">
      <c r="BR932150" s="2394"/>
    </row>
    <row r="932151" spans="70:70" x14ac:dyDescent="0.25">
      <c r="BR932151" s="2381"/>
    </row>
    <row r="932175" spans="70:70" x14ac:dyDescent="0.25">
      <c r="BR932175" s="2394"/>
    </row>
    <row r="932176" spans="70:70" x14ac:dyDescent="0.25">
      <c r="BR932176" s="2381"/>
    </row>
    <row r="932200" spans="70:70" x14ac:dyDescent="0.25">
      <c r="BR932200" s="2394"/>
    </row>
    <row r="932201" spans="70:70" x14ac:dyDescent="0.25">
      <c r="BR932201" s="2381"/>
    </row>
    <row r="932225" spans="70:70" x14ac:dyDescent="0.25">
      <c r="BR932225" s="2394"/>
    </row>
    <row r="932226" spans="70:70" x14ac:dyDescent="0.25">
      <c r="BR932226" s="2381"/>
    </row>
    <row r="932250" spans="70:70" x14ac:dyDescent="0.25">
      <c r="BR932250" s="2394"/>
    </row>
    <row r="932251" spans="70:70" x14ac:dyDescent="0.25">
      <c r="BR932251" s="2381"/>
    </row>
    <row r="932275" spans="70:70" x14ac:dyDescent="0.25">
      <c r="BR932275" s="2394"/>
    </row>
    <row r="932276" spans="70:70" x14ac:dyDescent="0.25">
      <c r="BR932276" s="2381"/>
    </row>
    <row r="932300" spans="70:70" x14ac:dyDescent="0.25">
      <c r="BR932300" s="2394"/>
    </row>
    <row r="932301" spans="70:70" x14ac:dyDescent="0.25">
      <c r="BR932301" s="2381"/>
    </row>
    <row r="932325" spans="70:70" x14ac:dyDescent="0.25">
      <c r="BR932325" s="2394"/>
    </row>
    <row r="932326" spans="70:70" x14ac:dyDescent="0.25">
      <c r="BR932326" s="2381"/>
    </row>
    <row r="932350" spans="70:70" x14ac:dyDescent="0.25">
      <c r="BR932350" s="2394"/>
    </row>
    <row r="932351" spans="70:70" x14ac:dyDescent="0.25">
      <c r="BR932351" s="2381"/>
    </row>
    <row r="932375" spans="70:70" x14ac:dyDescent="0.25">
      <c r="BR932375" s="2394"/>
    </row>
    <row r="932376" spans="70:70" x14ac:dyDescent="0.25">
      <c r="BR932376" s="2381"/>
    </row>
    <row r="932400" spans="70:70" x14ac:dyDescent="0.25">
      <c r="BR932400" s="2394"/>
    </row>
    <row r="932401" spans="70:70" x14ac:dyDescent="0.25">
      <c r="BR932401" s="2381"/>
    </row>
    <row r="932425" spans="70:70" x14ac:dyDescent="0.25">
      <c r="BR932425" s="2394"/>
    </row>
    <row r="932426" spans="70:70" x14ac:dyDescent="0.25">
      <c r="BR932426" s="2381"/>
    </row>
    <row r="932450" spans="70:70" x14ac:dyDescent="0.25">
      <c r="BR932450" s="2394"/>
    </row>
    <row r="932451" spans="70:70" x14ac:dyDescent="0.25">
      <c r="BR932451" s="2381"/>
    </row>
    <row r="932475" spans="70:70" x14ac:dyDescent="0.25">
      <c r="BR932475" s="2394"/>
    </row>
    <row r="932476" spans="70:70" x14ac:dyDescent="0.25">
      <c r="BR932476" s="2381"/>
    </row>
    <row r="932500" spans="70:70" x14ac:dyDescent="0.25">
      <c r="BR932500" s="2394"/>
    </row>
    <row r="932501" spans="70:70" x14ac:dyDescent="0.25">
      <c r="BR932501" s="2381"/>
    </row>
    <row r="932525" spans="70:70" x14ac:dyDescent="0.25">
      <c r="BR932525" s="2394"/>
    </row>
    <row r="932526" spans="70:70" x14ac:dyDescent="0.25">
      <c r="BR932526" s="2381"/>
    </row>
    <row r="932550" spans="70:70" x14ac:dyDescent="0.25">
      <c r="BR932550" s="2394"/>
    </row>
    <row r="932551" spans="70:70" x14ac:dyDescent="0.25">
      <c r="BR932551" s="2381"/>
    </row>
    <row r="932575" spans="70:70" x14ac:dyDescent="0.25">
      <c r="BR932575" s="2394"/>
    </row>
    <row r="932576" spans="70:70" x14ac:dyDescent="0.25">
      <c r="BR932576" s="2381"/>
    </row>
    <row r="932600" spans="70:70" x14ac:dyDescent="0.25">
      <c r="BR932600" s="2394"/>
    </row>
    <row r="932601" spans="70:70" x14ac:dyDescent="0.25">
      <c r="BR932601" s="2381"/>
    </row>
    <row r="932625" spans="70:70" x14ac:dyDescent="0.25">
      <c r="BR932625" s="2394"/>
    </row>
    <row r="932626" spans="70:70" x14ac:dyDescent="0.25">
      <c r="BR932626" s="2381"/>
    </row>
    <row r="932650" spans="70:70" x14ac:dyDescent="0.25">
      <c r="BR932650" s="2394"/>
    </row>
    <row r="932651" spans="70:70" x14ac:dyDescent="0.25">
      <c r="BR932651" s="2381"/>
    </row>
    <row r="932675" spans="70:70" x14ac:dyDescent="0.25">
      <c r="BR932675" s="2394"/>
    </row>
    <row r="932676" spans="70:70" x14ac:dyDescent="0.25">
      <c r="BR932676" s="2381"/>
    </row>
    <row r="932700" spans="70:70" x14ac:dyDescent="0.25">
      <c r="BR932700" s="2394"/>
    </row>
    <row r="932701" spans="70:70" x14ac:dyDescent="0.25">
      <c r="BR932701" s="2381"/>
    </row>
    <row r="932725" spans="70:70" x14ac:dyDescent="0.25">
      <c r="BR932725" s="2394"/>
    </row>
    <row r="932726" spans="70:70" x14ac:dyDescent="0.25">
      <c r="BR932726" s="2381"/>
    </row>
    <row r="932750" spans="70:70" x14ac:dyDescent="0.25">
      <c r="BR932750" s="2394"/>
    </row>
    <row r="932751" spans="70:70" x14ac:dyDescent="0.25">
      <c r="BR932751" s="2381"/>
    </row>
    <row r="932775" spans="70:70" x14ac:dyDescent="0.25">
      <c r="BR932775" s="2394"/>
    </row>
    <row r="932776" spans="70:70" x14ac:dyDescent="0.25">
      <c r="BR932776" s="2381"/>
    </row>
    <row r="932800" spans="70:70" x14ac:dyDescent="0.25">
      <c r="BR932800" s="2394"/>
    </row>
    <row r="932801" spans="70:70" x14ac:dyDescent="0.25">
      <c r="BR932801" s="2381"/>
    </row>
    <row r="932825" spans="70:70" x14ac:dyDescent="0.25">
      <c r="BR932825" s="2394"/>
    </row>
    <row r="932826" spans="70:70" x14ac:dyDescent="0.25">
      <c r="BR932826" s="2381"/>
    </row>
    <row r="932850" spans="70:70" x14ac:dyDescent="0.25">
      <c r="BR932850" s="2394"/>
    </row>
    <row r="932851" spans="70:70" x14ac:dyDescent="0.25">
      <c r="BR932851" s="2381"/>
    </row>
    <row r="932875" spans="70:70" x14ac:dyDescent="0.25">
      <c r="BR932875" s="2394"/>
    </row>
    <row r="932876" spans="70:70" x14ac:dyDescent="0.25">
      <c r="BR932876" s="2381"/>
    </row>
    <row r="932900" spans="70:70" x14ac:dyDescent="0.25">
      <c r="BR932900" s="2394"/>
    </row>
    <row r="932901" spans="70:70" x14ac:dyDescent="0.25">
      <c r="BR932901" s="2381"/>
    </row>
    <row r="932925" spans="70:70" x14ac:dyDescent="0.25">
      <c r="BR932925" s="2394"/>
    </row>
    <row r="932926" spans="70:70" x14ac:dyDescent="0.25">
      <c r="BR932926" s="2381"/>
    </row>
    <row r="932950" spans="70:70" x14ac:dyDescent="0.25">
      <c r="BR932950" s="2394"/>
    </row>
    <row r="932951" spans="70:70" x14ac:dyDescent="0.25">
      <c r="BR932951" s="2381"/>
    </row>
    <row r="932975" spans="70:70" x14ac:dyDescent="0.25">
      <c r="BR932975" s="2394"/>
    </row>
    <row r="932976" spans="70:70" x14ac:dyDescent="0.25">
      <c r="BR932976" s="2381"/>
    </row>
    <row r="933000" spans="70:70" x14ac:dyDescent="0.25">
      <c r="BR933000" s="2394"/>
    </row>
    <row r="933001" spans="70:70" x14ac:dyDescent="0.25">
      <c r="BR933001" s="2381"/>
    </row>
    <row r="933025" spans="70:70" x14ac:dyDescent="0.25">
      <c r="BR933025" s="2394"/>
    </row>
    <row r="933026" spans="70:70" x14ac:dyDescent="0.25">
      <c r="BR933026" s="2381"/>
    </row>
    <row r="933050" spans="70:70" x14ac:dyDescent="0.25">
      <c r="BR933050" s="2394"/>
    </row>
    <row r="933051" spans="70:70" x14ac:dyDescent="0.25">
      <c r="BR933051" s="2381"/>
    </row>
    <row r="933075" spans="70:70" x14ac:dyDescent="0.25">
      <c r="BR933075" s="2394"/>
    </row>
    <row r="933076" spans="70:70" x14ac:dyDescent="0.25">
      <c r="BR933076" s="2381"/>
    </row>
    <row r="933100" spans="70:70" x14ac:dyDescent="0.25">
      <c r="BR933100" s="2394"/>
    </row>
    <row r="933101" spans="70:70" x14ac:dyDescent="0.25">
      <c r="BR933101" s="2381"/>
    </row>
    <row r="933125" spans="70:70" x14ac:dyDescent="0.25">
      <c r="BR933125" s="2394"/>
    </row>
    <row r="933126" spans="70:70" x14ac:dyDescent="0.25">
      <c r="BR933126" s="2381"/>
    </row>
    <row r="933150" spans="70:70" x14ac:dyDescent="0.25">
      <c r="BR933150" s="2394"/>
    </row>
    <row r="933151" spans="70:70" x14ac:dyDescent="0.25">
      <c r="BR933151" s="2381"/>
    </row>
    <row r="933175" spans="70:70" x14ac:dyDescent="0.25">
      <c r="BR933175" s="2394"/>
    </row>
    <row r="933176" spans="70:70" x14ac:dyDescent="0.25">
      <c r="BR933176" s="2381"/>
    </row>
    <row r="933200" spans="70:70" x14ac:dyDescent="0.25">
      <c r="BR933200" s="2394"/>
    </row>
    <row r="933201" spans="70:70" x14ac:dyDescent="0.25">
      <c r="BR933201" s="2381"/>
    </row>
    <row r="933225" spans="70:70" x14ac:dyDescent="0.25">
      <c r="BR933225" s="2394"/>
    </row>
    <row r="933226" spans="70:70" x14ac:dyDescent="0.25">
      <c r="BR933226" s="2381"/>
    </row>
    <row r="933250" spans="70:70" x14ac:dyDescent="0.25">
      <c r="BR933250" s="2394"/>
    </row>
    <row r="933251" spans="70:70" x14ac:dyDescent="0.25">
      <c r="BR933251" s="2381"/>
    </row>
    <row r="933275" spans="70:70" x14ac:dyDescent="0.25">
      <c r="BR933275" s="2394"/>
    </row>
    <row r="933276" spans="70:70" x14ac:dyDescent="0.25">
      <c r="BR933276" s="2381"/>
    </row>
    <row r="933300" spans="70:70" x14ac:dyDescent="0.25">
      <c r="BR933300" s="2394"/>
    </row>
    <row r="933301" spans="70:70" x14ac:dyDescent="0.25">
      <c r="BR933301" s="2381"/>
    </row>
    <row r="933325" spans="70:70" x14ac:dyDescent="0.25">
      <c r="BR933325" s="2394"/>
    </row>
    <row r="933326" spans="70:70" x14ac:dyDescent="0.25">
      <c r="BR933326" s="2381"/>
    </row>
    <row r="933350" spans="70:70" x14ac:dyDescent="0.25">
      <c r="BR933350" s="2394"/>
    </row>
    <row r="933351" spans="70:70" x14ac:dyDescent="0.25">
      <c r="BR933351" s="2381"/>
    </row>
    <row r="933375" spans="70:70" x14ac:dyDescent="0.25">
      <c r="BR933375" s="2394"/>
    </row>
    <row r="933376" spans="70:70" x14ac:dyDescent="0.25">
      <c r="BR933376" s="2381"/>
    </row>
    <row r="933400" spans="70:70" x14ac:dyDescent="0.25">
      <c r="BR933400" s="2394"/>
    </row>
    <row r="933401" spans="70:70" x14ac:dyDescent="0.25">
      <c r="BR933401" s="2381"/>
    </row>
    <row r="933425" spans="70:70" x14ac:dyDescent="0.25">
      <c r="BR933425" s="2394"/>
    </row>
    <row r="933426" spans="70:70" x14ac:dyDescent="0.25">
      <c r="BR933426" s="2381"/>
    </row>
    <row r="933450" spans="70:70" x14ac:dyDescent="0.25">
      <c r="BR933450" s="2394"/>
    </row>
    <row r="933451" spans="70:70" x14ac:dyDescent="0.25">
      <c r="BR933451" s="2381"/>
    </row>
    <row r="933475" spans="70:70" x14ac:dyDescent="0.25">
      <c r="BR933475" s="2394"/>
    </row>
    <row r="933476" spans="70:70" x14ac:dyDescent="0.25">
      <c r="BR933476" s="2381"/>
    </row>
    <row r="933500" spans="70:70" x14ac:dyDescent="0.25">
      <c r="BR933500" s="2394"/>
    </row>
    <row r="933501" spans="70:70" x14ac:dyDescent="0.25">
      <c r="BR933501" s="2381"/>
    </row>
    <row r="933525" spans="70:70" x14ac:dyDescent="0.25">
      <c r="BR933525" s="2394"/>
    </row>
    <row r="933526" spans="70:70" x14ac:dyDescent="0.25">
      <c r="BR933526" s="2381"/>
    </row>
    <row r="933550" spans="70:70" x14ac:dyDescent="0.25">
      <c r="BR933550" s="2394"/>
    </row>
    <row r="933551" spans="70:70" x14ac:dyDescent="0.25">
      <c r="BR933551" s="2381"/>
    </row>
    <row r="933575" spans="70:70" x14ac:dyDescent="0.25">
      <c r="BR933575" s="2394"/>
    </row>
    <row r="933576" spans="70:70" x14ac:dyDescent="0.25">
      <c r="BR933576" s="2381"/>
    </row>
    <row r="933600" spans="70:70" x14ac:dyDescent="0.25">
      <c r="BR933600" s="2394"/>
    </row>
    <row r="933601" spans="70:70" x14ac:dyDescent="0.25">
      <c r="BR933601" s="2381"/>
    </row>
    <row r="933625" spans="70:70" x14ac:dyDescent="0.25">
      <c r="BR933625" s="2394"/>
    </row>
    <row r="933626" spans="70:70" x14ac:dyDescent="0.25">
      <c r="BR933626" s="2381"/>
    </row>
    <row r="933650" spans="70:70" x14ac:dyDescent="0.25">
      <c r="BR933650" s="2394"/>
    </row>
    <row r="933651" spans="70:70" x14ac:dyDescent="0.25">
      <c r="BR933651" s="2381"/>
    </row>
    <row r="933675" spans="70:70" x14ac:dyDescent="0.25">
      <c r="BR933675" s="2394"/>
    </row>
    <row r="933676" spans="70:70" x14ac:dyDescent="0.25">
      <c r="BR933676" s="2381"/>
    </row>
    <row r="933700" spans="70:70" x14ac:dyDescent="0.25">
      <c r="BR933700" s="2394"/>
    </row>
    <row r="933701" spans="70:70" x14ac:dyDescent="0.25">
      <c r="BR933701" s="2381"/>
    </row>
    <row r="933725" spans="70:70" x14ac:dyDescent="0.25">
      <c r="BR933725" s="2394"/>
    </row>
    <row r="933726" spans="70:70" x14ac:dyDescent="0.25">
      <c r="BR933726" s="2381"/>
    </row>
    <row r="933750" spans="70:70" x14ac:dyDescent="0.25">
      <c r="BR933750" s="2394"/>
    </row>
    <row r="933751" spans="70:70" x14ac:dyDescent="0.25">
      <c r="BR933751" s="2381"/>
    </row>
    <row r="933775" spans="70:70" x14ac:dyDescent="0.25">
      <c r="BR933775" s="2394"/>
    </row>
    <row r="933776" spans="70:70" x14ac:dyDescent="0.25">
      <c r="BR933776" s="2381"/>
    </row>
    <row r="933800" spans="70:70" x14ac:dyDescent="0.25">
      <c r="BR933800" s="2394"/>
    </row>
    <row r="933801" spans="70:70" x14ac:dyDescent="0.25">
      <c r="BR933801" s="2381"/>
    </row>
    <row r="933825" spans="70:70" x14ac:dyDescent="0.25">
      <c r="BR933825" s="2394"/>
    </row>
    <row r="933826" spans="70:70" x14ac:dyDescent="0.25">
      <c r="BR933826" s="2381"/>
    </row>
    <row r="933850" spans="70:70" x14ac:dyDescent="0.25">
      <c r="BR933850" s="2394"/>
    </row>
    <row r="933851" spans="70:70" x14ac:dyDescent="0.25">
      <c r="BR933851" s="2381"/>
    </row>
    <row r="933875" spans="70:70" x14ac:dyDescent="0.25">
      <c r="BR933875" s="2394"/>
    </row>
    <row r="933876" spans="70:70" x14ac:dyDescent="0.25">
      <c r="BR933876" s="2381"/>
    </row>
    <row r="933900" spans="70:70" x14ac:dyDescent="0.25">
      <c r="BR933900" s="2394"/>
    </row>
    <row r="933901" spans="70:70" x14ac:dyDescent="0.25">
      <c r="BR933901" s="2381"/>
    </row>
    <row r="933925" spans="70:70" x14ac:dyDescent="0.25">
      <c r="BR933925" s="2394"/>
    </row>
    <row r="933926" spans="70:70" x14ac:dyDescent="0.25">
      <c r="BR933926" s="2381"/>
    </row>
    <row r="933950" spans="70:70" x14ac:dyDescent="0.25">
      <c r="BR933950" s="2394"/>
    </row>
    <row r="933951" spans="70:70" x14ac:dyDescent="0.25">
      <c r="BR933951" s="2381"/>
    </row>
    <row r="933975" spans="70:70" x14ac:dyDescent="0.25">
      <c r="BR933975" s="2394"/>
    </row>
    <row r="933976" spans="70:70" x14ac:dyDescent="0.25">
      <c r="BR933976" s="2381"/>
    </row>
    <row r="934000" spans="70:70" x14ac:dyDescent="0.25">
      <c r="BR934000" s="2394"/>
    </row>
    <row r="934001" spans="70:70" x14ac:dyDescent="0.25">
      <c r="BR934001" s="2381"/>
    </row>
    <row r="934025" spans="70:70" x14ac:dyDescent="0.25">
      <c r="BR934025" s="2394"/>
    </row>
    <row r="934026" spans="70:70" x14ac:dyDescent="0.25">
      <c r="BR934026" s="2381"/>
    </row>
    <row r="934050" spans="70:70" x14ac:dyDescent="0.25">
      <c r="BR934050" s="2394"/>
    </row>
    <row r="934051" spans="70:70" x14ac:dyDescent="0.25">
      <c r="BR934051" s="2381"/>
    </row>
    <row r="934075" spans="70:70" x14ac:dyDescent="0.25">
      <c r="BR934075" s="2394"/>
    </row>
    <row r="934076" spans="70:70" x14ac:dyDescent="0.25">
      <c r="BR934076" s="2381"/>
    </row>
    <row r="934100" spans="70:70" x14ac:dyDescent="0.25">
      <c r="BR934100" s="2394"/>
    </row>
    <row r="934101" spans="70:70" x14ac:dyDescent="0.25">
      <c r="BR934101" s="2381"/>
    </row>
    <row r="934125" spans="70:70" x14ac:dyDescent="0.25">
      <c r="BR934125" s="2394"/>
    </row>
    <row r="934126" spans="70:70" x14ac:dyDescent="0.25">
      <c r="BR934126" s="2381"/>
    </row>
    <row r="934150" spans="70:70" x14ac:dyDescent="0.25">
      <c r="BR934150" s="2394"/>
    </row>
    <row r="934151" spans="70:70" x14ac:dyDescent="0.25">
      <c r="BR934151" s="2381"/>
    </row>
    <row r="934175" spans="70:70" x14ac:dyDescent="0.25">
      <c r="BR934175" s="2394"/>
    </row>
    <row r="934176" spans="70:70" x14ac:dyDescent="0.25">
      <c r="BR934176" s="2381"/>
    </row>
    <row r="934200" spans="70:70" x14ac:dyDescent="0.25">
      <c r="BR934200" s="2394"/>
    </row>
    <row r="934201" spans="70:70" x14ac:dyDescent="0.25">
      <c r="BR934201" s="2381"/>
    </row>
    <row r="934225" spans="70:70" x14ac:dyDescent="0.25">
      <c r="BR934225" s="2394"/>
    </row>
    <row r="934226" spans="70:70" x14ac:dyDescent="0.25">
      <c r="BR934226" s="2381"/>
    </row>
    <row r="934250" spans="70:70" x14ac:dyDescent="0.25">
      <c r="BR934250" s="2394"/>
    </row>
    <row r="934251" spans="70:70" x14ac:dyDescent="0.25">
      <c r="BR934251" s="2381"/>
    </row>
    <row r="934275" spans="70:70" x14ac:dyDescent="0.25">
      <c r="BR934275" s="2394"/>
    </row>
    <row r="934276" spans="70:70" x14ac:dyDescent="0.25">
      <c r="BR934276" s="2381"/>
    </row>
    <row r="934300" spans="70:70" x14ac:dyDescent="0.25">
      <c r="BR934300" s="2394"/>
    </row>
    <row r="934301" spans="70:70" x14ac:dyDescent="0.25">
      <c r="BR934301" s="2381"/>
    </row>
    <row r="934325" spans="70:70" x14ac:dyDescent="0.25">
      <c r="BR934325" s="2394"/>
    </row>
    <row r="934326" spans="70:70" x14ac:dyDescent="0.25">
      <c r="BR934326" s="2381"/>
    </row>
    <row r="934350" spans="70:70" x14ac:dyDescent="0.25">
      <c r="BR934350" s="2394"/>
    </row>
    <row r="934351" spans="70:70" x14ac:dyDescent="0.25">
      <c r="BR934351" s="2381"/>
    </row>
    <row r="934375" spans="70:70" x14ac:dyDescent="0.25">
      <c r="BR934375" s="2394"/>
    </row>
    <row r="934376" spans="70:70" x14ac:dyDescent="0.25">
      <c r="BR934376" s="2381"/>
    </row>
    <row r="934400" spans="70:70" x14ac:dyDescent="0.25">
      <c r="BR934400" s="2394"/>
    </row>
    <row r="934401" spans="70:70" x14ac:dyDescent="0.25">
      <c r="BR934401" s="2381"/>
    </row>
    <row r="934425" spans="70:70" x14ac:dyDescent="0.25">
      <c r="BR934425" s="2394"/>
    </row>
    <row r="934426" spans="70:70" x14ac:dyDescent="0.25">
      <c r="BR934426" s="2381"/>
    </row>
    <row r="934450" spans="70:70" x14ac:dyDescent="0.25">
      <c r="BR934450" s="2394"/>
    </row>
    <row r="934451" spans="70:70" x14ac:dyDescent="0.25">
      <c r="BR934451" s="2381"/>
    </row>
    <row r="934475" spans="70:70" x14ac:dyDescent="0.25">
      <c r="BR934475" s="2394"/>
    </row>
    <row r="934476" spans="70:70" x14ac:dyDescent="0.25">
      <c r="BR934476" s="2381"/>
    </row>
    <row r="934500" spans="70:70" x14ac:dyDescent="0.25">
      <c r="BR934500" s="2394"/>
    </row>
    <row r="934501" spans="70:70" x14ac:dyDescent="0.25">
      <c r="BR934501" s="2381"/>
    </row>
    <row r="934525" spans="70:70" x14ac:dyDescent="0.25">
      <c r="BR934525" s="2394"/>
    </row>
    <row r="934526" spans="70:70" x14ac:dyDescent="0.25">
      <c r="BR934526" s="2381"/>
    </row>
    <row r="934550" spans="70:70" x14ac:dyDescent="0.25">
      <c r="BR934550" s="2394"/>
    </row>
    <row r="934551" spans="70:70" x14ac:dyDescent="0.25">
      <c r="BR934551" s="2381"/>
    </row>
    <row r="934575" spans="70:70" x14ac:dyDescent="0.25">
      <c r="BR934575" s="2394"/>
    </row>
    <row r="934576" spans="70:70" x14ac:dyDescent="0.25">
      <c r="BR934576" s="2381"/>
    </row>
    <row r="934600" spans="70:70" x14ac:dyDescent="0.25">
      <c r="BR934600" s="2394"/>
    </row>
    <row r="934601" spans="70:70" x14ac:dyDescent="0.25">
      <c r="BR934601" s="2381"/>
    </row>
    <row r="934625" spans="70:70" x14ac:dyDescent="0.25">
      <c r="BR934625" s="2394"/>
    </row>
    <row r="934626" spans="70:70" x14ac:dyDescent="0.25">
      <c r="BR934626" s="2381"/>
    </row>
    <row r="934650" spans="70:70" x14ac:dyDescent="0.25">
      <c r="BR934650" s="2394"/>
    </row>
    <row r="934651" spans="70:70" x14ac:dyDescent="0.25">
      <c r="BR934651" s="2381"/>
    </row>
    <row r="934675" spans="70:70" x14ac:dyDescent="0.25">
      <c r="BR934675" s="2394"/>
    </row>
    <row r="934676" spans="70:70" x14ac:dyDescent="0.25">
      <c r="BR934676" s="2381"/>
    </row>
    <row r="934700" spans="70:70" x14ac:dyDescent="0.25">
      <c r="BR934700" s="2394"/>
    </row>
    <row r="934701" spans="70:70" x14ac:dyDescent="0.25">
      <c r="BR934701" s="2381"/>
    </row>
    <row r="934725" spans="70:70" x14ac:dyDescent="0.25">
      <c r="BR934725" s="2394"/>
    </row>
    <row r="934726" spans="70:70" x14ac:dyDescent="0.25">
      <c r="BR934726" s="2381"/>
    </row>
    <row r="934750" spans="70:70" x14ac:dyDescent="0.25">
      <c r="BR934750" s="2394"/>
    </row>
    <row r="934751" spans="70:70" x14ac:dyDescent="0.25">
      <c r="BR934751" s="2381"/>
    </row>
    <row r="934775" spans="70:70" x14ac:dyDescent="0.25">
      <c r="BR934775" s="2394"/>
    </row>
    <row r="934776" spans="70:70" x14ac:dyDescent="0.25">
      <c r="BR934776" s="2381"/>
    </row>
    <row r="934800" spans="70:70" x14ac:dyDescent="0.25">
      <c r="BR934800" s="2394"/>
    </row>
    <row r="934801" spans="70:70" x14ac:dyDescent="0.25">
      <c r="BR934801" s="2381"/>
    </row>
    <row r="934825" spans="70:70" x14ac:dyDescent="0.25">
      <c r="BR934825" s="2394"/>
    </row>
    <row r="934826" spans="70:70" x14ac:dyDescent="0.25">
      <c r="BR934826" s="2381"/>
    </row>
    <row r="934850" spans="70:70" x14ac:dyDescent="0.25">
      <c r="BR934850" s="2394"/>
    </row>
    <row r="934851" spans="70:70" x14ac:dyDescent="0.25">
      <c r="BR934851" s="2381"/>
    </row>
    <row r="934875" spans="70:70" x14ac:dyDescent="0.25">
      <c r="BR934875" s="2394"/>
    </row>
    <row r="934876" spans="70:70" x14ac:dyDescent="0.25">
      <c r="BR934876" s="2381"/>
    </row>
    <row r="934900" spans="70:70" x14ac:dyDescent="0.25">
      <c r="BR934900" s="2394"/>
    </row>
    <row r="934901" spans="70:70" x14ac:dyDescent="0.25">
      <c r="BR934901" s="2381"/>
    </row>
    <row r="934925" spans="70:70" x14ac:dyDescent="0.25">
      <c r="BR934925" s="2394"/>
    </row>
    <row r="934926" spans="70:70" x14ac:dyDescent="0.25">
      <c r="BR934926" s="2381"/>
    </row>
    <row r="934950" spans="70:70" x14ac:dyDescent="0.25">
      <c r="BR934950" s="2394"/>
    </row>
    <row r="934951" spans="70:70" x14ac:dyDescent="0.25">
      <c r="BR934951" s="2381"/>
    </row>
    <row r="934975" spans="70:70" x14ac:dyDescent="0.25">
      <c r="BR934975" s="2394"/>
    </row>
    <row r="934976" spans="70:70" x14ac:dyDescent="0.25">
      <c r="BR934976" s="2381"/>
    </row>
    <row r="935000" spans="70:70" x14ac:dyDescent="0.25">
      <c r="BR935000" s="2394"/>
    </row>
    <row r="935001" spans="70:70" x14ac:dyDescent="0.25">
      <c r="BR935001" s="2381"/>
    </row>
    <row r="935025" spans="70:70" x14ac:dyDescent="0.25">
      <c r="BR935025" s="2394"/>
    </row>
    <row r="935026" spans="70:70" x14ac:dyDescent="0.25">
      <c r="BR935026" s="2381"/>
    </row>
    <row r="935050" spans="70:70" x14ac:dyDescent="0.25">
      <c r="BR935050" s="2394"/>
    </row>
    <row r="935051" spans="70:70" x14ac:dyDescent="0.25">
      <c r="BR935051" s="2381"/>
    </row>
    <row r="935075" spans="70:70" x14ac:dyDescent="0.25">
      <c r="BR935075" s="2394"/>
    </row>
    <row r="935076" spans="70:70" x14ac:dyDescent="0.25">
      <c r="BR935076" s="2381"/>
    </row>
    <row r="935100" spans="70:70" x14ac:dyDescent="0.25">
      <c r="BR935100" s="2394"/>
    </row>
    <row r="935101" spans="70:70" x14ac:dyDescent="0.25">
      <c r="BR935101" s="2381"/>
    </row>
    <row r="935125" spans="70:70" x14ac:dyDescent="0.25">
      <c r="BR935125" s="2394"/>
    </row>
    <row r="935126" spans="70:70" x14ac:dyDescent="0.25">
      <c r="BR935126" s="2381"/>
    </row>
    <row r="935150" spans="70:70" x14ac:dyDescent="0.25">
      <c r="BR935150" s="2394"/>
    </row>
    <row r="935151" spans="70:70" x14ac:dyDescent="0.25">
      <c r="BR935151" s="2381"/>
    </row>
    <row r="935175" spans="70:70" x14ac:dyDescent="0.25">
      <c r="BR935175" s="2394"/>
    </row>
    <row r="935176" spans="70:70" x14ac:dyDescent="0.25">
      <c r="BR935176" s="2381"/>
    </row>
    <row r="935200" spans="70:70" x14ac:dyDescent="0.25">
      <c r="BR935200" s="2394"/>
    </row>
    <row r="935201" spans="70:70" x14ac:dyDescent="0.25">
      <c r="BR935201" s="2381"/>
    </row>
    <row r="935225" spans="70:70" x14ac:dyDescent="0.25">
      <c r="BR935225" s="2394"/>
    </row>
    <row r="935226" spans="70:70" x14ac:dyDescent="0.25">
      <c r="BR935226" s="2381"/>
    </row>
    <row r="935250" spans="70:70" x14ac:dyDescent="0.25">
      <c r="BR935250" s="2394"/>
    </row>
    <row r="935251" spans="70:70" x14ac:dyDescent="0.25">
      <c r="BR935251" s="2381"/>
    </row>
    <row r="935275" spans="70:70" x14ac:dyDescent="0.25">
      <c r="BR935275" s="2394"/>
    </row>
    <row r="935276" spans="70:70" x14ac:dyDescent="0.25">
      <c r="BR935276" s="2381"/>
    </row>
    <row r="935300" spans="70:70" x14ac:dyDescent="0.25">
      <c r="BR935300" s="2394"/>
    </row>
    <row r="935301" spans="70:70" x14ac:dyDescent="0.25">
      <c r="BR935301" s="2381"/>
    </row>
    <row r="935325" spans="70:70" x14ac:dyDescent="0.25">
      <c r="BR935325" s="2394"/>
    </row>
    <row r="935326" spans="70:70" x14ac:dyDescent="0.25">
      <c r="BR935326" s="2381"/>
    </row>
    <row r="935350" spans="70:70" x14ac:dyDescent="0.25">
      <c r="BR935350" s="2394"/>
    </row>
    <row r="935351" spans="70:70" x14ac:dyDescent="0.25">
      <c r="BR935351" s="2381"/>
    </row>
    <row r="935375" spans="70:70" x14ac:dyDescent="0.25">
      <c r="BR935375" s="2394"/>
    </row>
    <row r="935376" spans="70:70" x14ac:dyDescent="0.25">
      <c r="BR935376" s="2381"/>
    </row>
    <row r="935400" spans="70:70" x14ac:dyDescent="0.25">
      <c r="BR935400" s="2394"/>
    </row>
    <row r="935401" spans="70:70" x14ac:dyDescent="0.25">
      <c r="BR935401" s="2381"/>
    </row>
    <row r="935425" spans="70:70" x14ac:dyDescent="0.25">
      <c r="BR935425" s="2394"/>
    </row>
    <row r="935426" spans="70:70" x14ac:dyDescent="0.25">
      <c r="BR935426" s="2381"/>
    </row>
    <row r="935450" spans="70:70" x14ac:dyDescent="0.25">
      <c r="BR935450" s="2394"/>
    </row>
    <row r="935451" spans="70:70" x14ac:dyDescent="0.25">
      <c r="BR935451" s="2381"/>
    </row>
    <row r="935475" spans="70:70" x14ac:dyDescent="0.25">
      <c r="BR935475" s="2394"/>
    </row>
    <row r="935476" spans="70:70" x14ac:dyDescent="0.25">
      <c r="BR935476" s="2381"/>
    </row>
    <row r="935500" spans="70:70" x14ac:dyDescent="0.25">
      <c r="BR935500" s="2394"/>
    </row>
    <row r="935501" spans="70:70" x14ac:dyDescent="0.25">
      <c r="BR935501" s="2381"/>
    </row>
    <row r="935525" spans="70:70" x14ac:dyDescent="0.25">
      <c r="BR935525" s="2394"/>
    </row>
    <row r="935526" spans="70:70" x14ac:dyDescent="0.25">
      <c r="BR935526" s="2381"/>
    </row>
    <row r="935550" spans="70:70" x14ac:dyDescent="0.25">
      <c r="BR935550" s="2394"/>
    </row>
    <row r="935551" spans="70:70" x14ac:dyDescent="0.25">
      <c r="BR935551" s="2381"/>
    </row>
    <row r="935575" spans="70:70" x14ac:dyDescent="0.25">
      <c r="BR935575" s="2394"/>
    </row>
    <row r="935576" spans="70:70" x14ac:dyDescent="0.25">
      <c r="BR935576" s="2381"/>
    </row>
    <row r="935600" spans="70:70" x14ac:dyDescent="0.25">
      <c r="BR935600" s="2394"/>
    </row>
    <row r="935601" spans="70:70" x14ac:dyDescent="0.25">
      <c r="BR935601" s="2381"/>
    </row>
    <row r="935625" spans="70:70" x14ac:dyDescent="0.25">
      <c r="BR935625" s="2394"/>
    </row>
    <row r="935626" spans="70:70" x14ac:dyDescent="0.25">
      <c r="BR935626" s="2381"/>
    </row>
    <row r="935650" spans="70:70" x14ac:dyDescent="0.25">
      <c r="BR935650" s="2394"/>
    </row>
    <row r="935651" spans="70:70" x14ac:dyDescent="0.25">
      <c r="BR935651" s="2381"/>
    </row>
    <row r="935675" spans="70:70" x14ac:dyDescent="0.25">
      <c r="BR935675" s="2394"/>
    </row>
    <row r="935676" spans="70:70" x14ac:dyDescent="0.25">
      <c r="BR935676" s="2381"/>
    </row>
    <row r="935700" spans="70:70" x14ac:dyDescent="0.25">
      <c r="BR935700" s="2394"/>
    </row>
    <row r="935701" spans="70:70" x14ac:dyDescent="0.25">
      <c r="BR935701" s="2381"/>
    </row>
    <row r="935725" spans="70:70" x14ac:dyDescent="0.25">
      <c r="BR935725" s="2394"/>
    </row>
    <row r="935726" spans="70:70" x14ac:dyDescent="0.25">
      <c r="BR935726" s="2381"/>
    </row>
    <row r="935750" spans="70:70" x14ac:dyDescent="0.25">
      <c r="BR935750" s="2394"/>
    </row>
    <row r="935751" spans="70:70" x14ac:dyDescent="0.25">
      <c r="BR935751" s="2381"/>
    </row>
    <row r="935775" spans="70:70" x14ac:dyDescent="0.25">
      <c r="BR935775" s="2394"/>
    </row>
    <row r="935776" spans="70:70" x14ac:dyDescent="0.25">
      <c r="BR935776" s="2381"/>
    </row>
    <row r="935800" spans="70:70" x14ac:dyDescent="0.25">
      <c r="BR935800" s="2394"/>
    </row>
    <row r="935801" spans="70:70" x14ac:dyDescent="0.25">
      <c r="BR935801" s="2381"/>
    </row>
    <row r="935825" spans="70:70" x14ac:dyDescent="0.25">
      <c r="BR935825" s="2394"/>
    </row>
    <row r="935826" spans="70:70" x14ac:dyDescent="0.25">
      <c r="BR935826" s="2381"/>
    </row>
    <row r="935850" spans="70:70" x14ac:dyDescent="0.25">
      <c r="BR935850" s="2394"/>
    </row>
    <row r="935851" spans="70:70" x14ac:dyDescent="0.25">
      <c r="BR935851" s="2381"/>
    </row>
    <row r="935875" spans="70:70" x14ac:dyDescent="0.25">
      <c r="BR935875" s="2394"/>
    </row>
    <row r="935876" spans="70:70" x14ac:dyDescent="0.25">
      <c r="BR935876" s="2381"/>
    </row>
    <row r="935900" spans="70:70" x14ac:dyDescent="0.25">
      <c r="BR935900" s="2394"/>
    </row>
    <row r="935901" spans="70:70" x14ac:dyDescent="0.25">
      <c r="BR935901" s="2381"/>
    </row>
    <row r="935925" spans="70:70" x14ac:dyDescent="0.25">
      <c r="BR935925" s="2394"/>
    </row>
    <row r="935926" spans="70:70" x14ac:dyDescent="0.25">
      <c r="BR935926" s="2381"/>
    </row>
    <row r="935950" spans="70:70" x14ac:dyDescent="0.25">
      <c r="BR935950" s="2394"/>
    </row>
    <row r="935951" spans="70:70" x14ac:dyDescent="0.25">
      <c r="BR935951" s="2381"/>
    </row>
    <row r="935975" spans="70:70" x14ac:dyDescent="0.25">
      <c r="BR935975" s="2394"/>
    </row>
    <row r="935976" spans="70:70" x14ac:dyDescent="0.25">
      <c r="BR935976" s="2381"/>
    </row>
    <row r="936000" spans="70:70" x14ac:dyDescent="0.25">
      <c r="BR936000" s="2394"/>
    </row>
    <row r="936001" spans="70:70" x14ac:dyDescent="0.25">
      <c r="BR936001" s="2381"/>
    </row>
    <row r="936025" spans="70:70" x14ac:dyDescent="0.25">
      <c r="BR936025" s="2394"/>
    </row>
    <row r="936026" spans="70:70" x14ac:dyDescent="0.25">
      <c r="BR936026" s="2381"/>
    </row>
    <row r="936050" spans="70:70" x14ac:dyDescent="0.25">
      <c r="BR936050" s="2394"/>
    </row>
    <row r="936051" spans="70:70" x14ac:dyDescent="0.25">
      <c r="BR936051" s="2381"/>
    </row>
    <row r="936075" spans="70:70" x14ac:dyDescent="0.25">
      <c r="BR936075" s="2394"/>
    </row>
    <row r="936076" spans="70:70" x14ac:dyDescent="0.25">
      <c r="BR936076" s="2381"/>
    </row>
    <row r="936100" spans="70:70" x14ac:dyDescent="0.25">
      <c r="BR936100" s="2394"/>
    </row>
    <row r="936101" spans="70:70" x14ac:dyDescent="0.25">
      <c r="BR936101" s="2381"/>
    </row>
    <row r="936125" spans="70:70" x14ac:dyDescent="0.25">
      <c r="BR936125" s="2394"/>
    </row>
    <row r="936126" spans="70:70" x14ac:dyDescent="0.25">
      <c r="BR936126" s="2381"/>
    </row>
    <row r="936150" spans="70:70" x14ac:dyDescent="0.25">
      <c r="BR936150" s="2394"/>
    </row>
    <row r="936151" spans="70:70" x14ac:dyDescent="0.25">
      <c r="BR936151" s="2381"/>
    </row>
    <row r="936175" spans="70:70" x14ac:dyDescent="0.25">
      <c r="BR936175" s="2394"/>
    </row>
    <row r="936176" spans="70:70" x14ac:dyDescent="0.25">
      <c r="BR936176" s="2381"/>
    </row>
    <row r="936200" spans="70:70" x14ac:dyDescent="0.25">
      <c r="BR936200" s="2394"/>
    </row>
    <row r="936201" spans="70:70" x14ac:dyDescent="0.25">
      <c r="BR936201" s="2381"/>
    </row>
    <row r="936225" spans="70:70" x14ac:dyDescent="0.25">
      <c r="BR936225" s="2394"/>
    </row>
    <row r="936226" spans="70:70" x14ac:dyDescent="0.25">
      <c r="BR936226" s="2381"/>
    </row>
    <row r="936250" spans="70:70" x14ac:dyDescent="0.25">
      <c r="BR936250" s="2394"/>
    </row>
    <row r="936251" spans="70:70" x14ac:dyDescent="0.25">
      <c r="BR936251" s="2381"/>
    </row>
    <row r="936275" spans="70:70" x14ac:dyDescent="0.25">
      <c r="BR936275" s="2394"/>
    </row>
    <row r="936276" spans="70:70" x14ac:dyDescent="0.25">
      <c r="BR936276" s="2381"/>
    </row>
    <row r="936300" spans="70:70" x14ac:dyDescent="0.25">
      <c r="BR936300" s="2394"/>
    </row>
    <row r="936301" spans="70:70" x14ac:dyDescent="0.25">
      <c r="BR936301" s="2381"/>
    </row>
    <row r="936325" spans="70:70" x14ac:dyDescent="0.25">
      <c r="BR936325" s="2394"/>
    </row>
    <row r="936326" spans="70:70" x14ac:dyDescent="0.25">
      <c r="BR936326" s="2381"/>
    </row>
    <row r="936350" spans="70:70" x14ac:dyDescent="0.25">
      <c r="BR936350" s="2394"/>
    </row>
    <row r="936351" spans="70:70" x14ac:dyDescent="0.25">
      <c r="BR936351" s="2381"/>
    </row>
    <row r="936375" spans="70:70" x14ac:dyDescent="0.25">
      <c r="BR936375" s="2394"/>
    </row>
    <row r="936376" spans="70:70" x14ac:dyDescent="0.25">
      <c r="BR936376" s="2381"/>
    </row>
    <row r="936400" spans="70:70" x14ac:dyDescent="0.25">
      <c r="BR936400" s="2394"/>
    </row>
    <row r="936401" spans="70:70" x14ac:dyDescent="0.25">
      <c r="BR936401" s="2381"/>
    </row>
    <row r="936425" spans="70:70" x14ac:dyDescent="0.25">
      <c r="BR936425" s="2394"/>
    </row>
    <row r="936426" spans="70:70" x14ac:dyDescent="0.25">
      <c r="BR936426" s="2381"/>
    </row>
    <row r="936450" spans="70:70" x14ac:dyDescent="0.25">
      <c r="BR936450" s="2394"/>
    </row>
    <row r="936451" spans="70:70" x14ac:dyDescent="0.25">
      <c r="BR936451" s="2381"/>
    </row>
    <row r="936475" spans="70:70" x14ac:dyDescent="0.25">
      <c r="BR936475" s="2394"/>
    </row>
    <row r="936476" spans="70:70" x14ac:dyDescent="0.25">
      <c r="BR936476" s="2381"/>
    </row>
    <row r="936500" spans="70:70" x14ac:dyDescent="0.25">
      <c r="BR936500" s="2394"/>
    </row>
    <row r="936501" spans="70:70" x14ac:dyDescent="0.25">
      <c r="BR936501" s="2381"/>
    </row>
    <row r="936525" spans="70:70" x14ac:dyDescent="0.25">
      <c r="BR936525" s="2394"/>
    </row>
    <row r="936526" spans="70:70" x14ac:dyDescent="0.25">
      <c r="BR936526" s="2381"/>
    </row>
    <row r="936550" spans="70:70" x14ac:dyDescent="0.25">
      <c r="BR936550" s="2394"/>
    </row>
    <row r="936551" spans="70:70" x14ac:dyDescent="0.25">
      <c r="BR936551" s="2381"/>
    </row>
    <row r="936575" spans="70:70" x14ac:dyDescent="0.25">
      <c r="BR936575" s="2394"/>
    </row>
    <row r="936576" spans="70:70" x14ac:dyDescent="0.25">
      <c r="BR936576" s="2381"/>
    </row>
    <row r="936600" spans="70:70" x14ac:dyDescent="0.25">
      <c r="BR936600" s="2394"/>
    </row>
    <row r="936601" spans="70:70" x14ac:dyDescent="0.25">
      <c r="BR936601" s="2381"/>
    </row>
    <row r="936625" spans="70:70" x14ac:dyDescent="0.25">
      <c r="BR936625" s="2394"/>
    </row>
    <row r="936626" spans="70:70" x14ac:dyDescent="0.25">
      <c r="BR936626" s="2381"/>
    </row>
    <row r="936650" spans="70:70" x14ac:dyDescent="0.25">
      <c r="BR936650" s="2394"/>
    </row>
    <row r="936651" spans="70:70" x14ac:dyDescent="0.25">
      <c r="BR936651" s="2381"/>
    </row>
    <row r="936675" spans="70:70" x14ac:dyDescent="0.25">
      <c r="BR936675" s="2394"/>
    </row>
    <row r="936676" spans="70:70" x14ac:dyDescent="0.25">
      <c r="BR936676" s="2381"/>
    </row>
    <row r="936700" spans="70:70" x14ac:dyDescent="0.25">
      <c r="BR936700" s="2394"/>
    </row>
    <row r="936701" spans="70:70" x14ac:dyDescent="0.25">
      <c r="BR936701" s="2381"/>
    </row>
    <row r="936725" spans="70:70" x14ac:dyDescent="0.25">
      <c r="BR936725" s="2394"/>
    </row>
    <row r="936726" spans="70:70" x14ac:dyDescent="0.25">
      <c r="BR936726" s="2381"/>
    </row>
    <row r="936750" spans="70:70" x14ac:dyDescent="0.25">
      <c r="BR936750" s="2394"/>
    </row>
    <row r="936751" spans="70:70" x14ac:dyDescent="0.25">
      <c r="BR936751" s="2381"/>
    </row>
    <row r="936775" spans="70:70" x14ac:dyDescent="0.25">
      <c r="BR936775" s="2394"/>
    </row>
    <row r="936776" spans="70:70" x14ac:dyDescent="0.25">
      <c r="BR936776" s="2381"/>
    </row>
    <row r="936800" spans="70:70" x14ac:dyDescent="0.25">
      <c r="BR936800" s="2394"/>
    </row>
    <row r="936801" spans="70:70" x14ac:dyDescent="0.25">
      <c r="BR936801" s="2381"/>
    </row>
    <row r="936825" spans="70:70" x14ac:dyDescent="0.25">
      <c r="BR936825" s="2394"/>
    </row>
    <row r="936826" spans="70:70" x14ac:dyDescent="0.25">
      <c r="BR936826" s="2381"/>
    </row>
    <row r="936850" spans="70:70" x14ac:dyDescent="0.25">
      <c r="BR936850" s="2394"/>
    </row>
    <row r="936851" spans="70:70" x14ac:dyDescent="0.25">
      <c r="BR936851" s="2381"/>
    </row>
    <row r="936875" spans="70:70" x14ac:dyDescent="0.25">
      <c r="BR936875" s="2394"/>
    </row>
    <row r="936876" spans="70:70" x14ac:dyDescent="0.25">
      <c r="BR936876" s="2381"/>
    </row>
    <row r="936900" spans="70:70" x14ac:dyDescent="0.25">
      <c r="BR936900" s="2394"/>
    </row>
    <row r="936901" spans="70:70" x14ac:dyDescent="0.25">
      <c r="BR936901" s="2381"/>
    </row>
    <row r="936925" spans="70:70" x14ac:dyDescent="0.25">
      <c r="BR936925" s="2394"/>
    </row>
    <row r="936926" spans="70:70" x14ac:dyDescent="0.25">
      <c r="BR936926" s="2381"/>
    </row>
    <row r="936950" spans="70:70" x14ac:dyDescent="0.25">
      <c r="BR936950" s="2394"/>
    </row>
    <row r="936951" spans="70:70" x14ac:dyDescent="0.25">
      <c r="BR936951" s="2381"/>
    </row>
    <row r="936975" spans="70:70" x14ac:dyDescent="0.25">
      <c r="BR936975" s="2394"/>
    </row>
    <row r="936976" spans="70:70" x14ac:dyDescent="0.25">
      <c r="BR936976" s="2381"/>
    </row>
    <row r="937000" spans="70:70" x14ac:dyDescent="0.25">
      <c r="BR937000" s="2394"/>
    </row>
    <row r="937001" spans="70:70" x14ac:dyDescent="0.25">
      <c r="BR937001" s="2381"/>
    </row>
    <row r="937025" spans="70:70" x14ac:dyDescent="0.25">
      <c r="BR937025" s="2394"/>
    </row>
    <row r="937026" spans="70:70" x14ac:dyDescent="0.25">
      <c r="BR937026" s="2381"/>
    </row>
    <row r="937050" spans="70:70" x14ac:dyDescent="0.25">
      <c r="BR937050" s="2394"/>
    </row>
    <row r="937051" spans="70:70" x14ac:dyDescent="0.25">
      <c r="BR937051" s="2381"/>
    </row>
    <row r="937075" spans="70:70" x14ac:dyDescent="0.25">
      <c r="BR937075" s="2394"/>
    </row>
    <row r="937076" spans="70:70" x14ac:dyDescent="0.25">
      <c r="BR937076" s="2381"/>
    </row>
    <row r="937100" spans="70:70" x14ac:dyDescent="0.25">
      <c r="BR937100" s="2394"/>
    </row>
    <row r="937101" spans="70:70" x14ac:dyDescent="0.25">
      <c r="BR937101" s="2381"/>
    </row>
    <row r="937125" spans="70:70" x14ac:dyDescent="0.25">
      <c r="BR937125" s="2394"/>
    </row>
    <row r="937126" spans="70:70" x14ac:dyDescent="0.25">
      <c r="BR937126" s="2381"/>
    </row>
    <row r="937150" spans="70:70" x14ac:dyDescent="0.25">
      <c r="BR937150" s="2394"/>
    </row>
    <row r="937151" spans="70:70" x14ac:dyDescent="0.25">
      <c r="BR937151" s="2381"/>
    </row>
    <row r="937175" spans="70:70" x14ac:dyDescent="0.25">
      <c r="BR937175" s="2394"/>
    </row>
    <row r="937176" spans="70:70" x14ac:dyDescent="0.25">
      <c r="BR937176" s="2381"/>
    </row>
    <row r="937200" spans="70:70" x14ac:dyDescent="0.25">
      <c r="BR937200" s="2394"/>
    </row>
    <row r="937201" spans="70:70" x14ac:dyDescent="0.25">
      <c r="BR937201" s="2381"/>
    </row>
    <row r="937225" spans="70:70" x14ac:dyDescent="0.25">
      <c r="BR937225" s="2394"/>
    </row>
    <row r="937226" spans="70:70" x14ac:dyDescent="0.25">
      <c r="BR937226" s="2381"/>
    </row>
    <row r="937250" spans="70:70" x14ac:dyDescent="0.25">
      <c r="BR937250" s="2394"/>
    </row>
    <row r="937251" spans="70:70" x14ac:dyDescent="0.25">
      <c r="BR937251" s="2381"/>
    </row>
    <row r="937275" spans="70:70" x14ac:dyDescent="0.25">
      <c r="BR937275" s="2394"/>
    </row>
    <row r="937276" spans="70:70" x14ac:dyDescent="0.25">
      <c r="BR937276" s="2381"/>
    </row>
    <row r="937300" spans="70:70" x14ac:dyDescent="0.25">
      <c r="BR937300" s="2394"/>
    </row>
    <row r="937301" spans="70:70" x14ac:dyDescent="0.25">
      <c r="BR937301" s="2381"/>
    </row>
    <row r="937325" spans="70:70" x14ac:dyDescent="0.25">
      <c r="BR937325" s="2394"/>
    </row>
    <row r="937326" spans="70:70" x14ac:dyDescent="0.25">
      <c r="BR937326" s="2381"/>
    </row>
    <row r="937350" spans="70:70" x14ac:dyDescent="0.25">
      <c r="BR937350" s="2394"/>
    </row>
    <row r="937351" spans="70:70" x14ac:dyDescent="0.25">
      <c r="BR937351" s="2381"/>
    </row>
    <row r="937375" spans="70:70" x14ac:dyDescent="0.25">
      <c r="BR937375" s="2394"/>
    </row>
    <row r="937376" spans="70:70" x14ac:dyDescent="0.25">
      <c r="BR937376" s="2381"/>
    </row>
    <row r="937400" spans="70:70" x14ac:dyDescent="0.25">
      <c r="BR937400" s="2394"/>
    </row>
    <row r="937401" spans="70:70" x14ac:dyDescent="0.25">
      <c r="BR937401" s="2381"/>
    </row>
    <row r="937425" spans="70:70" x14ac:dyDescent="0.25">
      <c r="BR937425" s="2394"/>
    </row>
    <row r="937426" spans="70:70" x14ac:dyDescent="0.25">
      <c r="BR937426" s="2381"/>
    </row>
    <row r="937450" spans="70:70" x14ac:dyDescent="0.25">
      <c r="BR937450" s="2394"/>
    </row>
    <row r="937451" spans="70:70" x14ac:dyDescent="0.25">
      <c r="BR937451" s="2381"/>
    </row>
    <row r="937475" spans="70:70" x14ac:dyDescent="0.25">
      <c r="BR937475" s="2394"/>
    </row>
    <row r="937476" spans="70:70" x14ac:dyDescent="0.25">
      <c r="BR937476" s="2381"/>
    </row>
    <row r="937500" spans="70:70" x14ac:dyDescent="0.25">
      <c r="BR937500" s="2394"/>
    </row>
    <row r="937501" spans="70:70" x14ac:dyDescent="0.25">
      <c r="BR937501" s="2381"/>
    </row>
    <row r="937525" spans="70:70" x14ac:dyDescent="0.25">
      <c r="BR937525" s="2394"/>
    </row>
    <row r="937526" spans="70:70" x14ac:dyDescent="0.25">
      <c r="BR937526" s="2381"/>
    </row>
    <row r="937550" spans="70:70" x14ac:dyDescent="0.25">
      <c r="BR937550" s="2394"/>
    </row>
    <row r="937551" spans="70:70" x14ac:dyDescent="0.25">
      <c r="BR937551" s="2381"/>
    </row>
    <row r="937575" spans="70:70" x14ac:dyDescent="0.25">
      <c r="BR937575" s="2394"/>
    </row>
    <row r="937576" spans="70:70" x14ac:dyDescent="0.25">
      <c r="BR937576" s="2381"/>
    </row>
    <row r="937600" spans="70:70" x14ac:dyDescent="0.25">
      <c r="BR937600" s="2394"/>
    </row>
    <row r="937601" spans="70:70" x14ac:dyDescent="0.25">
      <c r="BR937601" s="2381"/>
    </row>
    <row r="937625" spans="70:70" x14ac:dyDescent="0.25">
      <c r="BR937625" s="2394"/>
    </row>
    <row r="937626" spans="70:70" x14ac:dyDescent="0.25">
      <c r="BR937626" s="2381"/>
    </row>
    <row r="937650" spans="70:70" x14ac:dyDescent="0.25">
      <c r="BR937650" s="2394"/>
    </row>
    <row r="937651" spans="70:70" x14ac:dyDescent="0.25">
      <c r="BR937651" s="2381"/>
    </row>
    <row r="937675" spans="70:70" x14ac:dyDescent="0.25">
      <c r="BR937675" s="2394"/>
    </row>
    <row r="937676" spans="70:70" x14ac:dyDescent="0.25">
      <c r="BR937676" s="2381"/>
    </row>
    <row r="937700" spans="70:70" x14ac:dyDescent="0.25">
      <c r="BR937700" s="2394"/>
    </row>
    <row r="937701" spans="70:70" x14ac:dyDescent="0.25">
      <c r="BR937701" s="2381"/>
    </row>
    <row r="937725" spans="70:70" x14ac:dyDescent="0.25">
      <c r="BR937725" s="2394"/>
    </row>
    <row r="937726" spans="70:70" x14ac:dyDescent="0.25">
      <c r="BR937726" s="2381"/>
    </row>
    <row r="937750" spans="70:70" x14ac:dyDescent="0.25">
      <c r="BR937750" s="2394"/>
    </row>
    <row r="937751" spans="70:70" x14ac:dyDescent="0.25">
      <c r="BR937751" s="2381"/>
    </row>
    <row r="937775" spans="70:70" x14ac:dyDescent="0.25">
      <c r="BR937775" s="2394"/>
    </row>
    <row r="937776" spans="70:70" x14ac:dyDescent="0.25">
      <c r="BR937776" s="2381"/>
    </row>
    <row r="937800" spans="70:70" x14ac:dyDescent="0.25">
      <c r="BR937800" s="2394"/>
    </row>
    <row r="937801" spans="70:70" x14ac:dyDescent="0.25">
      <c r="BR937801" s="2381"/>
    </row>
    <row r="937825" spans="70:70" x14ac:dyDescent="0.25">
      <c r="BR937825" s="2394"/>
    </row>
    <row r="937826" spans="70:70" x14ac:dyDescent="0.25">
      <c r="BR937826" s="2381"/>
    </row>
    <row r="937850" spans="70:70" x14ac:dyDescent="0.25">
      <c r="BR937850" s="2394"/>
    </row>
    <row r="937851" spans="70:70" x14ac:dyDescent="0.25">
      <c r="BR937851" s="2381"/>
    </row>
    <row r="937875" spans="70:70" x14ac:dyDescent="0.25">
      <c r="BR937875" s="2394"/>
    </row>
    <row r="937876" spans="70:70" x14ac:dyDescent="0.25">
      <c r="BR937876" s="2381"/>
    </row>
    <row r="937900" spans="70:70" x14ac:dyDescent="0.25">
      <c r="BR937900" s="2394"/>
    </row>
    <row r="937901" spans="70:70" x14ac:dyDescent="0.25">
      <c r="BR937901" s="2381"/>
    </row>
    <row r="937925" spans="70:70" x14ac:dyDescent="0.25">
      <c r="BR937925" s="2394"/>
    </row>
    <row r="937926" spans="70:70" x14ac:dyDescent="0.25">
      <c r="BR937926" s="2381"/>
    </row>
    <row r="937950" spans="70:70" x14ac:dyDescent="0.25">
      <c r="BR937950" s="2394"/>
    </row>
    <row r="937951" spans="70:70" x14ac:dyDescent="0.25">
      <c r="BR937951" s="2381"/>
    </row>
    <row r="937975" spans="70:70" x14ac:dyDescent="0.25">
      <c r="BR937975" s="2394"/>
    </row>
    <row r="937976" spans="70:70" x14ac:dyDescent="0.25">
      <c r="BR937976" s="2381"/>
    </row>
    <row r="938000" spans="70:70" x14ac:dyDescent="0.25">
      <c r="BR938000" s="2394"/>
    </row>
    <row r="938001" spans="70:70" x14ac:dyDescent="0.25">
      <c r="BR938001" s="2381"/>
    </row>
    <row r="938025" spans="70:70" x14ac:dyDescent="0.25">
      <c r="BR938025" s="2394"/>
    </row>
    <row r="938026" spans="70:70" x14ac:dyDescent="0.25">
      <c r="BR938026" s="2381"/>
    </row>
    <row r="938050" spans="70:70" x14ac:dyDescent="0.25">
      <c r="BR938050" s="2394"/>
    </row>
    <row r="938051" spans="70:70" x14ac:dyDescent="0.25">
      <c r="BR938051" s="2381"/>
    </row>
    <row r="938075" spans="70:70" x14ac:dyDescent="0.25">
      <c r="BR938075" s="2394"/>
    </row>
    <row r="938076" spans="70:70" x14ac:dyDescent="0.25">
      <c r="BR938076" s="2381"/>
    </row>
    <row r="938100" spans="70:70" x14ac:dyDescent="0.25">
      <c r="BR938100" s="2394"/>
    </row>
    <row r="938101" spans="70:70" x14ac:dyDescent="0.25">
      <c r="BR938101" s="2381"/>
    </row>
    <row r="938125" spans="70:70" x14ac:dyDescent="0.25">
      <c r="BR938125" s="2394"/>
    </row>
    <row r="938126" spans="70:70" x14ac:dyDescent="0.25">
      <c r="BR938126" s="2381"/>
    </row>
    <row r="938150" spans="70:70" x14ac:dyDescent="0.25">
      <c r="BR938150" s="2394"/>
    </row>
    <row r="938151" spans="70:70" x14ac:dyDescent="0.25">
      <c r="BR938151" s="2381"/>
    </row>
    <row r="938175" spans="70:70" x14ac:dyDescent="0.25">
      <c r="BR938175" s="2394"/>
    </row>
    <row r="938176" spans="70:70" x14ac:dyDescent="0.25">
      <c r="BR938176" s="2381"/>
    </row>
    <row r="938200" spans="70:70" x14ac:dyDescent="0.25">
      <c r="BR938200" s="2394"/>
    </row>
    <row r="938201" spans="70:70" x14ac:dyDescent="0.25">
      <c r="BR938201" s="2381"/>
    </row>
    <row r="938225" spans="70:70" x14ac:dyDescent="0.25">
      <c r="BR938225" s="2394"/>
    </row>
    <row r="938226" spans="70:70" x14ac:dyDescent="0.25">
      <c r="BR938226" s="2381"/>
    </row>
    <row r="938250" spans="70:70" x14ac:dyDescent="0.25">
      <c r="BR938250" s="2394"/>
    </row>
    <row r="938251" spans="70:70" x14ac:dyDescent="0.25">
      <c r="BR938251" s="2381"/>
    </row>
    <row r="938275" spans="70:70" x14ac:dyDescent="0.25">
      <c r="BR938275" s="2394"/>
    </row>
    <row r="938276" spans="70:70" x14ac:dyDescent="0.25">
      <c r="BR938276" s="2381"/>
    </row>
    <row r="938300" spans="70:70" x14ac:dyDescent="0.25">
      <c r="BR938300" s="2394"/>
    </row>
    <row r="938301" spans="70:70" x14ac:dyDescent="0.25">
      <c r="BR938301" s="2381"/>
    </row>
    <row r="938325" spans="70:70" x14ac:dyDescent="0.25">
      <c r="BR938325" s="2394"/>
    </row>
    <row r="938326" spans="70:70" x14ac:dyDescent="0.25">
      <c r="BR938326" s="2381"/>
    </row>
    <row r="938350" spans="70:70" x14ac:dyDescent="0.25">
      <c r="BR938350" s="2394"/>
    </row>
    <row r="938351" spans="70:70" x14ac:dyDescent="0.25">
      <c r="BR938351" s="2381"/>
    </row>
    <row r="938375" spans="70:70" x14ac:dyDescent="0.25">
      <c r="BR938375" s="2394"/>
    </row>
    <row r="938376" spans="70:70" x14ac:dyDescent="0.25">
      <c r="BR938376" s="2381"/>
    </row>
    <row r="938400" spans="70:70" x14ac:dyDescent="0.25">
      <c r="BR938400" s="2394"/>
    </row>
    <row r="938401" spans="70:70" x14ac:dyDescent="0.25">
      <c r="BR938401" s="2381"/>
    </row>
    <row r="938425" spans="70:70" x14ac:dyDescent="0.25">
      <c r="BR938425" s="2394"/>
    </row>
    <row r="938426" spans="70:70" x14ac:dyDescent="0.25">
      <c r="BR938426" s="2381"/>
    </row>
    <row r="938450" spans="70:70" x14ac:dyDescent="0.25">
      <c r="BR938450" s="2394"/>
    </row>
    <row r="938451" spans="70:70" x14ac:dyDescent="0.25">
      <c r="BR938451" s="2381"/>
    </row>
    <row r="938475" spans="70:70" x14ac:dyDescent="0.25">
      <c r="BR938475" s="2394"/>
    </row>
    <row r="938476" spans="70:70" x14ac:dyDescent="0.25">
      <c r="BR938476" s="2381"/>
    </row>
    <row r="938500" spans="70:70" x14ac:dyDescent="0.25">
      <c r="BR938500" s="2394"/>
    </row>
    <row r="938501" spans="70:70" x14ac:dyDescent="0.25">
      <c r="BR938501" s="2381"/>
    </row>
    <row r="938525" spans="70:70" x14ac:dyDescent="0.25">
      <c r="BR938525" s="2394"/>
    </row>
    <row r="938526" spans="70:70" x14ac:dyDescent="0.25">
      <c r="BR938526" s="2381"/>
    </row>
    <row r="938550" spans="70:70" x14ac:dyDescent="0.25">
      <c r="BR938550" s="2394"/>
    </row>
    <row r="938551" spans="70:70" x14ac:dyDescent="0.25">
      <c r="BR938551" s="2381"/>
    </row>
    <row r="938575" spans="70:70" x14ac:dyDescent="0.25">
      <c r="BR938575" s="2394"/>
    </row>
    <row r="938576" spans="70:70" x14ac:dyDescent="0.25">
      <c r="BR938576" s="2381"/>
    </row>
    <row r="938600" spans="70:70" x14ac:dyDescent="0.25">
      <c r="BR938600" s="2394"/>
    </row>
    <row r="938601" spans="70:70" x14ac:dyDescent="0.25">
      <c r="BR938601" s="2381"/>
    </row>
    <row r="938625" spans="70:70" x14ac:dyDescent="0.25">
      <c r="BR938625" s="2394"/>
    </row>
    <row r="938626" spans="70:70" x14ac:dyDescent="0.25">
      <c r="BR938626" s="2381"/>
    </row>
    <row r="938650" spans="70:70" x14ac:dyDescent="0.25">
      <c r="BR938650" s="2394"/>
    </row>
    <row r="938651" spans="70:70" x14ac:dyDescent="0.25">
      <c r="BR938651" s="2381"/>
    </row>
    <row r="938675" spans="70:70" x14ac:dyDescent="0.25">
      <c r="BR938675" s="2394"/>
    </row>
    <row r="938676" spans="70:70" x14ac:dyDescent="0.25">
      <c r="BR938676" s="2381"/>
    </row>
    <row r="938700" spans="70:70" x14ac:dyDescent="0.25">
      <c r="BR938700" s="2394"/>
    </row>
    <row r="938701" spans="70:70" x14ac:dyDescent="0.25">
      <c r="BR938701" s="2381"/>
    </row>
    <row r="938725" spans="70:70" x14ac:dyDescent="0.25">
      <c r="BR938725" s="2394"/>
    </row>
    <row r="938726" spans="70:70" x14ac:dyDescent="0.25">
      <c r="BR938726" s="2381"/>
    </row>
    <row r="938750" spans="70:70" x14ac:dyDescent="0.25">
      <c r="BR938750" s="2394"/>
    </row>
    <row r="938751" spans="70:70" x14ac:dyDescent="0.25">
      <c r="BR938751" s="2381"/>
    </row>
    <row r="938775" spans="70:70" x14ac:dyDescent="0.25">
      <c r="BR938775" s="2394"/>
    </row>
    <row r="938776" spans="70:70" x14ac:dyDescent="0.25">
      <c r="BR938776" s="2381"/>
    </row>
    <row r="938800" spans="70:70" x14ac:dyDescent="0.25">
      <c r="BR938800" s="2394"/>
    </row>
    <row r="938801" spans="70:70" x14ac:dyDescent="0.25">
      <c r="BR938801" s="2381"/>
    </row>
    <row r="938825" spans="70:70" x14ac:dyDescent="0.25">
      <c r="BR938825" s="2394"/>
    </row>
    <row r="938826" spans="70:70" x14ac:dyDescent="0.25">
      <c r="BR938826" s="2381"/>
    </row>
    <row r="938850" spans="70:70" x14ac:dyDescent="0.25">
      <c r="BR938850" s="2394"/>
    </row>
    <row r="938851" spans="70:70" x14ac:dyDescent="0.25">
      <c r="BR938851" s="2381"/>
    </row>
    <row r="938875" spans="70:70" x14ac:dyDescent="0.25">
      <c r="BR938875" s="2394"/>
    </row>
    <row r="938876" spans="70:70" x14ac:dyDescent="0.25">
      <c r="BR938876" s="2381"/>
    </row>
    <row r="938900" spans="70:70" x14ac:dyDescent="0.25">
      <c r="BR938900" s="2394"/>
    </row>
    <row r="938901" spans="70:70" x14ac:dyDescent="0.25">
      <c r="BR938901" s="2381"/>
    </row>
    <row r="938925" spans="70:70" x14ac:dyDescent="0.25">
      <c r="BR938925" s="2394"/>
    </row>
    <row r="938926" spans="70:70" x14ac:dyDescent="0.25">
      <c r="BR938926" s="2381"/>
    </row>
    <row r="938950" spans="70:70" x14ac:dyDescent="0.25">
      <c r="BR938950" s="2394"/>
    </row>
    <row r="938951" spans="70:70" x14ac:dyDescent="0.25">
      <c r="BR938951" s="2381"/>
    </row>
    <row r="938975" spans="70:70" x14ac:dyDescent="0.25">
      <c r="BR938975" s="2394"/>
    </row>
    <row r="938976" spans="70:70" x14ac:dyDescent="0.25">
      <c r="BR938976" s="2381"/>
    </row>
    <row r="939000" spans="70:70" x14ac:dyDescent="0.25">
      <c r="BR939000" s="2394"/>
    </row>
    <row r="939001" spans="70:70" x14ac:dyDescent="0.25">
      <c r="BR939001" s="2381"/>
    </row>
    <row r="939025" spans="70:70" x14ac:dyDescent="0.25">
      <c r="BR939025" s="2394"/>
    </row>
    <row r="939026" spans="70:70" x14ac:dyDescent="0.25">
      <c r="BR939026" s="2381"/>
    </row>
    <row r="939050" spans="70:70" x14ac:dyDescent="0.25">
      <c r="BR939050" s="2394"/>
    </row>
    <row r="939051" spans="70:70" x14ac:dyDescent="0.25">
      <c r="BR939051" s="2381"/>
    </row>
    <row r="939075" spans="70:70" x14ac:dyDescent="0.25">
      <c r="BR939075" s="2394"/>
    </row>
    <row r="939076" spans="70:70" x14ac:dyDescent="0.25">
      <c r="BR939076" s="2381"/>
    </row>
    <row r="939100" spans="70:70" x14ac:dyDescent="0.25">
      <c r="BR939100" s="2394"/>
    </row>
    <row r="939101" spans="70:70" x14ac:dyDescent="0.25">
      <c r="BR939101" s="2381"/>
    </row>
    <row r="939125" spans="70:70" x14ac:dyDescent="0.25">
      <c r="BR939125" s="2394"/>
    </row>
    <row r="939126" spans="70:70" x14ac:dyDescent="0.25">
      <c r="BR939126" s="2381"/>
    </row>
    <row r="939150" spans="70:70" x14ac:dyDescent="0.25">
      <c r="BR939150" s="2394"/>
    </row>
    <row r="939151" spans="70:70" x14ac:dyDescent="0.25">
      <c r="BR939151" s="2381"/>
    </row>
    <row r="939175" spans="70:70" x14ac:dyDescent="0.25">
      <c r="BR939175" s="2394"/>
    </row>
    <row r="939176" spans="70:70" x14ac:dyDescent="0.25">
      <c r="BR939176" s="2381"/>
    </row>
    <row r="939200" spans="70:70" x14ac:dyDescent="0.25">
      <c r="BR939200" s="2394"/>
    </row>
    <row r="939201" spans="70:70" x14ac:dyDescent="0.25">
      <c r="BR939201" s="2381"/>
    </row>
    <row r="939225" spans="70:70" x14ac:dyDescent="0.25">
      <c r="BR939225" s="2394"/>
    </row>
    <row r="939226" spans="70:70" x14ac:dyDescent="0.25">
      <c r="BR939226" s="2381"/>
    </row>
    <row r="939250" spans="70:70" x14ac:dyDescent="0.25">
      <c r="BR939250" s="2394"/>
    </row>
    <row r="939251" spans="70:70" x14ac:dyDescent="0.25">
      <c r="BR939251" s="2381"/>
    </row>
    <row r="939275" spans="70:70" x14ac:dyDescent="0.25">
      <c r="BR939275" s="2394"/>
    </row>
    <row r="939276" spans="70:70" x14ac:dyDescent="0.25">
      <c r="BR939276" s="2381"/>
    </row>
    <row r="939300" spans="70:70" x14ac:dyDescent="0.25">
      <c r="BR939300" s="2394"/>
    </row>
    <row r="939301" spans="70:70" x14ac:dyDescent="0.25">
      <c r="BR939301" s="2381"/>
    </row>
    <row r="939325" spans="70:70" x14ac:dyDescent="0.25">
      <c r="BR939325" s="2394"/>
    </row>
    <row r="939326" spans="70:70" x14ac:dyDescent="0.25">
      <c r="BR939326" s="2381"/>
    </row>
    <row r="939350" spans="70:70" x14ac:dyDescent="0.25">
      <c r="BR939350" s="2394"/>
    </row>
    <row r="939351" spans="70:70" x14ac:dyDescent="0.25">
      <c r="BR939351" s="2381"/>
    </row>
    <row r="939375" spans="70:70" x14ac:dyDescent="0.25">
      <c r="BR939375" s="2394"/>
    </row>
    <row r="939376" spans="70:70" x14ac:dyDescent="0.25">
      <c r="BR939376" s="2381"/>
    </row>
    <row r="939400" spans="70:70" x14ac:dyDescent="0.25">
      <c r="BR939400" s="2394"/>
    </row>
    <row r="939401" spans="70:70" x14ac:dyDescent="0.25">
      <c r="BR939401" s="2381"/>
    </row>
    <row r="939425" spans="70:70" x14ac:dyDescent="0.25">
      <c r="BR939425" s="2394"/>
    </row>
    <row r="939426" spans="70:70" x14ac:dyDescent="0.25">
      <c r="BR939426" s="2381"/>
    </row>
    <row r="939450" spans="70:70" x14ac:dyDescent="0.25">
      <c r="BR939450" s="2394"/>
    </row>
    <row r="939451" spans="70:70" x14ac:dyDescent="0.25">
      <c r="BR939451" s="2381"/>
    </row>
    <row r="939475" spans="70:70" x14ac:dyDescent="0.25">
      <c r="BR939475" s="2394"/>
    </row>
    <row r="939476" spans="70:70" x14ac:dyDescent="0.25">
      <c r="BR939476" s="2381"/>
    </row>
    <row r="939500" spans="70:70" x14ac:dyDescent="0.25">
      <c r="BR939500" s="2394"/>
    </row>
    <row r="939501" spans="70:70" x14ac:dyDescent="0.25">
      <c r="BR939501" s="2381"/>
    </row>
    <row r="939525" spans="70:70" x14ac:dyDescent="0.25">
      <c r="BR939525" s="2394"/>
    </row>
    <row r="939526" spans="70:70" x14ac:dyDescent="0.25">
      <c r="BR939526" s="2381"/>
    </row>
    <row r="939550" spans="70:70" x14ac:dyDescent="0.25">
      <c r="BR939550" s="2394"/>
    </row>
    <row r="939551" spans="70:70" x14ac:dyDescent="0.25">
      <c r="BR939551" s="2381"/>
    </row>
    <row r="939575" spans="70:70" x14ac:dyDescent="0.25">
      <c r="BR939575" s="2394"/>
    </row>
    <row r="939576" spans="70:70" x14ac:dyDescent="0.25">
      <c r="BR939576" s="2381"/>
    </row>
    <row r="939600" spans="70:70" x14ac:dyDescent="0.25">
      <c r="BR939600" s="2394"/>
    </row>
    <row r="939601" spans="70:70" x14ac:dyDescent="0.25">
      <c r="BR939601" s="2381"/>
    </row>
    <row r="939625" spans="70:70" x14ac:dyDescent="0.25">
      <c r="BR939625" s="2394"/>
    </row>
    <row r="939626" spans="70:70" x14ac:dyDescent="0.25">
      <c r="BR939626" s="2381"/>
    </row>
    <row r="939650" spans="70:70" x14ac:dyDescent="0.25">
      <c r="BR939650" s="2394"/>
    </row>
    <row r="939651" spans="70:70" x14ac:dyDescent="0.25">
      <c r="BR939651" s="2381"/>
    </row>
    <row r="939675" spans="70:70" x14ac:dyDescent="0.25">
      <c r="BR939675" s="2394"/>
    </row>
    <row r="939676" spans="70:70" x14ac:dyDescent="0.25">
      <c r="BR939676" s="2381"/>
    </row>
    <row r="939700" spans="70:70" x14ac:dyDescent="0.25">
      <c r="BR939700" s="2394"/>
    </row>
    <row r="939701" spans="70:70" x14ac:dyDescent="0.25">
      <c r="BR939701" s="2381"/>
    </row>
    <row r="939725" spans="70:70" x14ac:dyDescent="0.25">
      <c r="BR939725" s="2394"/>
    </row>
    <row r="939726" spans="70:70" x14ac:dyDescent="0.25">
      <c r="BR939726" s="2381"/>
    </row>
    <row r="939750" spans="70:70" x14ac:dyDescent="0.25">
      <c r="BR939750" s="2394"/>
    </row>
    <row r="939751" spans="70:70" x14ac:dyDescent="0.25">
      <c r="BR939751" s="2381"/>
    </row>
    <row r="939775" spans="70:70" x14ac:dyDescent="0.25">
      <c r="BR939775" s="2394"/>
    </row>
    <row r="939776" spans="70:70" x14ac:dyDescent="0.25">
      <c r="BR939776" s="2381"/>
    </row>
    <row r="939800" spans="70:70" x14ac:dyDescent="0.25">
      <c r="BR939800" s="2394"/>
    </row>
    <row r="939801" spans="70:70" x14ac:dyDescent="0.25">
      <c r="BR939801" s="2381"/>
    </row>
    <row r="939825" spans="70:70" x14ac:dyDescent="0.25">
      <c r="BR939825" s="2394"/>
    </row>
    <row r="939826" spans="70:70" x14ac:dyDescent="0.25">
      <c r="BR939826" s="2381"/>
    </row>
    <row r="939850" spans="70:70" x14ac:dyDescent="0.25">
      <c r="BR939850" s="2394"/>
    </row>
    <row r="939851" spans="70:70" x14ac:dyDescent="0.25">
      <c r="BR939851" s="2381"/>
    </row>
    <row r="939875" spans="70:70" x14ac:dyDescent="0.25">
      <c r="BR939875" s="2394"/>
    </row>
    <row r="939876" spans="70:70" x14ac:dyDescent="0.25">
      <c r="BR939876" s="2381"/>
    </row>
    <row r="939900" spans="70:70" x14ac:dyDescent="0.25">
      <c r="BR939900" s="2394"/>
    </row>
    <row r="939901" spans="70:70" x14ac:dyDescent="0.25">
      <c r="BR939901" s="2381"/>
    </row>
    <row r="939925" spans="70:70" x14ac:dyDescent="0.25">
      <c r="BR939925" s="2394"/>
    </row>
    <row r="939926" spans="70:70" x14ac:dyDescent="0.25">
      <c r="BR939926" s="2381"/>
    </row>
    <row r="939950" spans="70:70" x14ac:dyDescent="0.25">
      <c r="BR939950" s="2394"/>
    </row>
    <row r="939951" spans="70:70" x14ac:dyDescent="0.25">
      <c r="BR939951" s="2381"/>
    </row>
    <row r="939975" spans="70:70" x14ac:dyDescent="0.25">
      <c r="BR939975" s="2394"/>
    </row>
    <row r="939976" spans="70:70" x14ac:dyDescent="0.25">
      <c r="BR939976" s="2381"/>
    </row>
    <row r="940000" spans="70:70" x14ac:dyDescent="0.25">
      <c r="BR940000" s="2394"/>
    </row>
    <row r="940001" spans="70:70" x14ac:dyDescent="0.25">
      <c r="BR940001" s="2381"/>
    </row>
    <row r="940025" spans="70:70" x14ac:dyDescent="0.25">
      <c r="BR940025" s="2394"/>
    </row>
    <row r="940026" spans="70:70" x14ac:dyDescent="0.25">
      <c r="BR940026" s="2381"/>
    </row>
    <row r="940050" spans="70:70" x14ac:dyDescent="0.25">
      <c r="BR940050" s="2394"/>
    </row>
    <row r="940051" spans="70:70" x14ac:dyDescent="0.25">
      <c r="BR940051" s="2381"/>
    </row>
    <row r="940075" spans="70:70" x14ac:dyDescent="0.25">
      <c r="BR940075" s="2394"/>
    </row>
    <row r="940076" spans="70:70" x14ac:dyDescent="0.25">
      <c r="BR940076" s="2381"/>
    </row>
    <row r="940100" spans="70:70" x14ac:dyDescent="0.25">
      <c r="BR940100" s="2394"/>
    </row>
    <row r="940101" spans="70:70" x14ac:dyDescent="0.25">
      <c r="BR940101" s="2381"/>
    </row>
    <row r="940125" spans="70:70" x14ac:dyDescent="0.25">
      <c r="BR940125" s="2394"/>
    </row>
    <row r="940126" spans="70:70" x14ac:dyDescent="0.25">
      <c r="BR940126" s="2381"/>
    </row>
    <row r="940150" spans="70:70" x14ac:dyDescent="0.25">
      <c r="BR940150" s="2394"/>
    </row>
    <row r="940151" spans="70:70" x14ac:dyDescent="0.25">
      <c r="BR940151" s="2381"/>
    </row>
    <row r="940175" spans="70:70" x14ac:dyDescent="0.25">
      <c r="BR940175" s="2394"/>
    </row>
    <row r="940176" spans="70:70" x14ac:dyDescent="0.25">
      <c r="BR940176" s="2381"/>
    </row>
    <row r="940200" spans="70:70" x14ac:dyDescent="0.25">
      <c r="BR940200" s="2394"/>
    </row>
    <row r="940201" spans="70:70" x14ac:dyDescent="0.25">
      <c r="BR940201" s="2381"/>
    </row>
    <row r="940225" spans="70:70" x14ac:dyDescent="0.25">
      <c r="BR940225" s="2394"/>
    </row>
    <row r="940226" spans="70:70" x14ac:dyDescent="0.25">
      <c r="BR940226" s="2381"/>
    </row>
    <row r="940250" spans="70:70" x14ac:dyDescent="0.25">
      <c r="BR940250" s="2394"/>
    </row>
    <row r="940251" spans="70:70" x14ac:dyDescent="0.25">
      <c r="BR940251" s="2381"/>
    </row>
    <row r="940275" spans="70:70" x14ac:dyDescent="0.25">
      <c r="BR940275" s="2394"/>
    </row>
    <row r="940276" spans="70:70" x14ac:dyDescent="0.25">
      <c r="BR940276" s="2381"/>
    </row>
    <row r="940300" spans="70:70" x14ac:dyDescent="0.25">
      <c r="BR940300" s="2394"/>
    </row>
    <row r="940301" spans="70:70" x14ac:dyDescent="0.25">
      <c r="BR940301" s="2381"/>
    </row>
    <row r="940325" spans="70:70" x14ac:dyDescent="0.25">
      <c r="BR940325" s="2394"/>
    </row>
    <row r="940326" spans="70:70" x14ac:dyDescent="0.25">
      <c r="BR940326" s="2381"/>
    </row>
    <row r="940350" spans="70:70" x14ac:dyDescent="0.25">
      <c r="BR940350" s="2394"/>
    </row>
    <row r="940351" spans="70:70" x14ac:dyDescent="0.25">
      <c r="BR940351" s="2381"/>
    </row>
    <row r="940375" spans="70:70" x14ac:dyDescent="0.25">
      <c r="BR940375" s="2394"/>
    </row>
    <row r="940376" spans="70:70" x14ac:dyDescent="0.25">
      <c r="BR940376" s="2381"/>
    </row>
    <row r="940400" spans="70:70" x14ac:dyDescent="0.25">
      <c r="BR940400" s="2394"/>
    </row>
    <row r="940401" spans="70:70" x14ac:dyDescent="0.25">
      <c r="BR940401" s="2381"/>
    </row>
    <row r="940425" spans="70:70" x14ac:dyDescent="0.25">
      <c r="BR940425" s="2394"/>
    </row>
    <row r="940426" spans="70:70" x14ac:dyDescent="0.25">
      <c r="BR940426" s="2381"/>
    </row>
    <row r="940450" spans="70:70" x14ac:dyDescent="0.25">
      <c r="BR940450" s="2394"/>
    </row>
    <row r="940451" spans="70:70" x14ac:dyDescent="0.25">
      <c r="BR940451" s="2381"/>
    </row>
    <row r="940475" spans="70:70" x14ac:dyDescent="0.25">
      <c r="BR940475" s="2394"/>
    </row>
    <row r="940476" spans="70:70" x14ac:dyDescent="0.25">
      <c r="BR940476" s="2381"/>
    </row>
    <row r="940500" spans="70:70" x14ac:dyDescent="0.25">
      <c r="BR940500" s="2394"/>
    </row>
    <row r="940501" spans="70:70" x14ac:dyDescent="0.25">
      <c r="BR940501" s="2381"/>
    </row>
    <row r="940525" spans="70:70" x14ac:dyDescent="0.25">
      <c r="BR940525" s="2394"/>
    </row>
    <row r="940526" spans="70:70" x14ac:dyDescent="0.25">
      <c r="BR940526" s="2381"/>
    </row>
    <row r="940550" spans="70:70" x14ac:dyDescent="0.25">
      <c r="BR940550" s="2394"/>
    </row>
    <row r="940551" spans="70:70" x14ac:dyDescent="0.25">
      <c r="BR940551" s="2381"/>
    </row>
    <row r="940575" spans="70:70" x14ac:dyDescent="0.25">
      <c r="BR940575" s="2394"/>
    </row>
    <row r="940576" spans="70:70" x14ac:dyDescent="0.25">
      <c r="BR940576" s="2381"/>
    </row>
    <row r="940600" spans="70:70" x14ac:dyDescent="0.25">
      <c r="BR940600" s="2394"/>
    </row>
    <row r="940601" spans="70:70" x14ac:dyDescent="0.25">
      <c r="BR940601" s="2381"/>
    </row>
    <row r="940625" spans="70:70" x14ac:dyDescent="0.25">
      <c r="BR940625" s="2394"/>
    </row>
    <row r="940626" spans="70:70" x14ac:dyDescent="0.25">
      <c r="BR940626" s="2381"/>
    </row>
    <row r="940650" spans="70:70" x14ac:dyDescent="0.25">
      <c r="BR940650" s="2394"/>
    </row>
    <row r="940651" spans="70:70" x14ac:dyDescent="0.25">
      <c r="BR940651" s="2381"/>
    </row>
    <row r="940675" spans="70:70" x14ac:dyDescent="0.25">
      <c r="BR940675" s="2394"/>
    </row>
    <row r="940676" spans="70:70" x14ac:dyDescent="0.25">
      <c r="BR940676" s="2381"/>
    </row>
    <row r="940700" spans="70:70" x14ac:dyDescent="0.25">
      <c r="BR940700" s="2394"/>
    </row>
    <row r="940701" spans="70:70" x14ac:dyDescent="0.25">
      <c r="BR940701" s="2381"/>
    </row>
    <row r="940725" spans="70:70" x14ac:dyDescent="0.25">
      <c r="BR940725" s="2394"/>
    </row>
    <row r="940726" spans="70:70" x14ac:dyDescent="0.25">
      <c r="BR940726" s="2381"/>
    </row>
    <row r="940750" spans="70:70" x14ac:dyDescent="0.25">
      <c r="BR940750" s="2394"/>
    </row>
    <row r="940751" spans="70:70" x14ac:dyDescent="0.25">
      <c r="BR940751" s="2381"/>
    </row>
    <row r="940775" spans="70:70" x14ac:dyDescent="0.25">
      <c r="BR940775" s="2394"/>
    </row>
    <row r="940776" spans="70:70" x14ac:dyDescent="0.25">
      <c r="BR940776" s="2381"/>
    </row>
    <row r="940800" spans="70:70" x14ac:dyDescent="0.25">
      <c r="BR940800" s="2394"/>
    </row>
    <row r="940801" spans="70:70" x14ac:dyDescent="0.25">
      <c r="BR940801" s="2381"/>
    </row>
    <row r="940825" spans="70:70" x14ac:dyDescent="0.25">
      <c r="BR940825" s="2394"/>
    </row>
    <row r="940826" spans="70:70" x14ac:dyDescent="0.25">
      <c r="BR940826" s="2381"/>
    </row>
    <row r="940850" spans="70:70" x14ac:dyDescent="0.25">
      <c r="BR940850" s="2394"/>
    </row>
    <row r="940851" spans="70:70" x14ac:dyDescent="0.25">
      <c r="BR940851" s="2381"/>
    </row>
    <row r="940875" spans="70:70" x14ac:dyDescent="0.25">
      <c r="BR940875" s="2394"/>
    </row>
    <row r="940876" spans="70:70" x14ac:dyDescent="0.25">
      <c r="BR940876" s="2381"/>
    </row>
    <row r="940900" spans="70:70" x14ac:dyDescent="0.25">
      <c r="BR940900" s="2394"/>
    </row>
    <row r="940901" spans="70:70" x14ac:dyDescent="0.25">
      <c r="BR940901" s="2381"/>
    </row>
    <row r="940925" spans="70:70" x14ac:dyDescent="0.25">
      <c r="BR940925" s="2394"/>
    </row>
    <row r="940926" spans="70:70" x14ac:dyDescent="0.25">
      <c r="BR940926" s="2381"/>
    </row>
    <row r="940950" spans="70:70" x14ac:dyDescent="0.25">
      <c r="BR940950" s="2394"/>
    </row>
    <row r="940951" spans="70:70" x14ac:dyDescent="0.25">
      <c r="BR940951" s="2381"/>
    </row>
    <row r="940975" spans="70:70" x14ac:dyDescent="0.25">
      <c r="BR940975" s="2394"/>
    </row>
    <row r="940976" spans="70:70" x14ac:dyDescent="0.25">
      <c r="BR940976" s="2381"/>
    </row>
    <row r="941000" spans="70:70" x14ac:dyDescent="0.25">
      <c r="BR941000" s="2394"/>
    </row>
    <row r="941001" spans="70:70" x14ac:dyDescent="0.25">
      <c r="BR941001" s="2381"/>
    </row>
    <row r="941025" spans="70:70" x14ac:dyDescent="0.25">
      <c r="BR941025" s="2394"/>
    </row>
    <row r="941026" spans="70:70" x14ac:dyDescent="0.25">
      <c r="BR941026" s="2381"/>
    </row>
    <row r="941050" spans="70:70" x14ac:dyDescent="0.25">
      <c r="BR941050" s="2394"/>
    </row>
    <row r="941051" spans="70:70" x14ac:dyDescent="0.25">
      <c r="BR941051" s="2381"/>
    </row>
    <row r="941075" spans="70:70" x14ac:dyDescent="0.25">
      <c r="BR941075" s="2394"/>
    </row>
    <row r="941076" spans="70:70" x14ac:dyDescent="0.25">
      <c r="BR941076" s="2381"/>
    </row>
    <row r="941100" spans="70:70" x14ac:dyDescent="0.25">
      <c r="BR941100" s="2394"/>
    </row>
    <row r="941101" spans="70:70" x14ac:dyDescent="0.25">
      <c r="BR941101" s="2381"/>
    </row>
    <row r="941125" spans="70:70" x14ac:dyDescent="0.25">
      <c r="BR941125" s="2394"/>
    </row>
    <row r="941126" spans="70:70" x14ac:dyDescent="0.25">
      <c r="BR941126" s="2381"/>
    </row>
    <row r="941150" spans="70:70" x14ac:dyDescent="0.25">
      <c r="BR941150" s="2394"/>
    </row>
    <row r="941151" spans="70:70" x14ac:dyDescent="0.25">
      <c r="BR941151" s="2381"/>
    </row>
    <row r="941175" spans="70:70" x14ac:dyDescent="0.25">
      <c r="BR941175" s="2394"/>
    </row>
    <row r="941176" spans="70:70" x14ac:dyDescent="0.25">
      <c r="BR941176" s="2381"/>
    </row>
    <row r="941200" spans="70:70" x14ac:dyDescent="0.25">
      <c r="BR941200" s="2394"/>
    </row>
    <row r="941201" spans="70:70" x14ac:dyDescent="0.25">
      <c r="BR941201" s="2381"/>
    </row>
    <row r="941225" spans="70:70" x14ac:dyDescent="0.25">
      <c r="BR941225" s="2394"/>
    </row>
    <row r="941226" spans="70:70" x14ac:dyDescent="0.25">
      <c r="BR941226" s="2381"/>
    </row>
    <row r="941250" spans="70:70" x14ac:dyDescent="0.25">
      <c r="BR941250" s="2394"/>
    </row>
    <row r="941251" spans="70:70" x14ac:dyDescent="0.25">
      <c r="BR941251" s="2381"/>
    </row>
    <row r="941275" spans="70:70" x14ac:dyDescent="0.25">
      <c r="BR941275" s="2394"/>
    </row>
    <row r="941276" spans="70:70" x14ac:dyDescent="0.25">
      <c r="BR941276" s="2381"/>
    </row>
    <row r="941300" spans="70:70" x14ac:dyDescent="0.25">
      <c r="BR941300" s="2394"/>
    </row>
    <row r="941301" spans="70:70" x14ac:dyDescent="0.25">
      <c r="BR941301" s="2381"/>
    </row>
    <row r="941325" spans="70:70" x14ac:dyDescent="0.25">
      <c r="BR941325" s="2394"/>
    </row>
    <row r="941326" spans="70:70" x14ac:dyDescent="0.25">
      <c r="BR941326" s="2381"/>
    </row>
    <row r="941350" spans="70:70" x14ac:dyDescent="0.25">
      <c r="BR941350" s="2394"/>
    </row>
    <row r="941351" spans="70:70" x14ac:dyDescent="0.25">
      <c r="BR941351" s="2381"/>
    </row>
    <row r="941375" spans="70:70" x14ac:dyDescent="0.25">
      <c r="BR941375" s="2394"/>
    </row>
    <row r="941376" spans="70:70" x14ac:dyDescent="0.25">
      <c r="BR941376" s="2381"/>
    </row>
    <row r="941400" spans="70:70" x14ac:dyDescent="0.25">
      <c r="BR941400" s="2394"/>
    </row>
    <row r="941401" spans="70:70" x14ac:dyDescent="0.25">
      <c r="BR941401" s="2381"/>
    </row>
    <row r="941425" spans="70:70" x14ac:dyDescent="0.25">
      <c r="BR941425" s="2394"/>
    </row>
    <row r="941426" spans="70:70" x14ac:dyDescent="0.25">
      <c r="BR941426" s="2381"/>
    </row>
    <row r="941450" spans="70:70" x14ac:dyDescent="0.25">
      <c r="BR941450" s="2394"/>
    </row>
    <row r="941451" spans="70:70" x14ac:dyDescent="0.25">
      <c r="BR941451" s="2381"/>
    </row>
    <row r="941475" spans="70:70" x14ac:dyDescent="0.25">
      <c r="BR941475" s="2394"/>
    </row>
    <row r="941476" spans="70:70" x14ac:dyDescent="0.25">
      <c r="BR941476" s="2381"/>
    </row>
    <row r="941500" spans="70:70" x14ac:dyDescent="0.25">
      <c r="BR941500" s="2394"/>
    </row>
    <row r="941501" spans="70:70" x14ac:dyDescent="0.25">
      <c r="BR941501" s="2381"/>
    </row>
    <row r="941525" spans="70:70" x14ac:dyDescent="0.25">
      <c r="BR941525" s="2394"/>
    </row>
    <row r="941526" spans="70:70" x14ac:dyDescent="0.25">
      <c r="BR941526" s="2381"/>
    </row>
    <row r="941550" spans="70:70" x14ac:dyDescent="0.25">
      <c r="BR941550" s="2394"/>
    </row>
    <row r="941551" spans="70:70" x14ac:dyDescent="0.25">
      <c r="BR941551" s="2381"/>
    </row>
    <row r="941575" spans="70:70" x14ac:dyDescent="0.25">
      <c r="BR941575" s="2394"/>
    </row>
    <row r="941576" spans="70:70" x14ac:dyDescent="0.25">
      <c r="BR941576" s="2381"/>
    </row>
    <row r="941600" spans="70:70" x14ac:dyDescent="0.25">
      <c r="BR941600" s="2394"/>
    </row>
    <row r="941601" spans="70:70" x14ac:dyDescent="0.25">
      <c r="BR941601" s="2381"/>
    </row>
    <row r="941625" spans="70:70" x14ac:dyDescent="0.25">
      <c r="BR941625" s="2394"/>
    </row>
    <row r="941626" spans="70:70" x14ac:dyDescent="0.25">
      <c r="BR941626" s="2381"/>
    </row>
    <row r="941650" spans="70:70" x14ac:dyDescent="0.25">
      <c r="BR941650" s="2394"/>
    </row>
    <row r="941651" spans="70:70" x14ac:dyDescent="0.25">
      <c r="BR941651" s="2381"/>
    </row>
    <row r="941675" spans="70:70" x14ac:dyDescent="0.25">
      <c r="BR941675" s="2394"/>
    </row>
    <row r="941676" spans="70:70" x14ac:dyDescent="0.25">
      <c r="BR941676" s="2381"/>
    </row>
    <row r="941700" spans="70:70" x14ac:dyDescent="0.25">
      <c r="BR941700" s="2394"/>
    </row>
    <row r="941701" spans="70:70" x14ac:dyDescent="0.25">
      <c r="BR941701" s="2381"/>
    </row>
    <row r="941725" spans="70:70" x14ac:dyDescent="0.25">
      <c r="BR941725" s="2394"/>
    </row>
    <row r="941726" spans="70:70" x14ac:dyDescent="0.25">
      <c r="BR941726" s="2381"/>
    </row>
    <row r="941750" spans="70:70" x14ac:dyDescent="0.25">
      <c r="BR941750" s="2394"/>
    </row>
    <row r="941751" spans="70:70" x14ac:dyDescent="0.25">
      <c r="BR941751" s="2381"/>
    </row>
    <row r="941775" spans="70:70" x14ac:dyDescent="0.25">
      <c r="BR941775" s="2394"/>
    </row>
    <row r="941776" spans="70:70" x14ac:dyDescent="0.25">
      <c r="BR941776" s="2381"/>
    </row>
    <row r="941800" spans="70:70" x14ac:dyDescent="0.25">
      <c r="BR941800" s="2394"/>
    </row>
    <row r="941801" spans="70:70" x14ac:dyDescent="0.25">
      <c r="BR941801" s="2381"/>
    </row>
    <row r="941825" spans="70:70" x14ac:dyDescent="0.25">
      <c r="BR941825" s="2394"/>
    </row>
    <row r="941826" spans="70:70" x14ac:dyDescent="0.25">
      <c r="BR941826" s="2381"/>
    </row>
    <row r="941850" spans="70:70" x14ac:dyDescent="0.25">
      <c r="BR941850" s="2394"/>
    </row>
    <row r="941851" spans="70:70" x14ac:dyDescent="0.25">
      <c r="BR941851" s="2381"/>
    </row>
    <row r="941875" spans="70:70" x14ac:dyDescent="0.25">
      <c r="BR941875" s="2394"/>
    </row>
    <row r="941876" spans="70:70" x14ac:dyDescent="0.25">
      <c r="BR941876" s="2381"/>
    </row>
    <row r="941900" spans="70:70" x14ac:dyDescent="0.25">
      <c r="BR941900" s="2394"/>
    </row>
    <row r="941901" spans="70:70" x14ac:dyDescent="0.25">
      <c r="BR941901" s="2381"/>
    </row>
    <row r="941925" spans="70:70" x14ac:dyDescent="0.25">
      <c r="BR941925" s="2394"/>
    </row>
    <row r="941926" spans="70:70" x14ac:dyDescent="0.25">
      <c r="BR941926" s="2381"/>
    </row>
    <row r="941950" spans="70:70" x14ac:dyDescent="0.25">
      <c r="BR941950" s="2394"/>
    </row>
    <row r="941951" spans="70:70" x14ac:dyDescent="0.25">
      <c r="BR941951" s="2381"/>
    </row>
    <row r="941975" spans="70:70" x14ac:dyDescent="0.25">
      <c r="BR941975" s="2394"/>
    </row>
    <row r="941976" spans="70:70" x14ac:dyDescent="0.25">
      <c r="BR941976" s="2381"/>
    </row>
    <row r="942000" spans="70:70" x14ac:dyDescent="0.25">
      <c r="BR942000" s="2394"/>
    </row>
    <row r="942001" spans="70:70" x14ac:dyDescent="0.25">
      <c r="BR942001" s="2381"/>
    </row>
    <row r="942025" spans="70:70" x14ac:dyDescent="0.25">
      <c r="BR942025" s="2394"/>
    </row>
    <row r="942026" spans="70:70" x14ac:dyDescent="0.25">
      <c r="BR942026" s="2381"/>
    </row>
    <row r="942050" spans="70:70" x14ac:dyDescent="0.25">
      <c r="BR942050" s="2394"/>
    </row>
    <row r="942051" spans="70:70" x14ac:dyDescent="0.25">
      <c r="BR942051" s="2381"/>
    </row>
    <row r="942075" spans="70:70" x14ac:dyDescent="0.25">
      <c r="BR942075" s="2394"/>
    </row>
    <row r="942076" spans="70:70" x14ac:dyDescent="0.25">
      <c r="BR942076" s="2381"/>
    </row>
    <row r="942100" spans="70:70" x14ac:dyDescent="0.25">
      <c r="BR942100" s="2394"/>
    </row>
    <row r="942101" spans="70:70" x14ac:dyDescent="0.25">
      <c r="BR942101" s="2381"/>
    </row>
    <row r="942125" spans="70:70" x14ac:dyDescent="0.25">
      <c r="BR942125" s="2394"/>
    </row>
    <row r="942126" spans="70:70" x14ac:dyDescent="0.25">
      <c r="BR942126" s="2381"/>
    </row>
    <row r="942150" spans="70:70" x14ac:dyDescent="0.25">
      <c r="BR942150" s="2394"/>
    </row>
    <row r="942151" spans="70:70" x14ac:dyDescent="0.25">
      <c r="BR942151" s="2381"/>
    </row>
    <row r="942175" spans="70:70" x14ac:dyDescent="0.25">
      <c r="BR942175" s="2394"/>
    </row>
    <row r="942176" spans="70:70" x14ac:dyDescent="0.25">
      <c r="BR942176" s="2381"/>
    </row>
    <row r="942200" spans="70:70" x14ac:dyDescent="0.25">
      <c r="BR942200" s="2394"/>
    </row>
    <row r="942201" spans="70:70" x14ac:dyDescent="0.25">
      <c r="BR942201" s="2381"/>
    </row>
    <row r="942225" spans="70:70" x14ac:dyDescent="0.25">
      <c r="BR942225" s="2394"/>
    </row>
    <row r="942226" spans="70:70" x14ac:dyDescent="0.25">
      <c r="BR942226" s="2381"/>
    </row>
    <row r="942250" spans="70:70" x14ac:dyDescent="0.25">
      <c r="BR942250" s="2394"/>
    </row>
    <row r="942251" spans="70:70" x14ac:dyDescent="0.25">
      <c r="BR942251" s="2381"/>
    </row>
    <row r="942275" spans="70:70" x14ac:dyDescent="0.25">
      <c r="BR942275" s="2394"/>
    </row>
    <row r="942276" spans="70:70" x14ac:dyDescent="0.25">
      <c r="BR942276" s="2381"/>
    </row>
    <row r="942300" spans="70:70" x14ac:dyDescent="0.25">
      <c r="BR942300" s="2394"/>
    </row>
    <row r="942301" spans="70:70" x14ac:dyDescent="0.25">
      <c r="BR942301" s="2381"/>
    </row>
    <row r="942325" spans="70:70" x14ac:dyDescent="0.25">
      <c r="BR942325" s="2394"/>
    </row>
    <row r="942326" spans="70:70" x14ac:dyDescent="0.25">
      <c r="BR942326" s="2381"/>
    </row>
    <row r="942350" spans="70:70" x14ac:dyDescent="0.25">
      <c r="BR942350" s="2394"/>
    </row>
    <row r="942351" spans="70:70" x14ac:dyDescent="0.25">
      <c r="BR942351" s="2381"/>
    </row>
    <row r="942375" spans="70:70" x14ac:dyDescent="0.25">
      <c r="BR942375" s="2394"/>
    </row>
    <row r="942376" spans="70:70" x14ac:dyDescent="0.25">
      <c r="BR942376" s="2381"/>
    </row>
    <row r="942400" spans="70:70" x14ac:dyDescent="0.25">
      <c r="BR942400" s="2394"/>
    </row>
    <row r="942401" spans="70:70" x14ac:dyDescent="0.25">
      <c r="BR942401" s="2381"/>
    </row>
    <row r="942425" spans="70:70" x14ac:dyDescent="0.25">
      <c r="BR942425" s="2394"/>
    </row>
    <row r="942426" spans="70:70" x14ac:dyDescent="0.25">
      <c r="BR942426" s="2381"/>
    </row>
    <row r="942450" spans="70:70" x14ac:dyDescent="0.25">
      <c r="BR942450" s="2394"/>
    </row>
    <row r="942451" spans="70:70" x14ac:dyDescent="0.25">
      <c r="BR942451" s="2381"/>
    </row>
    <row r="942475" spans="70:70" x14ac:dyDescent="0.25">
      <c r="BR942475" s="2394"/>
    </row>
    <row r="942476" spans="70:70" x14ac:dyDescent="0.25">
      <c r="BR942476" s="2381"/>
    </row>
    <row r="942500" spans="70:70" x14ac:dyDescent="0.25">
      <c r="BR942500" s="2394"/>
    </row>
    <row r="942501" spans="70:70" x14ac:dyDescent="0.25">
      <c r="BR942501" s="2381"/>
    </row>
    <row r="942525" spans="70:70" x14ac:dyDescent="0.25">
      <c r="BR942525" s="2394"/>
    </row>
    <row r="942526" spans="70:70" x14ac:dyDescent="0.25">
      <c r="BR942526" s="2381"/>
    </row>
    <row r="942550" spans="70:70" x14ac:dyDescent="0.25">
      <c r="BR942550" s="2394"/>
    </row>
    <row r="942551" spans="70:70" x14ac:dyDescent="0.25">
      <c r="BR942551" s="2381"/>
    </row>
    <row r="942575" spans="70:70" x14ac:dyDescent="0.25">
      <c r="BR942575" s="2394"/>
    </row>
    <row r="942576" spans="70:70" x14ac:dyDescent="0.25">
      <c r="BR942576" s="2381"/>
    </row>
    <row r="942600" spans="70:70" x14ac:dyDescent="0.25">
      <c r="BR942600" s="2394"/>
    </row>
    <row r="942601" spans="70:70" x14ac:dyDescent="0.25">
      <c r="BR942601" s="2381"/>
    </row>
    <row r="942625" spans="70:70" x14ac:dyDescent="0.25">
      <c r="BR942625" s="2394"/>
    </row>
    <row r="942626" spans="70:70" x14ac:dyDescent="0.25">
      <c r="BR942626" s="2381"/>
    </row>
    <row r="942650" spans="70:70" x14ac:dyDescent="0.25">
      <c r="BR942650" s="2394"/>
    </row>
    <row r="942651" spans="70:70" x14ac:dyDescent="0.25">
      <c r="BR942651" s="2381"/>
    </row>
    <row r="942675" spans="70:70" x14ac:dyDescent="0.25">
      <c r="BR942675" s="2394"/>
    </row>
    <row r="942676" spans="70:70" x14ac:dyDescent="0.25">
      <c r="BR942676" s="2381"/>
    </row>
    <row r="942700" spans="70:70" x14ac:dyDescent="0.25">
      <c r="BR942700" s="2394"/>
    </row>
    <row r="942701" spans="70:70" x14ac:dyDescent="0.25">
      <c r="BR942701" s="2381"/>
    </row>
    <row r="942725" spans="70:70" x14ac:dyDescent="0.25">
      <c r="BR942725" s="2394"/>
    </row>
    <row r="942726" spans="70:70" x14ac:dyDescent="0.25">
      <c r="BR942726" s="2381"/>
    </row>
    <row r="942750" spans="70:70" x14ac:dyDescent="0.25">
      <c r="BR942750" s="2394"/>
    </row>
    <row r="942751" spans="70:70" x14ac:dyDescent="0.25">
      <c r="BR942751" s="2381"/>
    </row>
    <row r="942775" spans="70:70" x14ac:dyDescent="0.25">
      <c r="BR942775" s="2394"/>
    </row>
    <row r="942776" spans="70:70" x14ac:dyDescent="0.25">
      <c r="BR942776" s="2381"/>
    </row>
    <row r="942800" spans="70:70" x14ac:dyDescent="0.25">
      <c r="BR942800" s="2394"/>
    </row>
    <row r="942801" spans="70:70" x14ac:dyDescent="0.25">
      <c r="BR942801" s="2381"/>
    </row>
    <row r="942825" spans="70:70" x14ac:dyDescent="0.25">
      <c r="BR942825" s="2394"/>
    </row>
    <row r="942826" spans="70:70" x14ac:dyDescent="0.25">
      <c r="BR942826" s="2381"/>
    </row>
    <row r="942850" spans="70:70" x14ac:dyDescent="0.25">
      <c r="BR942850" s="2394"/>
    </row>
    <row r="942851" spans="70:70" x14ac:dyDescent="0.25">
      <c r="BR942851" s="2381"/>
    </row>
    <row r="942875" spans="70:70" x14ac:dyDescent="0.25">
      <c r="BR942875" s="2394"/>
    </row>
    <row r="942876" spans="70:70" x14ac:dyDescent="0.25">
      <c r="BR942876" s="2381"/>
    </row>
    <row r="942900" spans="70:70" x14ac:dyDescent="0.25">
      <c r="BR942900" s="2394"/>
    </row>
    <row r="942901" spans="70:70" x14ac:dyDescent="0.25">
      <c r="BR942901" s="2381"/>
    </row>
    <row r="942925" spans="70:70" x14ac:dyDescent="0.25">
      <c r="BR942925" s="2394"/>
    </row>
    <row r="942926" spans="70:70" x14ac:dyDescent="0.25">
      <c r="BR942926" s="2381"/>
    </row>
    <row r="942950" spans="70:70" x14ac:dyDescent="0.25">
      <c r="BR942950" s="2394"/>
    </row>
    <row r="942951" spans="70:70" x14ac:dyDescent="0.25">
      <c r="BR942951" s="2381"/>
    </row>
    <row r="942975" spans="70:70" x14ac:dyDescent="0.25">
      <c r="BR942975" s="2394"/>
    </row>
    <row r="942976" spans="70:70" x14ac:dyDescent="0.25">
      <c r="BR942976" s="2381"/>
    </row>
    <row r="943000" spans="70:70" x14ac:dyDescent="0.25">
      <c r="BR943000" s="2394"/>
    </row>
    <row r="943001" spans="70:70" x14ac:dyDescent="0.25">
      <c r="BR943001" s="2381"/>
    </row>
    <row r="943025" spans="70:70" x14ac:dyDescent="0.25">
      <c r="BR943025" s="2394"/>
    </row>
    <row r="943026" spans="70:70" x14ac:dyDescent="0.25">
      <c r="BR943026" s="2381"/>
    </row>
    <row r="943050" spans="70:70" x14ac:dyDescent="0.25">
      <c r="BR943050" s="2394"/>
    </row>
    <row r="943051" spans="70:70" x14ac:dyDescent="0.25">
      <c r="BR943051" s="2381"/>
    </row>
    <row r="943075" spans="70:70" x14ac:dyDescent="0.25">
      <c r="BR943075" s="2394"/>
    </row>
    <row r="943076" spans="70:70" x14ac:dyDescent="0.25">
      <c r="BR943076" s="2381"/>
    </row>
    <row r="943100" spans="70:70" x14ac:dyDescent="0.25">
      <c r="BR943100" s="2394"/>
    </row>
    <row r="943101" spans="70:70" x14ac:dyDescent="0.25">
      <c r="BR943101" s="2381"/>
    </row>
    <row r="943125" spans="70:70" x14ac:dyDescent="0.25">
      <c r="BR943125" s="2394"/>
    </row>
    <row r="943126" spans="70:70" x14ac:dyDescent="0.25">
      <c r="BR943126" s="2381"/>
    </row>
    <row r="943150" spans="70:70" x14ac:dyDescent="0.25">
      <c r="BR943150" s="2394"/>
    </row>
    <row r="943151" spans="70:70" x14ac:dyDescent="0.25">
      <c r="BR943151" s="2381"/>
    </row>
    <row r="943175" spans="70:70" x14ac:dyDescent="0.25">
      <c r="BR943175" s="2394"/>
    </row>
    <row r="943176" spans="70:70" x14ac:dyDescent="0.25">
      <c r="BR943176" s="2381"/>
    </row>
    <row r="943200" spans="70:70" x14ac:dyDescent="0.25">
      <c r="BR943200" s="2394"/>
    </row>
    <row r="943201" spans="70:70" x14ac:dyDescent="0.25">
      <c r="BR943201" s="2381"/>
    </row>
    <row r="943225" spans="70:70" x14ac:dyDescent="0.25">
      <c r="BR943225" s="2394"/>
    </row>
    <row r="943226" spans="70:70" x14ac:dyDescent="0.25">
      <c r="BR943226" s="2381"/>
    </row>
    <row r="943250" spans="70:70" x14ac:dyDescent="0.25">
      <c r="BR943250" s="2394"/>
    </row>
    <row r="943251" spans="70:70" x14ac:dyDescent="0.25">
      <c r="BR943251" s="2381"/>
    </row>
    <row r="943275" spans="70:70" x14ac:dyDescent="0.25">
      <c r="BR943275" s="2394"/>
    </row>
    <row r="943276" spans="70:70" x14ac:dyDescent="0.25">
      <c r="BR943276" s="2381"/>
    </row>
    <row r="943300" spans="70:70" x14ac:dyDescent="0.25">
      <c r="BR943300" s="2394"/>
    </row>
    <row r="943301" spans="70:70" x14ac:dyDescent="0.25">
      <c r="BR943301" s="2381"/>
    </row>
    <row r="943325" spans="70:70" x14ac:dyDescent="0.25">
      <c r="BR943325" s="2394"/>
    </row>
    <row r="943326" spans="70:70" x14ac:dyDescent="0.25">
      <c r="BR943326" s="2381"/>
    </row>
    <row r="943350" spans="70:70" x14ac:dyDescent="0.25">
      <c r="BR943350" s="2394"/>
    </row>
    <row r="943351" spans="70:70" x14ac:dyDescent="0.25">
      <c r="BR943351" s="2381"/>
    </row>
    <row r="943375" spans="70:70" x14ac:dyDescent="0.25">
      <c r="BR943375" s="2394"/>
    </row>
    <row r="943376" spans="70:70" x14ac:dyDescent="0.25">
      <c r="BR943376" s="2381"/>
    </row>
    <row r="943400" spans="70:70" x14ac:dyDescent="0.25">
      <c r="BR943400" s="2394"/>
    </row>
    <row r="943401" spans="70:70" x14ac:dyDescent="0.25">
      <c r="BR943401" s="2381"/>
    </row>
    <row r="943425" spans="70:70" x14ac:dyDescent="0.25">
      <c r="BR943425" s="2394"/>
    </row>
    <row r="943426" spans="70:70" x14ac:dyDescent="0.25">
      <c r="BR943426" s="2381"/>
    </row>
    <row r="943450" spans="70:70" x14ac:dyDescent="0.25">
      <c r="BR943450" s="2394"/>
    </row>
    <row r="943451" spans="70:70" x14ac:dyDescent="0.25">
      <c r="BR943451" s="2381"/>
    </row>
    <row r="943475" spans="70:70" x14ac:dyDescent="0.25">
      <c r="BR943475" s="2394"/>
    </row>
    <row r="943476" spans="70:70" x14ac:dyDescent="0.25">
      <c r="BR943476" s="2381"/>
    </row>
    <row r="943500" spans="70:70" x14ac:dyDescent="0.25">
      <c r="BR943500" s="2394"/>
    </row>
    <row r="943501" spans="70:70" x14ac:dyDescent="0.25">
      <c r="BR943501" s="2381"/>
    </row>
    <row r="943525" spans="70:70" x14ac:dyDescent="0.25">
      <c r="BR943525" s="2394"/>
    </row>
    <row r="943526" spans="70:70" x14ac:dyDescent="0.25">
      <c r="BR943526" s="2381"/>
    </row>
    <row r="943550" spans="70:70" x14ac:dyDescent="0.25">
      <c r="BR943550" s="2394"/>
    </row>
    <row r="943551" spans="70:70" x14ac:dyDescent="0.25">
      <c r="BR943551" s="2381"/>
    </row>
    <row r="943575" spans="70:70" x14ac:dyDescent="0.25">
      <c r="BR943575" s="2394"/>
    </row>
    <row r="943576" spans="70:70" x14ac:dyDescent="0.25">
      <c r="BR943576" s="2381"/>
    </row>
    <row r="943600" spans="70:70" x14ac:dyDescent="0.25">
      <c r="BR943600" s="2394"/>
    </row>
    <row r="943601" spans="70:70" x14ac:dyDescent="0.25">
      <c r="BR943601" s="2381"/>
    </row>
    <row r="943625" spans="70:70" x14ac:dyDescent="0.25">
      <c r="BR943625" s="2394"/>
    </row>
    <row r="943626" spans="70:70" x14ac:dyDescent="0.25">
      <c r="BR943626" s="2381"/>
    </row>
    <row r="943650" spans="70:70" x14ac:dyDescent="0.25">
      <c r="BR943650" s="2394"/>
    </row>
    <row r="943651" spans="70:70" x14ac:dyDescent="0.25">
      <c r="BR943651" s="2381"/>
    </row>
    <row r="943675" spans="70:70" x14ac:dyDescent="0.25">
      <c r="BR943675" s="2394"/>
    </row>
    <row r="943676" spans="70:70" x14ac:dyDescent="0.25">
      <c r="BR943676" s="2381"/>
    </row>
    <row r="943700" spans="70:70" x14ac:dyDescent="0.25">
      <c r="BR943700" s="2394"/>
    </row>
    <row r="943701" spans="70:70" x14ac:dyDescent="0.25">
      <c r="BR943701" s="2381"/>
    </row>
    <row r="943725" spans="70:70" x14ac:dyDescent="0.25">
      <c r="BR943725" s="2394"/>
    </row>
    <row r="943726" spans="70:70" x14ac:dyDescent="0.25">
      <c r="BR943726" s="2381"/>
    </row>
    <row r="943750" spans="70:70" x14ac:dyDescent="0.25">
      <c r="BR943750" s="2394"/>
    </row>
    <row r="943751" spans="70:70" x14ac:dyDescent="0.25">
      <c r="BR943751" s="2381"/>
    </row>
    <row r="943775" spans="70:70" x14ac:dyDescent="0.25">
      <c r="BR943775" s="2394"/>
    </row>
    <row r="943776" spans="70:70" x14ac:dyDescent="0.25">
      <c r="BR943776" s="2381"/>
    </row>
    <row r="943800" spans="70:70" x14ac:dyDescent="0.25">
      <c r="BR943800" s="2394"/>
    </row>
    <row r="943801" spans="70:70" x14ac:dyDescent="0.25">
      <c r="BR943801" s="2381"/>
    </row>
    <row r="943825" spans="70:70" x14ac:dyDescent="0.25">
      <c r="BR943825" s="2394"/>
    </row>
    <row r="943826" spans="70:70" x14ac:dyDescent="0.25">
      <c r="BR943826" s="2381"/>
    </row>
    <row r="943850" spans="70:70" x14ac:dyDescent="0.25">
      <c r="BR943850" s="2394"/>
    </row>
    <row r="943851" spans="70:70" x14ac:dyDescent="0.25">
      <c r="BR943851" s="2381"/>
    </row>
    <row r="943875" spans="70:70" x14ac:dyDescent="0.25">
      <c r="BR943875" s="2394"/>
    </row>
    <row r="943876" spans="70:70" x14ac:dyDescent="0.25">
      <c r="BR943876" s="2381"/>
    </row>
    <row r="943900" spans="70:70" x14ac:dyDescent="0.25">
      <c r="BR943900" s="2394"/>
    </row>
    <row r="943901" spans="70:70" x14ac:dyDescent="0.25">
      <c r="BR943901" s="2381"/>
    </row>
    <row r="943925" spans="70:70" x14ac:dyDescent="0.25">
      <c r="BR943925" s="2394"/>
    </row>
    <row r="943926" spans="70:70" x14ac:dyDescent="0.25">
      <c r="BR943926" s="2381"/>
    </row>
    <row r="943950" spans="70:70" x14ac:dyDescent="0.25">
      <c r="BR943950" s="2394"/>
    </row>
    <row r="943951" spans="70:70" x14ac:dyDescent="0.25">
      <c r="BR943951" s="2381"/>
    </row>
    <row r="943975" spans="70:70" x14ac:dyDescent="0.25">
      <c r="BR943975" s="2394"/>
    </row>
    <row r="943976" spans="70:70" x14ac:dyDescent="0.25">
      <c r="BR943976" s="2381"/>
    </row>
    <row r="944000" spans="70:70" x14ac:dyDescent="0.25">
      <c r="BR944000" s="2394"/>
    </row>
    <row r="944001" spans="70:70" x14ac:dyDescent="0.25">
      <c r="BR944001" s="2381"/>
    </row>
    <row r="944025" spans="70:70" x14ac:dyDescent="0.25">
      <c r="BR944025" s="2394"/>
    </row>
    <row r="944026" spans="70:70" x14ac:dyDescent="0.25">
      <c r="BR944026" s="2381"/>
    </row>
    <row r="944050" spans="70:70" x14ac:dyDescent="0.25">
      <c r="BR944050" s="2394"/>
    </row>
    <row r="944051" spans="70:70" x14ac:dyDescent="0.25">
      <c r="BR944051" s="2381"/>
    </row>
    <row r="944075" spans="70:70" x14ac:dyDescent="0.25">
      <c r="BR944075" s="2394"/>
    </row>
    <row r="944076" spans="70:70" x14ac:dyDescent="0.25">
      <c r="BR944076" s="2381"/>
    </row>
    <row r="944100" spans="70:70" x14ac:dyDescent="0.25">
      <c r="BR944100" s="2394"/>
    </row>
    <row r="944101" spans="70:70" x14ac:dyDescent="0.25">
      <c r="BR944101" s="2381"/>
    </row>
    <row r="944125" spans="70:70" x14ac:dyDescent="0.25">
      <c r="BR944125" s="2394"/>
    </row>
    <row r="944126" spans="70:70" x14ac:dyDescent="0.25">
      <c r="BR944126" s="2381"/>
    </row>
    <row r="944150" spans="70:70" x14ac:dyDescent="0.25">
      <c r="BR944150" s="2394"/>
    </row>
    <row r="944151" spans="70:70" x14ac:dyDescent="0.25">
      <c r="BR944151" s="2381"/>
    </row>
    <row r="944175" spans="70:70" x14ac:dyDescent="0.25">
      <c r="BR944175" s="2394"/>
    </row>
    <row r="944176" spans="70:70" x14ac:dyDescent="0.25">
      <c r="BR944176" s="2381"/>
    </row>
    <row r="944200" spans="70:70" x14ac:dyDescent="0.25">
      <c r="BR944200" s="2394"/>
    </row>
    <row r="944201" spans="70:70" x14ac:dyDescent="0.25">
      <c r="BR944201" s="2381"/>
    </row>
    <row r="944225" spans="70:70" x14ac:dyDescent="0.25">
      <c r="BR944225" s="2394"/>
    </row>
    <row r="944226" spans="70:70" x14ac:dyDescent="0.25">
      <c r="BR944226" s="2381"/>
    </row>
    <row r="944250" spans="70:70" x14ac:dyDescent="0.25">
      <c r="BR944250" s="2394"/>
    </row>
    <row r="944251" spans="70:70" x14ac:dyDescent="0.25">
      <c r="BR944251" s="2381"/>
    </row>
    <row r="944275" spans="70:70" x14ac:dyDescent="0.25">
      <c r="BR944275" s="2394"/>
    </row>
    <row r="944276" spans="70:70" x14ac:dyDescent="0.25">
      <c r="BR944276" s="2381"/>
    </row>
    <row r="944300" spans="70:70" x14ac:dyDescent="0.25">
      <c r="BR944300" s="2394"/>
    </row>
    <row r="944301" spans="70:70" x14ac:dyDescent="0.25">
      <c r="BR944301" s="2381"/>
    </row>
    <row r="944325" spans="70:70" x14ac:dyDescent="0.25">
      <c r="BR944325" s="2394"/>
    </row>
    <row r="944326" spans="70:70" x14ac:dyDescent="0.25">
      <c r="BR944326" s="2381"/>
    </row>
    <row r="944350" spans="70:70" x14ac:dyDescent="0.25">
      <c r="BR944350" s="2394"/>
    </row>
    <row r="944351" spans="70:70" x14ac:dyDescent="0.25">
      <c r="BR944351" s="2381"/>
    </row>
    <row r="944375" spans="70:70" x14ac:dyDescent="0.25">
      <c r="BR944375" s="2394"/>
    </row>
    <row r="944376" spans="70:70" x14ac:dyDescent="0.25">
      <c r="BR944376" s="2381"/>
    </row>
    <row r="944400" spans="70:70" x14ac:dyDescent="0.25">
      <c r="BR944400" s="2394"/>
    </row>
    <row r="944401" spans="70:70" x14ac:dyDescent="0.25">
      <c r="BR944401" s="2381"/>
    </row>
    <row r="944425" spans="70:70" x14ac:dyDescent="0.25">
      <c r="BR944425" s="2394"/>
    </row>
    <row r="944426" spans="70:70" x14ac:dyDescent="0.25">
      <c r="BR944426" s="2381"/>
    </row>
    <row r="944450" spans="70:70" x14ac:dyDescent="0.25">
      <c r="BR944450" s="2394"/>
    </row>
    <row r="944451" spans="70:70" x14ac:dyDescent="0.25">
      <c r="BR944451" s="2381"/>
    </row>
    <row r="944475" spans="70:70" x14ac:dyDescent="0.25">
      <c r="BR944475" s="2394"/>
    </row>
    <row r="944476" spans="70:70" x14ac:dyDescent="0.25">
      <c r="BR944476" s="2381"/>
    </row>
    <row r="944500" spans="70:70" x14ac:dyDescent="0.25">
      <c r="BR944500" s="2394"/>
    </row>
    <row r="944501" spans="70:70" x14ac:dyDescent="0.25">
      <c r="BR944501" s="2381"/>
    </row>
    <row r="944525" spans="70:70" x14ac:dyDescent="0.25">
      <c r="BR944525" s="2394"/>
    </row>
    <row r="944526" spans="70:70" x14ac:dyDescent="0.25">
      <c r="BR944526" s="2381"/>
    </row>
    <row r="944550" spans="70:70" x14ac:dyDescent="0.25">
      <c r="BR944550" s="2394"/>
    </row>
    <row r="944551" spans="70:70" x14ac:dyDescent="0.25">
      <c r="BR944551" s="2381"/>
    </row>
    <row r="944575" spans="70:70" x14ac:dyDescent="0.25">
      <c r="BR944575" s="2394"/>
    </row>
    <row r="944576" spans="70:70" x14ac:dyDescent="0.25">
      <c r="BR944576" s="2381"/>
    </row>
    <row r="944600" spans="70:70" x14ac:dyDescent="0.25">
      <c r="BR944600" s="2394"/>
    </row>
    <row r="944601" spans="70:70" x14ac:dyDescent="0.25">
      <c r="BR944601" s="2381"/>
    </row>
    <row r="944625" spans="70:70" x14ac:dyDescent="0.25">
      <c r="BR944625" s="2394"/>
    </row>
    <row r="944626" spans="70:70" x14ac:dyDescent="0.25">
      <c r="BR944626" s="2381"/>
    </row>
    <row r="944650" spans="70:70" x14ac:dyDescent="0.25">
      <c r="BR944650" s="2394"/>
    </row>
    <row r="944651" spans="70:70" x14ac:dyDescent="0.25">
      <c r="BR944651" s="2381"/>
    </row>
    <row r="944675" spans="70:70" x14ac:dyDescent="0.25">
      <c r="BR944675" s="2394"/>
    </row>
    <row r="944676" spans="70:70" x14ac:dyDescent="0.25">
      <c r="BR944676" s="2381"/>
    </row>
    <row r="944700" spans="70:70" x14ac:dyDescent="0.25">
      <c r="BR944700" s="2394"/>
    </row>
    <row r="944701" spans="70:70" x14ac:dyDescent="0.25">
      <c r="BR944701" s="2381"/>
    </row>
    <row r="944725" spans="70:70" x14ac:dyDescent="0.25">
      <c r="BR944725" s="2394"/>
    </row>
    <row r="944726" spans="70:70" x14ac:dyDescent="0.25">
      <c r="BR944726" s="2381"/>
    </row>
    <row r="944750" spans="70:70" x14ac:dyDescent="0.25">
      <c r="BR944750" s="2394"/>
    </row>
    <row r="944751" spans="70:70" x14ac:dyDescent="0.25">
      <c r="BR944751" s="2381"/>
    </row>
    <row r="944775" spans="70:70" x14ac:dyDescent="0.25">
      <c r="BR944775" s="2394"/>
    </row>
    <row r="944776" spans="70:70" x14ac:dyDescent="0.25">
      <c r="BR944776" s="2381"/>
    </row>
    <row r="944800" spans="70:70" x14ac:dyDescent="0.25">
      <c r="BR944800" s="2394"/>
    </row>
    <row r="944801" spans="70:70" x14ac:dyDescent="0.25">
      <c r="BR944801" s="2381"/>
    </row>
    <row r="944825" spans="70:70" x14ac:dyDescent="0.25">
      <c r="BR944825" s="2394"/>
    </row>
    <row r="944826" spans="70:70" x14ac:dyDescent="0.25">
      <c r="BR944826" s="2381"/>
    </row>
    <row r="944850" spans="70:70" x14ac:dyDescent="0.25">
      <c r="BR944850" s="2394"/>
    </row>
    <row r="944851" spans="70:70" x14ac:dyDescent="0.25">
      <c r="BR944851" s="2381"/>
    </row>
    <row r="944875" spans="70:70" x14ac:dyDescent="0.25">
      <c r="BR944875" s="2394"/>
    </row>
    <row r="944876" spans="70:70" x14ac:dyDescent="0.25">
      <c r="BR944876" s="2381"/>
    </row>
    <row r="944900" spans="70:70" x14ac:dyDescent="0.25">
      <c r="BR944900" s="2394"/>
    </row>
    <row r="944901" spans="70:70" x14ac:dyDescent="0.25">
      <c r="BR944901" s="2381"/>
    </row>
    <row r="944925" spans="70:70" x14ac:dyDescent="0.25">
      <c r="BR944925" s="2394"/>
    </row>
    <row r="944926" spans="70:70" x14ac:dyDescent="0.25">
      <c r="BR944926" s="2381"/>
    </row>
    <row r="944950" spans="70:70" x14ac:dyDescent="0.25">
      <c r="BR944950" s="2394"/>
    </row>
    <row r="944951" spans="70:70" x14ac:dyDescent="0.25">
      <c r="BR944951" s="2381"/>
    </row>
    <row r="944975" spans="70:70" x14ac:dyDescent="0.25">
      <c r="BR944975" s="2394"/>
    </row>
    <row r="944976" spans="70:70" x14ac:dyDescent="0.25">
      <c r="BR944976" s="2381"/>
    </row>
    <row r="945000" spans="70:70" x14ac:dyDescent="0.25">
      <c r="BR945000" s="2394"/>
    </row>
    <row r="945001" spans="70:70" x14ac:dyDescent="0.25">
      <c r="BR945001" s="2381"/>
    </row>
    <row r="945025" spans="70:70" x14ac:dyDescent="0.25">
      <c r="BR945025" s="2394"/>
    </row>
    <row r="945026" spans="70:70" x14ac:dyDescent="0.25">
      <c r="BR945026" s="2381"/>
    </row>
    <row r="945050" spans="70:70" x14ac:dyDescent="0.25">
      <c r="BR945050" s="2394"/>
    </row>
    <row r="945051" spans="70:70" x14ac:dyDescent="0.25">
      <c r="BR945051" s="2381"/>
    </row>
    <row r="945075" spans="70:70" x14ac:dyDescent="0.25">
      <c r="BR945075" s="2394"/>
    </row>
    <row r="945076" spans="70:70" x14ac:dyDescent="0.25">
      <c r="BR945076" s="2381"/>
    </row>
    <row r="945100" spans="70:70" x14ac:dyDescent="0.25">
      <c r="BR945100" s="2394"/>
    </row>
    <row r="945101" spans="70:70" x14ac:dyDescent="0.25">
      <c r="BR945101" s="2381"/>
    </row>
    <row r="945125" spans="70:70" x14ac:dyDescent="0.25">
      <c r="BR945125" s="2394"/>
    </row>
    <row r="945126" spans="70:70" x14ac:dyDescent="0.25">
      <c r="BR945126" s="2381"/>
    </row>
    <row r="945150" spans="70:70" x14ac:dyDescent="0.25">
      <c r="BR945150" s="2394"/>
    </row>
    <row r="945151" spans="70:70" x14ac:dyDescent="0.25">
      <c r="BR945151" s="2381"/>
    </row>
    <row r="945175" spans="70:70" x14ac:dyDescent="0.25">
      <c r="BR945175" s="2394"/>
    </row>
    <row r="945176" spans="70:70" x14ac:dyDescent="0.25">
      <c r="BR945176" s="2381"/>
    </row>
    <row r="945200" spans="70:70" x14ac:dyDescent="0.25">
      <c r="BR945200" s="2394"/>
    </row>
    <row r="945201" spans="70:70" x14ac:dyDescent="0.25">
      <c r="BR945201" s="2381"/>
    </row>
    <row r="945225" spans="70:70" x14ac:dyDescent="0.25">
      <c r="BR945225" s="2394"/>
    </row>
    <row r="945226" spans="70:70" x14ac:dyDescent="0.25">
      <c r="BR945226" s="2381"/>
    </row>
    <row r="945250" spans="70:70" x14ac:dyDescent="0.25">
      <c r="BR945250" s="2394"/>
    </row>
    <row r="945251" spans="70:70" x14ac:dyDescent="0.25">
      <c r="BR945251" s="2381"/>
    </row>
    <row r="945275" spans="70:70" x14ac:dyDescent="0.25">
      <c r="BR945275" s="2394"/>
    </row>
    <row r="945276" spans="70:70" x14ac:dyDescent="0.25">
      <c r="BR945276" s="2381"/>
    </row>
    <row r="945300" spans="70:70" x14ac:dyDescent="0.25">
      <c r="BR945300" s="2394"/>
    </row>
    <row r="945301" spans="70:70" x14ac:dyDescent="0.25">
      <c r="BR945301" s="2381"/>
    </row>
    <row r="945325" spans="70:70" x14ac:dyDescent="0.25">
      <c r="BR945325" s="2394"/>
    </row>
    <row r="945326" spans="70:70" x14ac:dyDescent="0.25">
      <c r="BR945326" s="2381"/>
    </row>
    <row r="945350" spans="70:70" x14ac:dyDescent="0.25">
      <c r="BR945350" s="2394"/>
    </row>
    <row r="945351" spans="70:70" x14ac:dyDescent="0.25">
      <c r="BR945351" s="2381"/>
    </row>
    <row r="945375" spans="70:70" x14ac:dyDescent="0.25">
      <c r="BR945375" s="2394"/>
    </row>
    <row r="945376" spans="70:70" x14ac:dyDescent="0.25">
      <c r="BR945376" s="2381"/>
    </row>
    <row r="945400" spans="70:70" x14ac:dyDescent="0.25">
      <c r="BR945400" s="2394"/>
    </row>
    <row r="945401" spans="70:70" x14ac:dyDescent="0.25">
      <c r="BR945401" s="2381"/>
    </row>
    <row r="945425" spans="70:70" x14ac:dyDescent="0.25">
      <c r="BR945425" s="2394"/>
    </row>
    <row r="945426" spans="70:70" x14ac:dyDescent="0.25">
      <c r="BR945426" s="2381"/>
    </row>
    <row r="945450" spans="70:70" x14ac:dyDescent="0.25">
      <c r="BR945450" s="2394"/>
    </row>
    <row r="945451" spans="70:70" x14ac:dyDescent="0.25">
      <c r="BR945451" s="2381"/>
    </row>
    <row r="945475" spans="70:70" x14ac:dyDescent="0.25">
      <c r="BR945475" s="2394"/>
    </row>
    <row r="945476" spans="70:70" x14ac:dyDescent="0.25">
      <c r="BR945476" s="2381"/>
    </row>
    <row r="945500" spans="70:70" x14ac:dyDescent="0.25">
      <c r="BR945500" s="2394"/>
    </row>
    <row r="945501" spans="70:70" x14ac:dyDescent="0.25">
      <c r="BR945501" s="2381"/>
    </row>
    <row r="945525" spans="70:70" x14ac:dyDescent="0.25">
      <c r="BR945525" s="2394"/>
    </row>
    <row r="945526" spans="70:70" x14ac:dyDescent="0.25">
      <c r="BR945526" s="2381"/>
    </row>
    <row r="945550" spans="70:70" x14ac:dyDescent="0.25">
      <c r="BR945550" s="2394"/>
    </row>
    <row r="945551" spans="70:70" x14ac:dyDescent="0.25">
      <c r="BR945551" s="2381"/>
    </row>
    <row r="945575" spans="70:70" x14ac:dyDescent="0.25">
      <c r="BR945575" s="2394"/>
    </row>
    <row r="945576" spans="70:70" x14ac:dyDescent="0.25">
      <c r="BR945576" s="2381"/>
    </row>
    <row r="945600" spans="70:70" x14ac:dyDescent="0.25">
      <c r="BR945600" s="2394"/>
    </row>
    <row r="945601" spans="70:70" x14ac:dyDescent="0.25">
      <c r="BR945601" s="2381"/>
    </row>
    <row r="945625" spans="70:70" x14ac:dyDescent="0.25">
      <c r="BR945625" s="2394"/>
    </row>
    <row r="945626" spans="70:70" x14ac:dyDescent="0.25">
      <c r="BR945626" s="2381"/>
    </row>
    <row r="945650" spans="70:70" x14ac:dyDescent="0.25">
      <c r="BR945650" s="2394"/>
    </row>
    <row r="945651" spans="70:70" x14ac:dyDescent="0.25">
      <c r="BR945651" s="2381"/>
    </row>
    <row r="945675" spans="70:70" x14ac:dyDescent="0.25">
      <c r="BR945675" s="2394"/>
    </row>
    <row r="945676" spans="70:70" x14ac:dyDescent="0.25">
      <c r="BR945676" s="2381"/>
    </row>
    <row r="945700" spans="70:70" x14ac:dyDescent="0.25">
      <c r="BR945700" s="2394"/>
    </row>
    <row r="945701" spans="70:70" x14ac:dyDescent="0.25">
      <c r="BR945701" s="2381"/>
    </row>
    <row r="945725" spans="70:70" x14ac:dyDescent="0.25">
      <c r="BR945725" s="2394"/>
    </row>
    <row r="945726" spans="70:70" x14ac:dyDescent="0.25">
      <c r="BR945726" s="2381"/>
    </row>
    <row r="945750" spans="70:70" x14ac:dyDescent="0.25">
      <c r="BR945750" s="2394"/>
    </row>
    <row r="945751" spans="70:70" x14ac:dyDescent="0.25">
      <c r="BR945751" s="2381"/>
    </row>
    <row r="945775" spans="70:70" x14ac:dyDescent="0.25">
      <c r="BR945775" s="2394"/>
    </row>
    <row r="945776" spans="70:70" x14ac:dyDescent="0.25">
      <c r="BR945776" s="2381"/>
    </row>
    <row r="945800" spans="70:70" x14ac:dyDescent="0.25">
      <c r="BR945800" s="2394"/>
    </row>
    <row r="945801" spans="70:70" x14ac:dyDescent="0.25">
      <c r="BR945801" s="2381"/>
    </row>
    <row r="945825" spans="70:70" x14ac:dyDescent="0.25">
      <c r="BR945825" s="2394"/>
    </row>
    <row r="945826" spans="70:70" x14ac:dyDescent="0.25">
      <c r="BR945826" s="2381"/>
    </row>
    <row r="945850" spans="70:70" x14ac:dyDescent="0.25">
      <c r="BR945850" s="2394"/>
    </row>
    <row r="945851" spans="70:70" x14ac:dyDescent="0.25">
      <c r="BR945851" s="2381"/>
    </row>
    <row r="945875" spans="70:70" x14ac:dyDescent="0.25">
      <c r="BR945875" s="2394"/>
    </row>
    <row r="945876" spans="70:70" x14ac:dyDescent="0.25">
      <c r="BR945876" s="2381"/>
    </row>
    <row r="945900" spans="70:70" x14ac:dyDescent="0.25">
      <c r="BR945900" s="2394"/>
    </row>
    <row r="945901" spans="70:70" x14ac:dyDescent="0.25">
      <c r="BR945901" s="2381"/>
    </row>
    <row r="945925" spans="70:70" x14ac:dyDescent="0.25">
      <c r="BR945925" s="2394"/>
    </row>
    <row r="945926" spans="70:70" x14ac:dyDescent="0.25">
      <c r="BR945926" s="2381"/>
    </row>
    <row r="945950" spans="70:70" x14ac:dyDescent="0.25">
      <c r="BR945950" s="2394"/>
    </row>
    <row r="945951" spans="70:70" x14ac:dyDescent="0.25">
      <c r="BR945951" s="2381"/>
    </row>
    <row r="945975" spans="70:70" x14ac:dyDescent="0.25">
      <c r="BR945975" s="2394"/>
    </row>
    <row r="945976" spans="70:70" x14ac:dyDescent="0.25">
      <c r="BR945976" s="2381"/>
    </row>
    <row r="946000" spans="70:70" x14ac:dyDescent="0.25">
      <c r="BR946000" s="2394"/>
    </row>
    <row r="946001" spans="70:70" x14ac:dyDescent="0.25">
      <c r="BR946001" s="2381"/>
    </row>
    <row r="946025" spans="70:70" x14ac:dyDescent="0.25">
      <c r="BR946025" s="2394"/>
    </row>
    <row r="946026" spans="70:70" x14ac:dyDescent="0.25">
      <c r="BR946026" s="2381"/>
    </row>
    <row r="946050" spans="70:70" x14ac:dyDescent="0.25">
      <c r="BR946050" s="2394"/>
    </row>
    <row r="946051" spans="70:70" x14ac:dyDescent="0.25">
      <c r="BR946051" s="2381"/>
    </row>
    <row r="946075" spans="70:70" x14ac:dyDescent="0.25">
      <c r="BR946075" s="2394"/>
    </row>
    <row r="946076" spans="70:70" x14ac:dyDescent="0.25">
      <c r="BR946076" s="2381"/>
    </row>
    <row r="946100" spans="70:70" x14ac:dyDescent="0.25">
      <c r="BR946100" s="2394"/>
    </row>
    <row r="946101" spans="70:70" x14ac:dyDescent="0.25">
      <c r="BR946101" s="2381"/>
    </row>
    <row r="946125" spans="70:70" x14ac:dyDescent="0.25">
      <c r="BR946125" s="2394"/>
    </row>
    <row r="946126" spans="70:70" x14ac:dyDescent="0.25">
      <c r="BR946126" s="2381"/>
    </row>
    <row r="946150" spans="70:70" x14ac:dyDescent="0.25">
      <c r="BR946150" s="2394"/>
    </row>
    <row r="946151" spans="70:70" x14ac:dyDescent="0.25">
      <c r="BR946151" s="2381"/>
    </row>
    <row r="946175" spans="70:70" x14ac:dyDescent="0.25">
      <c r="BR946175" s="2394"/>
    </row>
    <row r="946176" spans="70:70" x14ac:dyDescent="0.25">
      <c r="BR946176" s="2381"/>
    </row>
    <row r="946200" spans="70:70" x14ac:dyDescent="0.25">
      <c r="BR946200" s="2394"/>
    </row>
    <row r="946201" spans="70:70" x14ac:dyDescent="0.25">
      <c r="BR946201" s="2381"/>
    </row>
    <row r="946225" spans="70:70" x14ac:dyDescent="0.25">
      <c r="BR946225" s="2394"/>
    </row>
    <row r="946226" spans="70:70" x14ac:dyDescent="0.25">
      <c r="BR946226" s="2381"/>
    </row>
    <row r="946250" spans="70:70" x14ac:dyDescent="0.25">
      <c r="BR946250" s="2394"/>
    </row>
    <row r="946251" spans="70:70" x14ac:dyDescent="0.25">
      <c r="BR946251" s="2381"/>
    </row>
    <row r="946275" spans="70:70" x14ac:dyDescent="0.25">
      <c r="BR946275" s="2394"/>
    </row>
    <row r="946276" spans="70:70" x14ac:dyDescent="0.25">
      <c r="BR946276" s="2381"/>
    </row>
    <row r="946300" spans="70:70" x14ac:dyDescent="0.25">
      <c r="BR946300" s="2394"/>
    </row>
    <row r="946301" spans="70:70" x14ac:dyDescent="0.25">
      <c r="BR946301" s="2381"/>
    </row>
    <row r="946325" spans="70:70" x14ac:dyDescent="0.25">
      <c r="BR946325" s="2394"/>
    </row>
    <row r="946326" spans="70:70" x14ac:dyDescent="0.25">
      <c r="BR946326" s="2381"/>
    </row>
    <row r="946350" spans="70:70" x14ac:dyDescent="0.25">
      <c r="BR946350" s="2394"/>
    </row>
    <row r="946351" spans="70:70" x14ac:dyDescent="0.25">
      <c r="BR946351" s="2381"/>
    </row>
    <row r="946375" spans="70:70" x14ac:dyDescent="0.25">
      <c r="BR946375" s="2394"/>
    </row>
    <row r="946376" spans="70:70" x14ac:dyDescent="0.25">
      <c r="BR946376" s="2381"/>
    </row>
    <row r="946400" spans="70:70" x14ac:dyDescent="0.25">
      <c r="BR946400" s="2394"/>
    </row>
    <row r="946401" spans="70:70" x14ac:dyDescent="0.25">
      <c r="BR946401" s="2381"/>
    </row>
    <row r="946425" spans="70:70" x14ac:dyDescent="0.25">
      <c r="BR946425" s="2394"/>
    </row>
    <row r="946426" spans="70:70" x14ac:dyDescent="0.25">
      <c r="BR946426" s="2381"/>
    </row>
    <row r="946450" spans="70:70" x14ac:dyDescent="0.25">
      <c r="BR946450" s="2394"/>
    </row>
    <row r="946451" spans="70:70" x14ac:dyDescent="0.25">
      <c r="BR946451" s="2381"/>
    </row>
    <row r="946475" spans="70:70" x14ac:dyDescent="0.25">
      <c r="BR946475" s="2394"/>
    </row>
    <row r="946476" spans="70:70" x14ac:dyDescent="0.25">
      <c r="BR946476" s="2381"/>
    </row>
    <row r="946500" spans="70:70" x14ac:dyDescent="0.25">
      <c r="BR946500" s="2394"/>
    </row>
    <row r="946501" spans="70:70" x14ac:dyDescent="0.25">
      <c r="BR946501" s="2381"/>
    </row>
    <row r="946525" spans="70:70" x14ac:dyDescent="0.25">
      <c r="BR946525" s="2394"/>
    </row>
    <row r="946526" spans="70:70" x14ac:dyDescent="0.25">
      <c r="BR946526" s="2381"/>
    </row>
    <row r="946550" spans="70:70" x14ac:dyDescent="0.25">
      <c r="BR946550" s="2394"/>
    </row>
    <row r="946551" spans="70:70" x14ac:dyDescent="0.25">
      <c r="BR946551" s="2381"/>
    </row>
    <row r="946575" spans="70:70" x14ac:dyDescent="0.25">
      <c r="BR946575" s="2394"/>
    </row>
    <row r="946576" spans="70:70" x14ac:dyDescent="0.25">
      <c r="BR946576" s="2381"/>
    </row>
    <row r="946600" spans="70:70" x14ac:dyDescent="0.25">
      <c r="BR946600" s="2394"/>
    </row>
    <row r="946601" spans="70:70" x14ac:dyDescent="0.25">
      <c r="BR946601" s="2381"/>
    </row>
    <row r="946625" spans="70:70" x14ac:dyDescent="0.25">
      <c r="BR946625" s="2394"/>
    </row>
    <row r="946626" spans="70:70" x14ac:dyDescent="0.25">
      <c r="BR946626" s="2381"/>
    </row>
    <row r="946650" spans="70:70" x14ac:dyDescent="0.25">
      <c r="BR946650" s="2394"/>
    </row>
    <row r="946651" spans="70:70" x14ac:dyDescent="0.25">
      <c r="BR946651" s="2381"/>
    </row>
    <row r="946675" spans="70:70" x14ac:dyDescent="0.25">
      <c r="BR946675" s="2394"/>
    </row>
    <row r="946676" spans="70:70" x14ac:dyDescent="0.25">
      <c r="BR946676" s="2381"/>
    </row>
    <row r="946700" spans="70:70" x14ac:dyDescent="0.25">
      <c r="BR946700" s="2394"/>
    </row>
    <row r="946701" spans="70:70" x14ac:dyDescent="0.25">
      <c r="BR946701" s="2381"/>
    </row>
    <row r="946725" spans="70:70" x14ac:dyDescent="0.25">
      <c r="BR946725" s="2394"/>
    </row>
    <row r="946726" spans="70:70" x14ac:dyDescent="0.25">
      <c r="BR946726" s="2381"/>
    </row>
    <row r="946750" spans="70:70" x14ac:dyDescent="0.25">
      <c r="BR946750" s="2394"/>
    </row>
    <row r="946751" spans="70:70" x14ac:dyDescent="0.25">
      <c r="BR946751" s="2381"/>
    </row>
    <row r="946775" spans="70:70" x14ac:dyDescent="0.25">
      <c r="BR946775" s="2394"/>
    </row>
    <row r="946776" spans="70:70" x14ac:dyDescent="0.25">
      <c r="BR946776" s="2381"/>
    </row>
    <row r="946800" spans="70:70" x14ac:dyDescent="0.25">
      <c r="BR946800" s="2394"/>
    </row>
    <row r="946801" spans="70:70" x14ac:dyDescent="0.25">
      <c r="BR946801" s="2381"/>
    </row>
    <row r="946825" spans="70:70" x14ac:dyDescent="0.25">
      <c r="BR946825" s="2394"/>
    </row>
    <row r="946826" spans="70:70" x14ac:dyDescent="0.25">
      <c r="BR946826" s="2381"/>
    </row>
    <row r="946850" spans="70:70" x14ac:dyDescent="0.25">
      <c r="BR946850" s="2394"/>
    </row>
    <row r="946851" spans="70:70" x14ac:dyDescent="0.25">
      <c r="BR946851" s="2381"/>
    </row>
    <row r="946875" spans="70:70" x14ac:dyDescent="0.25">
      <c r="BR946875" s="2394"/>
    </row>
    <row r="946876" spans="70:70" x14ac:dyDescent="0.25">
      <c r="BR946876" s="2381"/>
    </row>
    <row r="946900" spans="70:70" x14ac:dyDescent="0.25">
      <c r="BR946900" s="2394"/>
    </row>
    <row r="946901" spans="70:70" x14ac:dyDescent="0.25">
      <c r="BR946901" s="2381"/>
    </row>
    <row r="946925" spans="70:70" x14ac:dyDescent="0.25">
      <c r="BR946925" s="2394"/>
    </row>
    <row r="946926" spans="70:70" x14ac:dyDescent="0.25">
      <c r="BR946926" s="2381"/>
    </row>
    <row r="946950" spans="70:70" x14ac:dyDescent="0.25">
      <c r="BR946950" s="2394"/>
    </row>
    <row r="946951" spans="70:70" x14ac:dyDescent="0.25">
      <c r="BR946951" s="2381"/>
    </row>
    <row r="946975" spans="70:70" x14ac:dyDescent="0.25">
      <c r="BR946975" s="2394"/>
    </row>
    <row r="946976" spans="70:70" x14ac:dyDescent="0.25">
      <c r="BR946976" s="2381"/>
    </row>
    <row r="947000" spans="70:70" x14ac:dyDescent="0.25">
      <c r="BR947000" s="2394"/>
    </row>
    <row r="947001" spans="70:70" x14ac:dyDescent="0.25">
      <c r="BR947001" s="2381"/>
    </row>
    <row r="947025" spans="70:70" x14ac:dyDescent="0.25">
      <c r="BR947025" s="2394"/>
    </row>
    <row r="947026" spans="70:70" x14ac:dyDescent="0.25">
      <c r="BR947026" s="2381"/>
    </row>
    <row r="947050" spans="70:70" x14ac:dyDescent="0.25">
      <c r="BR947050" s="2394"/>
    </row>
    <row r="947051" spans="70:70" x14ac:dyDescent="0.25">
      <c r="BR947051" s="2381"/>
    </row>
    <row r="947075" spans="70:70" x14ac:dyDescent="0.25">
      <c r="BR947075" s="2394"/>
    </row>
    <row r="947076" spans="70:70" x14ac:dyDescent="0.25">
      <c r="BR947076" s="2381"/>
    </row>
    <row r="947100" spans="70:70" x14ac:dyDescent="0.25">
      <c r="BR947100" s="2394"/>
    </row>
    <row r="947101" spans="70:70" x14ac:dyDescent="0.25">
      <c r="BR947101" s="2381"/>
    </row>
    <row r="947125" spans="70:70" x14ac:dyDescent="0.25">
      <c r="BR947125" s="2394"/>
    </row>
    <row r="947126" spans="70:70" x14ac:dyDescent="0.25">
      <c r="BR947126" s="2381"/>
    </row>
    <row r="947150" spans="70:70" x14ac:dyDescent="0.25">
      <c r="BR947150" s="2394"/>
    </row>
    <row r="947151" spans="70:70" x14ac:dyDescent="0.25">
      <c r="BR947151" s="2381"/>
    </row>
    <row r="947175" spans="70:70" x14ac:dyDescent="0.25">
      <c r="BR947175" s="2394"/>
    </row>
    <row r="947176" spans="70:70" x14ac:dyDescent="0.25">
      <c r="BR947176" s="2381"/>
    </row>
    <row r="947200" spans="70:70" x14ac:dyDescent="0.25">
      <c r="BR947200" s="2394"/>
    </row>
    <row r="947201" spans="70:70" x14ac:dyDescent="0.25">
      <c r="BR947201" s="2381"/>
    </row>
    <row r="947225" spans="70:70" x14ac:dyDescent="0.25">
      <c r="BR947225" s="2394"/>
    </row>
    <row r="947226" spans="70:70" x14ac:dyDescent="0.25">
      <c r="BR947226" s="2381"/>
    </row>
    <row r="947250" spans="70:70" x14ac:dyDescent="0.25">
      <c r="BR947250" s="2394"/>
    </row>
    <row r="947251" spans="70:70" x14ac:dyDescent="0.25">
      <c r="BR947251" s="2381"/>
    </row>
    <row r="947275" spans="70:70" x14ac:dyDescent="0.25">
      <c r="BR947275" s="2394"/>
    </row>
    <row r="947276" spans="70:70" x14ac:dyDescent="0.25">
      <c r="BR947276" s="2381"/>
    </row>
    <row r="947300" spans="70:70" x14ac:dyDescent="0.25">
      <c r="BR947300" s="2394"/>
    </row>
    <row r="947301" spans="70:70" x14ac:dyDescent="0.25">
      <c r="BR947301" s="2381"/>
    </row>
    <row r="947325" spans="70:70" x14ac:dyDescent="0.25">
      <c r="BR947325" s="2394"/>
    </row>
    <row r="947326" spans="70:70" x14ac:dyDescent="0.25">
      <c r="BR947326" s="2381"/>
    </row>
    <row r="947350" spans="70:70" x14ac:dyDescent="0.25">
      <c r="BR947350" s="2394"/>
    </row>
    <row r="947351" spans="70:70" x14ac:dyDescent="0.25">
      <c r="BR947351" s="2381"/>
    </row>
    <row r="947375" spans="70:70" x14ac:dyDescent="0.25">
      <c r="BR947375" s="2394"/>
    </row>
    <row r="947376" spans="70:70" x14ac:dyDescent="0.25">
      <c r="BR947376" s="2381"/>
    </row>
    <row r="947400" spans="70:70" x14ac:dyDescent="0.25">
      <c r="BR947400" s="2394"/>
    </row>
    <row r="947401" spans="70:70" x14ac:dyDescent="0.25">
      <c r="BR947401" s="2381"/>
    </row>
    <row r="947425" spans="70:70" x14ac:dyDescent="0.25">
      <c r="BR947425" s="2394"/>
    </row>
    <row r="947426" spans="70:70" x14ac:dyDescent="0.25">
      <c r="BR947426" s="2381"/>
    </row>
    <row r="947450" spans="70:70" x14ac:dyDescent="0.25">
      <c r="BR947450" s="2394"/>
    </row>
    <row r="947451" spans="70:70" x14ac:dyDescent="0.25">
      <c r="BR947451" s="2381"/>
    </row>
    <row r="947475" spans="70:70" x14ac:dyDescent="0.25">
      <c r="BR947475" s="2394"/>
    </row>
    <row r="947476" spans="70:70" x14ac:dyDescent="0.25">
      <c r="BR947476" s="2381"/>
    </row>
    <row r="947500" spans="70:70" x14ac:dyDescent="0.25">
      <c r="BR947500" s="2394"/>
    </row>
    <row r="947501" spans="70:70" x14ac:dyDescent="0.25">
      <c r="BR947501" s="2381"/>
    </row>
    <row r="947525" spans="70:70" x14ac:dyDescent="0.25">
      <c r="BR947525" s="2394"/>
    </row>
    <row r="947526" spans="70:70" x14ac:dyDescent="0.25">
      <c r="BR947526" s="2381"/>
    </row>
    <row r="947550" spans="70:70" x14ac:dyDescent="0.25">
      <c r="BR947550" s="2394"/>
    </row>
    <row r="947551" spans="70:70" x14ac:dyDescent="0.25">
      <c r="BR947551" s="2381"/>
    </row>
    <row r="947575" spans="70:70" x14ac:dyDescent="0.25">
      <c r="BR947575" s="2394"/>
    </row>
    <row r="947576" spans="70:70" x14ac:dyDescent="0.25">
      <c r="BR947576" s="2381"/>
    </row>
    <row r="947600" spans="70:70" x14ac:dyDescent="0.25">
      <c r="BR947600" s="2394"/>
    </row>
    <row r="947601" spans="70:70" x14ac:dyDescent="0.25">
      <c r="BR947601" s="2381"/>
    </row>
    <row r="947625" spans="70:70" x14ac:dyDescent="0.25">
      <c r="BR947625" s="2394"/>
    </row>
    <row r="947626" spans="70:70" x14ac:dyDescent="0.25">
      <c r="BR947626" s="2381"/>
    </row>
    <row r="947650" spans="70:70" x14ac:dyDescent="0.25">
      <c r="BR947650" s="2394"/>
    </row>
    <row r="947651" spans="70:70" x14ac:dyDescent="0.25">
      <c r="BR947651" s="2381"/>
    </row>
    <row r="947675" spans="70:70" x14ac:dyDescent="0.25">
      <c r="BR947675" s="2394"/>
    </row>
    <row r="947676" spans="70:70" x14ac:dyDescent="0.25">
      <c r="BR947676" s="2381"/>
    </row>
    <row r="947700" spans="70:70" x14ac:dyDescent="0.25">
      <c r="BR947700" s="2394"/>
    </row>
    <row r="947701" spans="70:70" x14ac:dyDescent="0.25">
      <c r="BR947701" s="2381"/>
    </row>
    <row r="947725" spans="70:70" x14ac:dyDescent="0.25">
      <c r="BR947725" s="2394"/>
    </row>
    <row r="947726" spans="70:70" x14ac:dyDescent="0.25">
      <c r="BR947726" s="2381"/>
    </row>
    <row r="947750" spans="70:70" x14ac:dyDescent="0.25">
      <c r="BR947750" s="2394"/>
    </row>
    <row r="947751" spans="70:70" x14ac:dyDescent="0.25">
      <c r="BR947751" s="2381"/>
    </row>
    <row r="947775" spans="70:70" x14ac:dyDescent="0.25">
      <c r="BR947775" s="2394"/>
    </row>
    <row r="947776" spans="70:70" x14ac:dyDescent="0.25">
      <c r="BR947776" s="2381"/>
    </row>
    <row r="947800" spans="70:70" x14ac:dyDescent="0.25">
      <c r="BR947800" s="2394"/>
    </row>
    <row r="947801" spans="70:70" x14ac:dyDescent="0.25">
      <c r="BR947801" s="2381"/>
    </row>
    <row r="947825" spans="70:70" x14ac:dyDescent="0.25">
      <c r="BR947825" s="2394"/>
    </row>
    <row r="947826" spans="70:70" x14ac:dyDescent="0.25">
      <c r="BR947826" s="2381"/>
    </row>
    <row r="947850" spans="70:70" x14ac:dyDescent="0.25">
      <c r="BR947850" s="2394"/>
    </row>
    <row r="947851" spans="70:70" x14ac:dyDescent="0.25">
      <c r="BR947851" s="2381"/>
    </row>
    <row r="947875" spans="70:70" x14ac:dyDescent="0.25">
      <c r="BR947875" s="2394"/>
    </row>
    <row r="947876" spans="70:70" x14ac:dyDescent="0.25">
      <c r="BR947876" s="2381"/>
    </row>
    <row r="947900" spans="70:70" x14ac:dyDescent="0.25">
      <c r="BR947900" s="2394"/>
    </row>
    <row r="947901" spans="70:70" x14ac:dyDescent="0.25">
      <c r="BR947901" s="2381"/>
    </row>
    <row r="947925" spans="70:70" x14ac:dyDescent="0.25">
      <c r="BR947925" s="2394"/>
    </row>
    <row r="947926" spans="70:70" x14ac:dyDescent="0.25">
      <c r="BR947926" s="2381"/>
    </row>
    <row r="947950" spans="70:70" x14ac:dyDescent="0.25">
      <c r="BR947950" s="2394"/>
    </row>
    <row r="947951" spans="70:70" x14ac:dyDescent="0.25">
      <c r="BR947951" s="2381"/>
    </row>
    <row r="947975" spans="70:70" x14ac:dyDescent="0.25">
      <c r="BR947975" s="2394"/>
    </row>
    <row r="947976" spans="70:70" x14ac:dyDescent="0.25">
      <c r="BR947976" s="2381"/>
    </row>
    <row r="948000" spans="70:70" x14ac:dyDescent="0.25">
      <c r="BR948000" s="2394"/>
    </row>
    <row r="948001" spans="70:70" x14ac:dyDescent="0.25">
      <c r="BR948001" s="2381"/>
    </row>
    <row r="948025" spans="70:70" x14ac:dyDescent="0.25">
      <c r="BR948025" s="2394"/>
    </row>
    <row r="948026" spans="70:70" x14ac:dyDescent="0.25">
      <c r="BR948026" s="2381"/>
    </row>
    <row r="948050" spans="70:70" x14ac:dyDescent="0.25">
      <c r="BR948050" s="2394"/>
    </row>
    <row r="948051" spans="70:70" x14ac:dyDescent="0.25">
      <c r="BR948051" s="2381"/>
    </row>
    <row r="948075" spans="70:70" x14ac:dyDescent="0.25">
      <c r="BR948075" s="2394"/>
    </row>
    <row r="948076" spans="70:70" x14ac:dyDescent="0.25">
      <c r="BR948076" s="2381"/>
    </row>
    <row r="948100" spans="70:70" x14ac:dyDescent="0.25">
      <c r="BR948100" s="2394"/>
    </row>
    <row r="948101" spans="70:70" x14ac:dyDescent="0.25">
      <c r="BR948101" s="2381"/>
    </row>
    <row r="948125" spans="70:70" x14ac:dyDescent="0.25">
      <c r="BR948125" s="2394"/>
    </row>
    <row r="948126" spans="70:70" x14ac:dyDescent="0.25">
      <c r="BR948126" s="2381"/>
    </row>
    <row r="948150" spans="70:70" x14ac:dyDescent="0.25">
      <c r="BR948150" s="2394"/>
    </row>
    <row r="948151" spans="70:70" x14ac:dyDescent="0.25">
      <c r="BR948151" s="2381"/>
    </row>
    <row r="948175" spans="70:70" x14ac:dyDescent="0.25">
      <c r="BR948175" s="2394"/>
    </row>
    <row r="948176" spans="70:70" x14ac:dyDescent="0.25">
      <c r="BR948176" s="2381"/>
    </row>
    <row r="948200" spans="70:70" x14ac:dyDescent="0.25">
      <c r="BR948200" s="2394"/>
    </row>
    <row r="948201" spans="70:70" x14ac:dyDescent="0.25">
      <c r="BR948201" s="2381"/>
    </row>
    <row r="948225" spans="70:70" x14ac:dyDescent="0.25">
      <c r="BR948225" s="2394"/>
    </row>
    <row r="948226" spans="70:70" x14ac:dyDescent="0.25">
      <c r="BR948226" s="2381"/>
    </row>
    <row r="948250" spans="70:70" x14ac:dyDescent="0.25">
      <c r="BR948250" s="2394"/>
    </row>
    <row r="948251" spans="70:70" x14ac:dyDescent="0.25">
      <c r="BR948251" s="2381"/>
    </row>
    <row r="948275" spans="70:70" x14ac:dyDescent="0.25">
      <c r="BR948275" s="2394"/>
    </row>
    <row r="948276" spans="70:70" x14ac:dyDescent="0.25">
      <c r="BR948276" s="2381"/>
    </row>
    <row r="948300" spans="70:70" x14ac:dyDescent="0.25">
      <c r="BR948300" s="2394"/>
    </row>
    <row r="948301" spans="70:70" x14ac:dyDescent="0.25">
      <c r="BR948301" s="2381"/>
    </row>
    <row r="948325" spans="70:70" x14ac:dyDescent="0.25">
      <c r="BR948325" s="2394"/>
    </row>
    <row r="948326" spans="70:70" x14ac:dyDescent="0.25">
      <c r="BR948326" s="2381"/>
    </row>
    <row r="948350" spans="70:70" x14ac:dyDescent="0.25">
      <c r="BR948350" s="2394"/>
    </row>
    <row r="948351" spans="70:70" x14ac:dyDescent="0.25">
      <c r="BR948351" s="2381"/>
    </row>
    <row r="948375" spans="70:70" x14ac:dyDescent="0.25">
      <c r="BR948375" s="2394"/>
    </row>
    <row r="948376" spans="70:70" x14ac:dyDescent="0.25">
      <c r="BR948376" s="2381"/>
    </row>
    <row r="948400" spans="70:70" x14ac:dyDescent="0.25">
      <c r="BR948400" s="2394"/>
    </row>
    <row r="948401" spans="70:70" x14ac:dyDescent="0.25">
      <c r="BR948401" s="2381"/>
    </row>
    <row r="948425" spans="70:70" x14ac:dyDescent="0.25">
      <c r="BR948425" s="2394"/>
    </row>
    <row r="948426" spans="70:70" x14ac:dyDescent="0.25">
      <c r="BR948426" s="2381"/>
    </row>
    <row r="948450" spans="70:70" x14ac:dyDescent="0.25">
      <c r="BR948450" s="2394"/>
    </row>
    <row r="948451" spans="70:70" x14ac:dyDescent="0.25">
      <c r="BR948451" s="2381"/>
    </row>
    <row r="948475" spans="70:70" x14ac:dyDescent="0.25">
      <c r="BR948475" s="2394"/>
    </row>
    <row r="948476" spans="70:70" x14ac:dyDescent="0.25">
      <c r="BR948476" s="2381"/>
    </row>
    <row r="948500" spans="70:70" x14ac:dyDescent="0.25">
      <c r="BR948500" s="2394"/>
    </row>
    <row r="948501" spans="70:70" x14ac:dyDescent="0.25">
      <c r="BR948501" s="2381"/>
    </row>
    <row r="948525" spans="70:70" x14ac:dyDescent="0.25">
      <c r="BR948525" s="2394"/>
    </row>
    <row r="948526" spans="70:70" x14ac:dyDescent="0.25">
      <c r="BR948526" s="2381"/>
    </row>
    <row r="948550" spans="70:70" x14ac:dyDescent="0.25">
      <c r="BR948550" s="2394"/>
    </row>
    <row r="948551" spans="70:70" x14ac:dyDescent="0.25">
      <c r="BR948551" s="2381"/>
    </row>
    <row r="948575" spans="70:70" x14ac:dyDescent="0.25">
      <c r="BR948575" s="2394"/>
    </row>
    <row r="948576" spans="70:70" x14ac:dyDescent="0.25">
      <c r="BR948576" s="2381"/>
    </row>
    <row r="948600" spans="70:70" x14ac:dyDescent="0.25">
      <c r="BR948600" s="2394"/>
    </row>
    <row r="948601" spans="70:70" x14ac:dyDescent="0.25">
      <c r="BR948601" s="2381"/>
    </row>
    <row r="948625" spans="70:70" x14ac:dyDescent="0.25">
      <c r="BR948625" s="2394"/>
    </row>
    <row r="948626" spans="70:70" x14ac:dyDescent="0.25">
      <c r="BR948626" s="2381"/>
    </row>
    <row r="948650" spans="70:70" x14ac:dyDescent="0.25">
      <c r="BR948650" s="2394"/>
    </row>
    <row r="948651" spans="70:70" x14ac:dyDescent="0.25">
      <c r="BR948651" s="2381"/>
    </row>
    <row r="948675" spans="70:70" x14ac:dyDescent="0.25">
      <c r="BR948675" s="2394"/>
    </row>
    <row r="948676" spans="70:70" x14ac:dyDescent="0.25">
      <c r="BR948676" s="2381"/>
    </row>
    <row r="948700" spans="70:70" x14ac:dyDescent="0.25">
      <c r="BR948700" s="2394"/>
    </row>
    <row r="948701" spans="70:70" x14ac:dyDescent="0.25">
      <c r="BR948701" s="2381"/>
    </row>
    <row r="948725" spans="70:70" x14ac:dyDescent="0.25">
      <c r="BR948725" s="2394"/>
    </row>
    <row r="948726" spans="70:70" x14ac:dyDescent="0.25">
      <c r="BR948726" s="2381"/>
    </row>
    <row r="948750" spans="70:70" x14ac:dyDescent="0.25">
      <c r="BR948750" s="2394"/>
    </row>
    <row r="948751" spans="70:70" x14ac:dyDescent="0.25">
      <c r="BR948751" s="2381"/>
    </row>
    <row r="948775" spans="70:70" x14ac:dyDescent="0.25">
      <c r="BR948775" s="2394"/>
    </row>
    <row r="948776" spans="70:70" x14ac:dyDescent="0.25">
      <c r="BR948776" s="2381"/>
    </row>
    <row r="948800" spans="70:70" x14ac:dyDescent="0.25">
      <c r="BR948800" s="2394"/>
    </row>
    <row r="948801" spans="70:70" x14ac:dyDescent="0.25">
      <c r="BR948801" s="2381"/>
    </row>
    <row r="948825" spans="70:70" x14ac:dyDescent="0.25">
      <c r="BR948825" s="2394"/>
    </row>
    <row r="948826" spans="70:70" x14ac:dyDescent="0.25">
      <c r="BR948826" s="2381"/>
    </row>
    <row r="948850" spans="70:70" x14ac:dyDescent="0.25">
      <c r="BR948850" s="2394"/>
    </row>
    <row r="948851" spans="70:70" x14ac:dyDescent="0.25">
      <c r="BR948851" s="2381"/>
    </row>
    <row r="948875" spans="70:70" x14ac:dyDescent="0.25">
      <c r="BR948875" s="2394"/>
    </row>
    <row r="948876" spans="70:70" x14ac:dyDescent="0.25">
      <c r="BR948876" s="2381"/>
    </row>
    <row r="948900" spans="70:70" x14ac:dyDescent="0.25">
      <c r="BR948900" s="2394"/>
    </row>
    <row r="948901" spans="70:70" x14ac:dyDescent="0.25">
      <c r="BR948901" s="2381"/>
    </row>
    <row r="948925" spans="70:70" x14ac:dyDescent="0.25">
      <c r="BR948925" s="2394"/>
    </row>
    <row r="948926" spans="70:70" x14ac:dyDescent="0.25">
      <c r="BR948926" s="2381"/>
    </row>
    <row r="948950" spans="70:70" x14ac:dyDescent="0.25">
      <c r="BR948950" s="2394"/>
    </row>
    <row r="948951" spans="70:70" x14ac:dyDescent="0.25">
      <c r="BR948951" s="2381"/>
    </row>
    <row r="948975" spans="70:70" x14ac:dyDescent="0.25">
      <c r="BR948975" s="2394"/>
    </row>
    <row r="948976" spans="70:70" x14ac:dyDescent="0.25">
      <c r="BR948976" s="2381"/>
    </row>
    <row r="949000" spans="70:70" x14ac:dyDescent="0.25">
      <c r="BR949000" s="2394"/>
    </row>
    <row r="949001" spans="70:70" x14ac:dyDescent="0.25">
      <c r="BR949001" s="2381"/>
    </row>
    <row r="949025" spans="70:70" x14ac:dyDescent="0.25">
      <c r="BR949025" s="2394"/>
    </row>
    <row r="949026" spans="70:70" x14ac:dyDescent="0.25">
      <c r="BR949026" s="2381"/>
    </row>
    <row r="949050" spans="70:70" x14ac:dyDescent="0.25">
      <c r="BR949050" s="2394"/>
    </row>
    <row r="949051" spans="70:70" x14ac:dyDescent="0.25">
      <c r="BR949051" s="2381"/>
    </row>
    <row r="949075" spans="70:70" x14ac:dyDescent="0.25">
      <c r="BR949075" s="2394"/>
    </row>
    <row r="949076" spans="70:70" x14ac:dyDescent="0.25">
      <c r="BR949076" s="2381"/>
    </row>
    <row r="949100" spans="70:70" x14ac:dyDescent="0.25">
      <c r="BR949100" s="2394"/>
    </row>
    <row r="949101" spans="70:70" x14ac:dyDescent="0.25">
      <c r="BR949101" s="2381"/>
    </row>
    <row r="949125" spans="70:70" x14ac:dyDescent="0.25">
      <c r="BR949125" s="2394"/>
    </row>
    <row r="949126" spans="70:70" x14ac:dyDescent="0.25">
      <c r="BR949126" s="2381"/>
    </row>
    <row r="949150" spans="70:70" x14ac:dyDescent="0.25">
      <c r="BR949150" s="2394"/>
    </row>
    <row r="949151" spans="70:70" x14ac:dyDescent="0.25">
      <c r="BR949151" s="2381"/>
    </row>
    <row r="949175" spans="70:70" x14ac:dyDescent="0.25">
      <c r="BR949175" s="2394"/>
    </row>
    <row r="949176" spans="70:70" x14ac:dyDescent="0.25">
      <c r="BR949176" s="2381"/>
    </row>
    <row r="949200" spans="70:70" x14ac:dyDescent="0.25">
      <c r="BR949200" s="2394"/>
    </row>
    <row r="949201" spans="70:70" x14ac:dyDescent="0.25">
      <c r="BR949201" s="2381"/>
    </row>
    <row r="949225" spans="70:70" x14ac:dyDescent="0.25">
      <c r="BR949225" s="2394"/>
    </row>
    <row r="949226" spans="70:70" x14ac:dyDescent="0.25">
      <c r="BR949226" s="2381"/>
    </row>
    <row r="949250" spans="70:70" x14ac:dyDescent="0.25">
      <c r="BR949250" s="2394"/>
    </row>
    <row r="949251" spans="70:70" x14ac:dyDescent="0.25">
      <c r="BR949251" s="2381"/>
    </row>
    <row r="949275" spans="70:70" x14ac:dyDescent="0.25">
      <c r="BR949275" s="2394"/>
    </row>
    <row r="949276" spans="70:70" x14ac:dyDescent="0.25">
      <c r="BR949276" s="2381"/>
    </row>
    <row r="949300" spans="70:70" x14ac:dyDescent="0.25">
      <c r="BR949300" s="2394"/>
    </row>
    <row r="949301" spans="70:70" x14ac:dyDescent="0.25">
      <c r="BR949301" s="2381"/>
    </row>
    <row r="949325" spans="70:70" x14ac:dyDescent="0.25">
      <c r="BR949325" s="2394"/>
    </row>
    <row r="949326" spans="70:70" x14ac:dyDescent="0.25">
      <c r="BR949326" s="2381"/>
    </row>
    <row r="949350" spans="70:70" x14ac:dyDescent="0.25">
      <c r="BR949350" s="2394"/>
    </row>
    <row r="949351" spans="70:70" x14ac:dyDescent="0.25">
      <c r="BR949351" s="2381"/>
    </row>
    <row r="949375" spans="70:70" x14ac:dyDescent="0.25">
      <c r="BR949375" s="2394"/>
    </row>
    <row r="949376" spans="70:70" x14ac:dyDescent="0.25">
      <c r="BR949376" s="2381"/>
    </row>
    <row r="949400" spans="70:70" x14ac:dyDescent="0.25">
      <c r="BR949400" s="2394"/>
    </row>
    <row r="949401" spans="70:70" x14ac:dyDescent="0.25">
      <c r="BR949401" s="2381"/>
    </row>
    <row r="949425" spans="70:70" x14ac:dyDescent="0.25">
      <c r="BR949425" s="2394"/>
    </row>
    <row r="949426" spans="70:70" x14ac:dyDescent="0.25">
      <c r="BR949426" s="2381"/>
    </row>
    <row r="949450" spans="70:70" x14ac:dyDescent="0.25">
      <c r="BR949450" s="2394"/>
    </row>
    <row r="949451" spans="70:70" x14ac:dyDescent="0.25">
      <c r="BR949451" s="2381"/>
    </row>
    <row r="949475" spans="70:70" x14ac:dyDescent="0.25">
      <c r="BR949475" s="2394"/>
    </row>
    <row r="949476" spans="70:70" x14ac:dyDescent="0.25">
      <c r="BR949476" s="2381"/>
    </row>
    <row r="949500" spans="70:70" x14ac:dyDescent="0.25">
      <c r="BR949500" s="2394"/>
    </row>
    <row r="949501" spans="70:70" x14ac:dyDescent="0.25">
      <c r="BR949501" s="2381"/>
    </row>
    <row r="949525" spans="70:70" x14ac:dyDescent="0.25">
      <c r="BR949525" s="2394"/>
    </row>
    <row r="949526" spans="70:70" x14ac:dyDescent="0.25">
      <c r="BR949526" s="2381"/>
    </row>
    <row r="949550" spans="70:70" x14ac:dyDescent="0.25">
      <c r="BR949550" s="2394"/>
    </row>
    <row r="949551" spans="70:70" x14ac:dyDescent="0.25">
      <c r="BR949551" s="2381"/>
    </row>
    <row r="949575" spans="70:70" x14ac:dyDescent="0.25">
      <c r="BR949575" s="2394"/>
    </row>
    <row r="949576" spans="70:70" x14ac:dyDescent="0.25">
      <c r="BR949576" s="2381"/>
    </row>
    <row r="949600" spans="70:70" x14ac:dyDescent="0.25">
      <c r="BR949600" s="2394"/>
    </row>
    <row r="949601" spans="70:70" x14ac:dyDescent="0.25">
      <c r="BR949601" s="2381"/>
    </row>
    <row r="949625" spans="70:70" x14ac:dyDescent="0.25">
      <c r="BR949625" s="2394"/>
    </row>
    <row r="949626" spans="70:70" x14ac:dyDescent="0.25">
      <c r="BR949626" s="2381"/>
    </row>
    <row r="949650" spans="70:70" x14ac:dyDescent="0.25">
      <c r="BR949650" s="2394"/>
    </row>
    <row r="949651" spans="70:70" x14ac:dyDescent="0.25">
      <c r="BR949651" s="2381"/>
    </row>
    <row r="949675" spans="70:70" x14ac:dyDescent="0.25">
      <c r="BR949675" s="2394"/>
    </row>
    <row r="949676" spans="70:70" x14ac:dyDescent="0.25">
      <c r="BR949676" s="2381"/>
    </row>
    <row r="949700" spans="70:70" x14ac:dyDescent="0.25">
      <c r="BR949700" s="2394"/>
    </row>
    <row r="949701" spans="70:70" x14ac:dyDescent="0.25">
      <c r="BR949701" s="2381"/>
    </row>
    <row r="949725" spans="70:70" x14ac:dyDescent="0.25">
      <c r="BR949725" s="2394"/>
    </row>
    <row r="949726" spans="70:70" x14ac:dyDescent="0.25">
      <c r="BR949726" s="2381"/>
    </row>
    <row r="949750" spans="70:70" x14ac:dyDescent="0.25">
      <c r="BR949750" s="2394"/>
    </row>
    <row r="949751" spans="70:70" x14ac:dyDescent="0.25">
      <c r="BR949751" s="2381"/>
    </row>
    <row r="949775" spans="70:70" x14ac:dyDescent="0.25">
      <c r="BR949775" s="2394"/>
    </row>
    <row r="949776" spans="70:70" x14ac:dyDescent="0.25">
      <c r="BR949776" s="2381"/>
    </row>
    <row r="949800" spans="70:70" x14ac:dyDescent="0.25">
      <c r="BR949800" s="2394"/>
    </row>
    <row r="949801" spans="70:70" x14ac:dyDescent="0.25">
      <c r="BR949801" s="2381"/>
    </row>
    <row r="949825" spans="70:70" x14ac:dyDescent="0.25">
      <c r="BR949825" s="2394"/>
    </row>
    <row r="949826" spans="70:70" x14ac:dyDescent="0.25">
      <c r="BR949826" s="2381"/>
    </row>
    <row r="949850" spans="70:70" x14ac:dyDescent="0.25">
      <c r="BR949850" s="2394"/>
    </row>
    <row r="949851" spans="70:70" x14ac:dyDescent="0.25">
      <c r="BR949851" s="2381"/>
    </row>
    <row r="949875" spans="70:70" x14ac:dyDescent="0.25">
      <c r="BR949875" s="2394"/>
    </row>
    <row r="949876" spans="70:70" x14ac:dyDescent="0.25">
      <c r="BR949876" s="2381"/>
    </row>
    <row r="949900" spans="70:70" x14ac:dyDescent="0.25">
      <c r="BR949900" s="2394"/>
    </row>
    <row r="949901" spans="70:70" x14ac:dyDescent="0.25">
      <c r="BR949901" s="2381"/>
    </row>
    <row r="949925" spans="70:70" x14ac:dyDescent="0.25">
      <c r="BR949925" s="2394"/>
    </row>
    <row r="949926" spans="70:70" x14ac:dyDescent="0.25">
      <c r="BR949926" s="2381"/>
    </row>
    <row r="949950" spans="70:70" x14ac:dyDescent="0.25">
      <c r="BR949950" s="2394"/>
    </row>
    <row r="949951" spans="70:70" x14ac:dyDescent="0.25">
      <c r="BR949951" s="2381"/>
    </row>
    <row r="949975" spans="70:70" x14ac:dyDescent="0.25">
      <c r="BR949975" s="2394"/>
    </row>
    <row r="949976" spans="70:70" x14ac:dyDescent="0.25">
      <c r="BR949976" s="2381"/>
    </row>
    <row r="950000" spans="70:70" x14ac:dyDescent="0.25">
      <c r="BR950000" s="2394"/>
    </row>
    <row r="950001" spans="70:70" x14ac:dyDescent="0.25">
      <c r="BR950001" s="2381"/>
    </row>
    <row r="950025" spans="70:70" x14ac:dyDescent="0.25">
      <c r="BR950025" s="2394"/>
    </row>
    <row r="950026" spans="70:70" x14ac:dyDescent="0.25">
      <c r="BR950026" s="2381"/>
    </row>
    <row r="950050" spans="70:70" x14ac:dyDescent="0.25">
      <c r="BR950050" s="2394"/>
    </row>
    <row r="950051" spans="70:70" x14ac:dyDescent="0.25">
      <c r="BR950051" s="2381"/>
    </row>
    <row r="950075" spans="70:70" x14ac:dyDescent="0.25">
      <c r="BR950075" s="2394"/>
    </row>
    <row r="950076" spans="70:70" x14ac:dyDescent="0.25">
      <c r="BR950076" s="2381"/>
    </row>
    <row r="950100" spans="70:70" x14ac:dyDescent="0.25">
      <c r="BR950100" s="2394"/>
    </row>
    <row r="950101" spans="70:70" x14ac:dyDescent="0.25">
      <c r="BR950101" s="2381"/>
    </row>
    <row r="950125" spans="70:70" x14ac:dyDescent="0.25">
      <c r="BR950125" s="2394"/>
    </row>
    <row r="950126" spans="70:70" x14ac:dyDescent="0.25">
      <c r="BR950126" s="2381"/>
    </row>
    <row r="950150" spans="70:70" x14ac:dyDescent="0.25">
      <c r="BR950150" s="2394"/>
    </row>
    <row r="950151" spans="70:70" x14ac:dyDescent="0.25">
      <c r="BR950151" s="2381"/>
    </row>
    <row r="950175" spans="70:70" x14ac:dyDescent="0.25">
      <c r="BR950175" s="2394"/>
    </row>
    <row r="950176" spans="70:70" x14ac:dyDescent="0.25">
      <c r="BR950176" s="2381"/>
    </row>
    <row r="950200" spans="70:70" x14ac:dyDescent="0.25">
      <c r="BR950200" s="2394"/>
    </row>
    <row r="950201" spans="70:70" x14ac:dyDescent="0.25">
      <c r="BR950201" s="2381"/>
    </row>
    <row r="950225" spans="70:70" x14ac:dyDescent="0.25">
      <c r="BR950225" s="2394"/>
    </row>
    <row r="950226" spans="70:70" x14ac:dyDescent="0.25">
      <c r="BR950226" s="2381"/>
    </row>
    <row r="950250" spans="70:70" x14ac:dyDescent="0.25">
      <c r="BR950250" s="2394"/>
    </row>
    <row r="950251" spans="70:70" x14ac:dyDescent="0.25">
      <c r="BR950251" s="2381"/>
    </row>
    <row r="950275" spans="70:70" x14ac:dyDescent="0.25">
      <c r="BR950275" s="2394"/>
    </row>
    <row r="950276" spans="70:70" x14ac:dyDescent="0.25">
      <c r="BR950276" s="2381"/>
    </row>
    <row r="950300" spans="70:70" x14ac:dyDescent="0.25">
      <c r="BR950300" s="2394"/>
    </row>
    <row r="950301" spans="70:70" x14ac:dyDescent="0.25">
      <c r="BR950301" s="2381"/>
    </row>
    <row r="950325" spans="70:70" x14ac:dyDescent="0.25">
      <c r="BR950325" s="2394"/>
    </row>
    <row r="950326" spans="70:70" x14ac:dyDescent="0.25">
      <c r="BR950326" s="2381"/>
    </row>
    <row r="950350" spans="70:70" x14ac:dyDescent="0.25">
      <c r="BR950350" s="2394"/>
    </row>
    <row r="950351" spans="70:70" x14ac:dyDescent="0.25">
      <c r="BR950351" s="2381"/>
    </row>
    <row r="950375" spans="70:70" x14ac:dyDescent="0.25">
      <c r="BR950375" s="2394"/>
    </row>
    <row r="950376" spans="70:70" x14ac:dyDescent="0.25">
      <c r="BR950376" s="2381"/>
    </row>
    <row r="950400" spans="70:70" x14ac:dyDescent="0.25">
      <c r="BR950400" s="2394"/>
    </row>
    <row r="950401" spans="70:70" x14ac:dyDescent="0.25">
      <c r="BR950401" s="2381"/>
    </row>
    <row r="950425" spans="70:70" x14ac:dyDescent="0.25">
      <c r="BR950425" s="2394"/>
    </row>
    <row r="950426" spans="70:70" x14ac:dyDescent="0.25">
      <c r="BR950426" s="2381"/>
    </row>
    <row r="950450" spans="70:70" x14ac:dyDescent="0.25">
      <c r="BR950450" s="2394"/>
    </row>
    <row r="950451" spans="70:70" x14ac:dyDescent="0.25">
      <c r="BR950451" s="2381"/>
    </row>
    <row r="950475" spans="70:70" x14ac:dyDescent="0.25">
      <c r="BR950475" s="2394"/>
    </row>
    <row r="950476" spans="70:70" x14ac:dyDescent="0.25">
      <c r="BR950476" s="2381"/>
    </row>
    <row r="950500" spans="70:70" x14ac:dyDescent="0.25">
      <c r="BR950500" s="2394"/>
    </row>
    <row r="950501" spans="70:70" x14ac:dyDescent="0.25">
      <c r="BR950501" s="2381"/>
    </row>
    <row r="950525" spans="70:70" x14ac:dyDescent="0.25">
      <c r="BR950525" s="2394"/>
    </row>
    <row r="950526" spans="70:70" x14ac:dyDescent="0.25">
      <c r="BR950526" s="2381"/>
    </row>
    <row r="950550" spans="70:70" x14ac:dyDescent="0.25">
      <c r="BR950550" s="2394"/>
    </row>
    <row r="950551" spans="70:70" x14ac:dyDescent="0.25">
      <c r="BR950551" s="2381"/>
    </row>
    <row r="950575" spans="70:70" x14ac:dyDescent="0.25">
      <c r="BR950575" s="2394"/>
    </row>
    <row r="950576" spans="70:70" x14ac:dyDescent="0.25">
      <c r="BR950576" s="2381"/>
    </row>
    <row r="950600" spans="70:70" x14ac:dyDescent="0.25">
      <c r="BR950600" s="2394"/>
    </row>
    <row r="950601" spans="70:70" x14ac:dyDescent="0.25">
      <c r="BR950601" s="2381"/>
    </row>
    <row r="950625" spans="70:70" x14ac:dyDescent="0.25">
      <c r="BR950625" s="2394"/>
    </row>
    <row r="950626" spans="70:70" x14ac:dyDescent="0.25">
      <c r="BR950626" s="2381"/>
    </row>
    <row r="950650" spans="70:70" x14ac:dyDescent="0.25">
      <c r="BR950650" s="2394"/>
    </row>
    <row r="950651" spans="70:70" x14ac:dyDescent="0.25">
      <c r="BR950651" s="2381"/>
    </row>
    <row r="950675" spans="70:70" x14ac:dyDescent="0.25">
      <c r="BR950675" s="2394"/>
    </row>
    <row r="950676" spans="70:70" x14ac:dyDescent="0.25">
      <c r="BR950676" s="2381"/>
    </row>
    <row r="950700" spans="70:70" x14ac:dyDescent="0.25">
      <c r="BR950700" s="2394"/>
    </row>
    <row r="950701" spans="70:70" x14ac:dyDescent="0.25">
      <c r="BR950701" s="2381"/>
    </row>
    <row r="950725" spans="70:70" x14ac:dyDescent="0.25">
      <c r="BR950725" s="2394"/>
    </row>
    <row r="950726" spans="70:70" x14ac:dyDescent="0.25">
      <c r="BR950726" s="2381"/>
    </row>
    <row r="950750" spans="70:70" x14ac:dyDescent="0.25">
      <c r="BR950750" s="2394"/>
    </row>
    <row r="950751" spans="70:70" x14ac:dyDescent="0.25">
      <c r="BR950751" s="2381"/>
    </row>
    <row r="950775" spans="70:70" x14ac:dyDescent="0.25">
      <c r="BR950775" s="2394"/>
    </row>
    <row r="950776" spans="70:70" x14ac:dyDescent="0.25">
      <c r="BR950776" s="2381"/>
    </row>
    <row r="950800" spans="70:70" x14ac:dyDescent="0.25">
      <c r="BR950800" s="2394"/>
    </row>
    <row r="950801" spans="70:70" x14ac:dyDescent="0.25">
      <c r="BR950801" s="2381"/>
    </row>
    <row r="950825" spans="70:70" x14ac:dyDescent="0.25">
      <c r="BR950825" s="2394"/>
    </row>
    <row r="950826" spans="70:70" x14ac:dyDescent="0.25">
      <c r="BR950826" s="2381"/>
    </row>
    <row r="950850" spans="70:70" x14ac:dyDescent="0.25">
      <c r="BR950850" s="2394"/>
    </row>
    <row r="950851" spans="70:70" x14ac:dyDescent="0.25">
      <c r="BR950851" s="2381"/>
    </row>
    <row r="950875" spans="70:70" x14ac:dyDescent="0.25">
      <c r="BR950875" s="2394"/>
    </row>
    <row r="950876" spans="70:70" x14ac:dyDescent="0.25">
      <c r="BR950876" s="2381"/>
    </row>
    <row r="950900" spans="70:70" x14ac:dyDescent="0.25">
      <c r="BR950900" s="2394"/>
    </row>
    <row r="950901" spans="70:70" x14ac:dyDescent="0.25">
      <c r="BR950901" s="2381"/>
    </row>
    <row r="950925" spans="70:70" x14ac:dyDescent="0.25">
      <c r="BR950925" s="2394"/>
    </row>
    <row r="950926" spans="70:70" x14ac:dyDescent="0.25">
      <c r="BR950926" s="2381"/>
    </row>
    <row r="950950" spans="70:70" x14ac:dyDescent="0.25">
      <c r="BR950950" s="2394"/>
    </row>
    <row r="950951" spans="70:70" x14ac:dyDescent="0.25">
      <c r="BR950951" s="2381"/>
    </row>
    <row r="950975" spans="70:70" x14ac:dyDescent="0.25">
      <c r="BR950975" s="2394"/>
    </row>
    <row r="950976" spans="70:70" x14ac:dyDescent="0.25">
      <c r="BR950976" s="2381"/>
    </row>
    <row r="951000" spans="70:70" x14ac:dyDescent="0.25">
      <c r="BR951000" s="2394"/>
    </row>
    <row r="951001" spans="70:70" x14ac:dyDescent="0.25">
      <c r="BR951001" s="2381"/>
    </row>
    <row r="951025" spans="70:70" x14ac:dyDescent="0.25">
      <c r="BR951025" s="2394"/>
    </row>
    <row r="951026" spans="70:70" x14ac:dyDescent="0.25">
      <c r="BR951026" s="2381"/>
    </row>
    <row r="951050" spans="70:70" x14ac:dyDescent="0.25">
      <c r="BR951050" s="2394"/>
    </row>
    <row r="951051" spans="70:70" x14ac:dyDescent="0.25">
      <c r="BR951051" s="2381"/>
    </row>
    <row r="951075" spans="70:70" x14ac:dyDescent="0.25">
      <c r="BR951075" s="2394"/>
    </row>
    <row r="951076" spans="70:70" x14ac:dyDescent="0.25">
      <c r="BR951076" s="2381"/>
    </row>
    <row r="951100" spans="70:70" x14ac:dyDescent="0.25">
      <c r="BR951100" s="2394"/>
    </row>
    <row r="951101" spans="70:70" x14ac:dyDescent="0.25">
      <c r="BR951101" s="2381"/>
    </row>
    <row r="951125" spans="70:70" x14ac:dyDescent="0.25">
      <c r="BR951125" s="2394"/>
    </row>
    <row r="951126" spans="70:70" x14ac:dyDescent="0.25">
      <c r="BR951126" s="2381"/>
    </row>
    <row r="951150" spans="70:70" x14ac:dyDescent="0.25">
      <c r="BR951150" s="2394"/>
    </row>
    <row r="951151" spans="70:70" x14ac:dyDescent="0.25">
      <c r="BR951151" s="2381"/>
    </row>
    <row r="951175" spans="70:70" x14ac:dyDescent="0.25">
      <c r="BR951175" s="2394"/>
    </row>
    <row r="951176" spans="70:70" x14ac:dyDescent="0.25">
      <c r="BR951176" s="2381"/>
    </row>
    <row r="951200" spans="70:70" x14ac:dyDescent="0.25">
      <c r="BR951200" s="2394"/>
    </row>
    <row r="951201" spans="70:70" x14ac:dyDescent="0.25">
      <c r="BR951201" s="2381"/>
    </row>
    <row r="951225" spans="70:70" x14ac:dyDescent="0.25">
      <c r="BR951225" s="2394"/>
    </row>
    <row r="951226" spans="70:70" x14ac:dyDescent="0.25">
      <c r="BR951226" s="2381"/>
    </row>
    <row r="951250" spans="70:70" x14ac:dyDescent="0.25">
      <c r="BR951250" s="2394"/>
    </row>
    <row r="951251" spans="70:70" x14ac:dyDescent="0.25">
      <c r="BR951251" s="2381"/>
    </row>
    <row r="951275" spans="70:70" x14ac:dyDescent="0.25">
      <c r="BR951275" s="2394"/>
    </row>
    <row r="951276" spans="70:70" x14ac:dyDescent="0.25">
      <c r="BR951276" s="2381"/>
    </row>
    <row r="951300" spans="70:70" x14ac:dyDescent="0.25">
      <c r="BR951300" s="2394"/>
    </row>
    <row r="951301" spans="70:70" x14ac:dyDescent="0.25">
      <c r="BR951301" s="2381"/>
    </row>
    <row r="951325" spans="70:70" x14ac:dyDescent="0.25">
      <c r="BR951325" s="2394"/>
    </row>
    <row r="951326" spans="70:70" x14ac:dyDescent="0.25">
      <c r="BR951326" s="2381"/>
    </row>
    <row r="951350" spans="70:70" x14ac:dyDescent="0.25">
      <c r="BR951350" s="2394"/>
    </row>
    <row r="951351" spans="70:70" x14ac:dyDescent="0.25">
      <c r="BR951351" s="2381"/>
    </row>
    <row r="951375" spans="70:70" x14ac:dyDescent="0.25">
      <c r="BR951375" s="2394"/>
    </row>
    <row r="951376" spans="70:70" x14ac:dyDescent="0.25">
      <c r="BR951376" s="2381"/>
    </row>
    <row r="951400" spans="70:70" x14ac:dyDescent="0.25">
      <c r="BR951400" s="2394"/>
    </row>
    <row r="951401" spans="70:70" x14ac:dyDescent="0.25">
      <c r="BR951401" s="2381"/>
    </row>
    <row r="951425" spans="70:70" x14ac:dyDescent="0.25">
      <c r="BR951425" s="2394"/>
    </row>
    <row r="951426" spans="70:70" x14ac:dyDescent="0.25">
      <c r="BR951426" s="2381"/>
    </row>
    <row r="951450" spans="70:70" x14ac:dyDescent="0.25">
      <c r="BR951450" s="2394"/>
    </row>
    <row r="951451" spans="70:70" x14ac:dyDescent="0.25">
      <c r="BR951451" s="2381"/>
    </row>
    <row r="951475" spans="70:70" x14ac:dyDescent="0.25">
      <c r="BR951475" s="2394"/>
    </row>
    <row r="951476" spans="70:70" x14ac:dyDescent="0.25">
      <c r="BR951476" s="2381"/>
    </row>
    <row r="951500" spans="70:70" x14ac:dyDescent="0.25">
      <c r="BR951500" s="2394"/>
    </row>
    <row r="951501" spans="70:70" x14ac:dyDescent="0.25">
      <c r="BR951501" s="2381"/>
    </row>
    <row r="951525" spans="70:70" x14ac:dyDescent="0.25">
      <c r="BR951525" s="2394"/>
    </row>
    <row r="951526" spans="70:70" x14ac:dyDescent="0.25">
      <c r="BR951526" s="2381"/>
    </row>
    <row r="951550" spans="70:70" x14ac:dyDescent="0.25">
      <c r="BR951550" s="2394"/>
    </row>
    <row r="951551" spans="70:70" x14ac:dyDescent="0.25">
      <c r="BR951551" s="2381"/>
    </row>
    <row r="951575" spans="70:70" x14ac:dyDescent="0.25">
      <c r="BR951575" s="2394"/>
    </row>
    <row r="951576" spans="70:70" x14ac:dyDescent="0.25">
      <c r="BR951576" s="2381"/>
    </row>
    <row r="951600" spans="70:70" x14ac:dyDescent="0.25">
      <c r="BR951600" s="2394"/>
    </row>
    <row r="951601" spans="70:70" x14ac:dyDescent="0.25">
      <c r="BR951601" s="2381"/>
    </row>
    <row r="951625" spans="70:70" x14ac:dyDescent="0.25">
      <c r="BR951625" s="2394"/>
    </row>
    <row r="951626" spans="70:70" x14ac:dyDescent="0.25">
      <c r="BR951626" s="2381"/>
    </row>
    <row r="951650" spans="70:70" x14ac:dyDescent="0.25">
      <c r="BR951650" s="2394"/>
    </row>
    <row r="951651" spans="70:70" x14ac:dyDescent="0.25">
      <c r="BR951651" s="2381"/>
    </row>
    <row r="951675" spans="70:70" x14ac:dyDescent="0.25">
      <c r="BR951675" s="2394"/>
    </row>
    <row r="951676" spans="70:70" x14ac:dyDescent="0.25">
      <c r="BR951676" s="2381"/>
    </row>
    <row r="951700" spans="70:70" x14ac:dyDescent="0.25">
      <c r="BR951700" s="2394"/>
    </row>
    <row r="951701" spans="70:70" x14ac:dyDescent="0.25">
      <c r="BR951701" s="2381"/>
    </row>
    <row r="951725" spans="70:70" x14ac:dyDescent="0.25">
      <c r="BR951725" s="2394"/>
    </row>
    <row r="951726" spans="70:70" x14ac:dyDescent="0.25">
      <c r="BR951726" s="2381"/>
    </row>
    <row r="951750" spans="70:70" x14ac:dyDescent="0.25">
      <c r="BR951750" s="2394"/>
    </row>
    <row r="951751" spans="70:70" x14ac:dyDescent="0.25">
      <c r="BR951751" s="2381"/>
    </row>
    <row r="951775" spans="70:70" x14ac:dyDescent="0.25">
      <c r="BR951775" s="2394"/>
    </row>
    <row r="951776" spans="70:70" x14ac:dyDescent="0.25">
      <c r="BR951776" s="2381"/>
    </row>
    <row r="951800" spans="70:70" x14ac:dyDescent="0.25">
      <c r="BR951800" s="2394"/>
    </row>
    <row r="951801" spans="70:70" x14ac:dyDescent="0.25">
      <c r="BR951801" s="2381"/>
    </row>
    <row r="951825" spans="70:70" x14ac:dyDescent="0.25">
      <c r="BR951825" s="2394"/>
    </row>
    <row r="951826" spans="70:70" x14ac:dyDescent="0.25">
      <c r="BR951826" s="2381"/>
    </row>
    <row r="951850" spans="70:70" x14ac:dyDescent="0.25">
      <c r="BR951850" s="2394"/>
    </row>
    <row r="951851" spans="70:70" x14ac:dyDescent="0.25">
      <c r="BR951851" s="2381"/>
    </row>
    <row r="951875" spans="70:70" x14ac:dyDescent="0.25">
      <c r="BR951875" s="2394"/>
    </row>
    <row r="951876" spans="70:70" x14ac:dyDescent="0.25">
      <c r="BR951876" s="2381"/>
    </row>
    <row r="951900" spans="70:70" x14ac:dyDescent="0.25">
      <c r="BR951900" s="2394"/>
    </row>
    <row r="951901" spans="70:70" x14ac:dyDescent="0.25">
      <c r="BR951901" s="2381"/>
    </row>
    <row r="951925" spans="70:70" x14ac:dyDescent="0.25">
      <c r="BR951925" s="2394"/>
    </row>
    <row r="951926" spans="70:70" x14ac:dyDescent="0.25">
      <c r="BR951926" s="2381"/>
    </row>
    <row r="951950" spans="70:70" x14ac:dyDescent="0.25">
      <c r="BR951950" s="2394"/>
    </row>
    <row r="951951" spans="70:70" x14ac:dyDescent="0.25">
      <c r="BR951951" s="2381"/>
    </row>
    <row r="951975" spans="70:70" x14ac:dyDescent="0.25">
      <c r="BR951975" s="2394"/>
    </row>
    <row r="951976" spans="70:70" x14ac:dyDescent="0.25">
      <c r="BR951976" s="2381"/>
    </row>
    <row r="952000" spans="70:70" x14ac:dyDescent="0.25">
      <c r="BR952000" s="2394"/>
    </row>
    <row r="952001" spans="70:70" x14ac:dyDescent="0.25">
      <c r="BR952001" s="2381"/>
    </row>
    <row r="952025" spans="70:70" x14ac:dyDescent="0.25">
      <c r="BR952025" s="2394"/>
    </row>
    <row r="952026" spans="70:70" x14ac:dyDescent="0.25">
      <c r="BR952026" s="2381"/>
    </row>
    <row r="952050" spans="70:70" x14ac:dyDescent="0.25">
      <c r="BR952050" s="2394"/>
    </row>
    <row r="952051" spans="70:70" x14ac:dyDescent="0.25">
      <c r="BR952051" s="2381"/>
    </row>
    <row r="952075" spans="70:70" x14ac:dyDescent="0.25">
      <c r="BR952075" s="2394"/>
    </row>
    <row r="952076" spans="70:70" x14ac:dyDescent="0.25">
      <c r="BR952076" s="2381"/>
    </row>
    <row r="952100" spans="70:70" x14ac:dyDescent="0.25">
      <c r="BR952100" s="2394"/>
    </row>
    <row r="952101" spans="70:70" x14ac:dyDescent="0.25">
      <c r="BR952101" s="2381"/>
    </row>
    <row r="952125" spans="70:70" x14ac:dyDescent="0.25">
      <c r="BR952125" s="2394"/>
    </row>
    <row r="952126" spans="70:70" x14ac:dyDescent="0.25">
      <c r="BR952126" s="2381"/>
    </row>
    <row r="952150" spans="70:70" x14ac:dyDescent="0.25">
      <c r="BR952150" s="2394"/>
    </row>
    <row r="952151" spans="70:70" x14ac:dyDescent="0.25">
      <c r="BR952151" s="2381"/>
    </row>
    <row r="952175" spans="70:70" x14ac:dyDescent="0.25">
      <c r="BR952175" s="2394"/>
    </row>
    <row r="952176" spans="70:70" x14ac:dyDescent="0.25">
      <c r="BR952176" s="2381"/>
    </row>
    <row r="952200" spans="70:70" x14ac:dyDescent="0.25">
      <c r="BR952200" s="2394"/>
    </row>
    <row r="952201" spans="70:70" x14ac:dyDescent="0.25">
      <c r="BR952201" s="2381"/>
    </row>
    <row r="952225" spans="70:70" x14ac:dyDescent="0.25">
      <c r="BR952225" s="2394"/>
    </row>
    <row r="952226" spans="70:70" x14ac:dyDescent="0.25">
      <c r="BR952226" s="2381"/>
    </row>
    <row r="952250" spans="70:70" x14ac:dyDescent="0.25">
      <c r="BR952250" s="2394"/>
    </row>
    <row r="952251" spans="70:70" x14ac:dyDescent="0.25">
      <c r="BR952251" s="2381"/>
    </row>
    <row r="952275" spans="70:70" x14ac:dyDescent="0.25">
      <c r="BR952275" s="2394"/>
    </row>
    <row r="952276" spans="70:70" x14ac:dyDescent="0.25">
      <c r="BR952276" s="2381"/>
    </row>
    <row r="952300" spans="70:70" x14ac:dyDescent="0.25">
      <c r="BR952300" s="2394"/>
    </row>
    <row r="952301" spans="70:70" x14ac:dyDescent="0.25">
      <c r="BR952301" s="2381"/>
    </row>
    <row r="952325" spans="70:70" x14ac:dyDescent="0.25">
      <c r="BR952325" s="2394"/>
    </row>
    <row r="952326" spans="70:70" x14ac:dyDescent="0.25">
      <c r="BR952326" s="2381"/>
    </row>
    <row r="952350" spans="70:70" x14ac:dyDescent="0.25">
      <c r="BR952350" s="2394"/>
    </row>
    <row r="952351" spans="70:70" x14ac:dyDescent="0.25">
      <c r="BR952351" s="2381"/>
    </row>
    <row r="952375" spans="70:70" x14ac:dyDescent="0.25">
      <c r="BR952375" s="2394"/>
    </row>
    <row r="952376" spans="70:70" x14ac:dyDescent="0.25">
      <c r="BR952376" s="2381"/>
    </row>
    <row r="952400" spans="70:70" x14ac:dyDescent="0.25">
      <c r="BR952400" s="2394"/>
    </row>
    <row r="952401" spans="70:70" x14ac:dyDescent="0.25">
      <c r="BR952401" s="2381"/>
    </row>
    <row r="952425" spans="70:70" x14ac:dyDescent="0.25">
      <c r="BR952425" s="2394"/>
    </row>
    <row r="952426" spans="70:70" x14ac:dyDescent="0.25">
      <c r="BR952426" s="2381"/>
    </row>
    <row r="952450" spans="70:70" x14ac:dyDescent="0.25">
      <c r="BR952450" s="2394"/>
    </row>
    <row r="952451" spans="70:70" x14ac:dyDescent="0.25">
      <c r="BR952451" s="2381"/>
    </row>
    <row r="952475" spans="70:70" x14ac:dyDescent="0.25">
      <c r="BR952475" s="2394"/>
    </row>
    <row r="952476" spans="70:70" x14ac:dyDescent="0.25">
      <c r="BR952476" s="2381"/>
    </row>
    <row r="952500" spans="70:70" x14ac:dyDescent="0.25">
      <c r="BR952500" s="2394"/>
    </row>
    <row r="952501" spans="70:70" x14ac:dyDescent="0.25">
      <c r="BR952501" s="2381"/>
    </row>
    <row r="952525" spans="70:70" x14ac:dyDescent="0.25">
      <c r="BR952525" s="2394"/>
    </row>
    <row r="952526" spans="70:70" x14ac:dyDescent="0.25">
      <c r="BR952526" s="2381"/>
    </row>
    <row r="952550" spans="70:70" x14ac:dyDescent="0.25">
      <c r="BR952550" s="2394"/>
    </row>
    <row r="952551" spans="70:70" x14ac:dyDescent="0.25">
      <c r="BR952551" s="2381"/>
    </row>
    <row r="952575" spans="70:70" x14ac:dyDescent="0.25">
      <c r="BR952575" s="2394"/>
    </row>
    <row r="952576" spans="70:70" x14ac:dyDescent="0.25">
      <c r="BR952576" s="2381"/>
    </row>
    <row r="952600" spans="70:70" x14ac:dyDescent="0.25">
      <c r="BR952600" s="2394"/>
    </row>
    <row r="952601" spans="70:70" x14ac:dyDescent="0.25">
      <c r="BR952601" s="2381"/>
    </row>
    <row r="952625" spans="70:70" x14ac:dyDescent="0.25">
      <c r="BR952625" s="2394"/>
    </row>
    <row r="952626" spans="70:70" x14ac:dyDescent="0.25">
      <c r="BR952626" s="2381"/>
    </row>
    <row r="952650" spans="70:70" x14ac:dyDescent="0.25">
      <c r="BR952650" s="2394"/>
    </row>
    <row r="952651" spans="70:70" x14ac:dyDescent="0.25">
      <c r="BR952651" s="2381"/>
    </row>
    <row r="952675" spans="70:70" x14ac:dyDescent="0.25">
      <c r="BR952675" s="2394"/>
    </row>
    <row r="952676" spans="70:70" x14ac:dyDescent="0.25">
      <c r="BR952676" s="2381"/>
    </row>
    <row r="952700" spans="70:70" x14ac:dyDescent="0.25">
      <c r="BR952700" s="2394"/>
    </row>
    <row r="952701" spans="70:70" x14ac:dyDescent="0.25">
      <c r="BR952701" s="2381"/>
    </row>
    <row r="952725" spans="70:70" x14ac:dyDescent="0.25">
      <c r="BR952725" s="2394"/>
    </row>
    <row r="952726" spans="70:70" x14ac:dyDescent="0.25">
      <c r="BR952726" s="2381"/>
    </row>
    <row r="952750" spans="70:70" x14ac:dyDescent="0.25">
      <c r="BR952750" s="2394"/>
    </row>
    <row r="952751" spans="70:70" x14ac:dyDescent="0.25">
      <c r="BR952751" s="2381"/>
    </row>
    <row r="952775" spans="70:70" x14ac:dyDescent="0.25">
      <c r="BR952775" s="2394"/>
    </row>
    <row r="952776" spans="70:70" x14ac:dyDescent="0.25">
      <c r="BR952776" s="2381"/>
    </row>
    <row r="952800" spans="70:70" x14ac:dyDescent="0.25">
      <c r="BR952800" s="2394"/>
    </row>
    <row r="952801" spans="70:70" x14ac:dyDescent="0.25">
      <c r="BR952801" s="2381"/>
    </row>
    <row r="952825" spans="70:70" x14ac:dyDescent="0.25">
      <c r="BR952825" s="2394"/>
    </row>
    <row r="952826" spans="70:70" x14ac:dyDescent="0.25">
      <c r="BR952826" s="2381"/>
    </row>
    <row r="952850" spans="70:70" x14ac:dyDescent="0.25">
      <c r="BR952850" s="2394"/>
    </row>
    <row r="952851" spans="70:70" x14ac:dyDescent="0.25">
      <c r="BR952851" s="2381"/>
    </row>
    <row r="952875" spans="70:70" x14ac:dyDescent="0.25">
      <c r="BR952875" s="2394"/>
    </row>
    <row r="952876" spans="70:70" x14ac:dyDescent="0.25">
      <c r="BR952876" s="2381"/>
    </row>
    <row r="952900" spans="70:70" x14ac:dyDescent="0.25">
      <c r="BR952900" s="2394"/>
    </row>
    <row r="952901" spans="70:70" x14ac:dyDescent="0.25">
      <c r="BR952901" s="2381"/>
    </row>
    <row r="952925" spans="70:70" x14ac:dyDescent="0.25">
      <c r="BR952925" s="2394"/>
    </row>
    <row r="952926" spans="70:70" x14ac:dyDescent="0.25">
      <c r="BR952926" s="2381"/>
    </row>
    <row r="952950" spans="70:70" x14ac:dyDescent="0.25">
      <c r="BR952950" s="2394"/>
    </row>
    <row r="952951" spans="70:70" x14ac:dyDescent="0.25">
      <c r="BR952951" s="2381"/>
    </row>
    <row r="952975" spans="70:70" x14ac:dyDescent="0.25">
      <c r="BR952975" s="2394"/>
    </row>
    <row r="952976" spans="70:70" x14ac:dyDescent="0.25">
      <c r="BR952976" s="2381"/>
    </row>
    <row r="953000" spans="70:70" x14ac:dyDescent="0.25">
      <c r="BR953000" s="2394"/>
    </row>
    <row r="953001" spans="70:70" x14ac:dyDescent="0.25">
      <c r="BR953001" s="2381"/>
    </row>
    <row r="953025" spans="70:70" x14ac:dyDescent="0.25">
      <c r="BR953025" s="2394"/>
    </row>
    <row r="953026" spans="70:70" x14ac:dyDescent="0.25">
      <c r="BR953026" s="2381"/>
    </row>
    <row r="953050" spans="70:70" x14ac:dyDescent="0.25">
      <c r="BR953050" s="2394"/>
    </row>
    <row r="953051" spans="70:70" x14ac:dyDescent="0.25">
      <c r="BR953051" s="2381"/>
    </row>
    <row r="953075" spans="70:70" x14ac:dyDescent="0.25">
      <c r="BR953075" s="2394"/>
    </row>
    <row r="953076" spans="70:70" x14ac:dyDescent="0.25">
      <c r="BR953076" s="2381"/>
    </row>
    <row r="953100" spans="70:70" x14ac:dyDescent="0.25">
      <c r="BR953100" s="2394"/>
    </row>
    <row r="953101" spans="70:70" x14ac:dyDescent="0.25">
      <c r="BR953101" s="2381"/>
    </row>
    <row r="953125" spans="70:70" x14ac:dyDescent="0.25">
      <c r="BR953125" s="2394"/>
    </row>
    <row r="953126" spans="70:70" x14ac:dyDescent="0.25">
      <c r="BR953126" s="2381"/>
    </row>
    <row r="953150" spans="70:70" x14ac:dyDescent="0.25">
      <c r="BR953150" s="2394"/>
    </row>
    <row r="953151" spans="70:70" x14ac:dyDescent="0.25">
      <c r="BR953151" s="2381"/>
    </row>
    <row r="953175" spans="70:70" x14ac:dyDescent="0.25">
      <c r="BR953175" s="2394"/>
    </row>
    <row r="953176" spans="70:70" x14ac:dyDescent="0.25">
      <c r="BR953176" s="2381"/>
    </row>
    <row r="953200" spans="70:70" x14ac:dyDescent="0.25">
      <c r="BR953200" s="2394"/>
    </row>
    <row r="953201" spans="70:70" x14ac:dyDescent="0.25">
      <c r="BR953201" s="2381"/>
    </row>
    <row r="953225" spans="70:70" x14ac:dyDescent="0.25">
      <c r="BR953225" s="2394"/>
    </row>
    <row r="953226" spans="70:70" x14ac:dyDescent="0.25">
      <c r="BR953226" s="2381"/>
    </row>
    <row r="953250" spans="70:70" x14ac:dyDescent="0.25">
      <c r="BR953250" s="2394"/>
    </row>
    <row r="953251" spans="70:70" x14ac:dyDescent="0.25">
      <c r="BR953251" s="2381"/>
    </row>
    <row r="953275" spans="70:70" x14ac:dyDescent="0.25">
      <c r="BR953275" s="2394"/>
    </row>
    <row r="953276" spans="70:70" x14ac:dyDescent="0.25">
      <c r="BR953276" s="2381"/>
    </row>
    <row r="953300" spans="70:70" x14ac:dyDescent="0.25">
      <c r="BR953300" s="2394"/>
    </row>
    <row r="953301" spans="70:70" x14ac:dyDescent="0.25">
      <c r="BR953301" s="2381"/>
    </row>
    <row r="953325" spans="70:70" x14ac:dyDescent="0.25">
      <c r="BR953325" s="2394"/>
    </row>
    <row r="953326" spans="70:70" x14ac:dyDescent="0.25">
      <c r="BR953326" s="2381"/>
    </row>
    <row r="953350" spans="70:70" x14ac:dyDescent="0.25">
      <c r="BR953350" s="2394"/>
    </row>
    <row r="953351" spans="70:70" x14ac:dyDescent="0.25">
      <c r="BR953351" s="2381"/>
    </row>
    <row r="953375" spans="70:70" x14ac:dyDescent="0.25">
      <c r="BR953375" s="2394"/>
    </row>
    <row r="953376" spans="70:70" x14ac:dyDescent="0.25">
      <c r="BR953376" s="2381"/>
    </row>
    <row r="953400" spans="70:70" x14ac:dyDescent="0.25">
      <c r="BR953400" s="2394"/>
    </row>
    <row r="953401" spans="70:70" x14ac:dyDescent="0.25">
      <c r="BR953401" s="2381"/>
    </row>
    <row r="953425" spans="70:70" x14ac:dyDescent="0.25">
      <c r="BR953425" s="2394"/>
    </row>
    <row r="953426" spans="70:70" x14ac:dyDescent="0.25">
      <c r="BR953426" s="2381"/>
    </row>
    <row r="953450" spans="70:70" x14ac:dyDescent="0.25">
      <c r="BR953450" s="2394"/>
    </row>
    <row r="953451" spans="70:70" x14ac:dyDescent="0.25">
      <c r="BR953451" s="2381"/>
    </row>
    <row r="953475" spans="70:70" x14ac:dyDescent="0.25">
      <c r="BR953475" s="2394"/>
    </row>
    <row r="953476" spans="70:70" x14ac:dyDescent="0.25">
      <c r="BR953476" s="2381"/>
    </row>
    <row r="953500" spans="70:70" x14ac:dyDescent="0.25">
      <c r="BR953500" s="2394"/>
    </row>
    <row r="953501" spans="70:70" x14ac:dyDescent="0.25">
      <c r="BR953501" s="2381"/>
    </row>
    <row r="953525" spans="70:70" x14ac:dyDescent="0.25">
      <c r="BR953525" s="2394"/>
    </row>
    <row r="953526" spans="70:70" x14ac:dyDescent="0.25">
      <c r="BR953526" s="2381"/>
    </row>
    <row r="953550" spans="70:70" x14ac:dyDescent="0.25">
      <c r="BR953550" s="2394"/>
    </row>
    <row r="953551" spans="70:70" x14ac:dyDescent="0.25">
      <c r="BR953551" s="2381"/>
    </row>
    <row r="953575" spans="70:70" x14ac:dyDescent="0.25">
      <c r="BR953575" s="2394"/>
    </row>
    <row r="953576" spans="70:70" x14ac:dyDescent="0.25">
      <c r="BR953576" s="2381"/>
    </row>
    <row r="953600" spans="70:70" x14ac:dyDescent="0.25">
      <c r="BR953600" s="2394"/>
    </row>
    <row r="953601" spans="70:70" x14ac:dyDescent="0.25">
      <c r="BR953601" s="2381"/>
    </row>
    <row r="953625" spans="70:70" x14ac:dyDescent="0.25">
      <c r="BR953625" s="2394"/>
    </row>
    <row r="953626" spans="70:70" x14ac:dyDescent="0.25">
      <c r="BR953626" s="2381"/>
    </row>
    <row r="953650" spans="70:70" x14ac:dyDescent="0.25">
      <c r="BR953650" s="2394"/>
    </row>
    <row r="953651" spans="70:70" x14ac:dyDescent="0.25">
      <c r="BR953651" s="2381"/>
    </row>
    <row r="953675" spans="70:70" x14ac:dyDescent="0.25">
      <c r="BR953675" s="2394"/>
    </row>
    <row r="953676" spans="70:70" x14ac:dyDescent="0.25">
      <c r="BR953676" s="2381"/>
    </row>
    <row r="953700" spans="70:70" x14ac:dyDescent="0.25">
      <c r="BR953700" s="2394"/>
    </row>
    <row r="953701" spans="70:70" x14ac:dyDescent="0.25">
      <c r="BR953701" s="2381"/>
    </row>
    <row r="953725" spans="70:70" x14ac:dyDescent="0.25">
      <c r="BR953725" s="2394"/>
    </row>
    <row r="953726" spans="70:70" x14ac:dyDescent="0.25">
      <c r="BR953726" s="2381"/>
    </row>
    <row r="953750" spans="70:70" x14ac:dyDescent="0.25">
      <c r="BR953750" s="2394"/>
    </row>
    <row r="953751" spans="70:70" x14ac:dyDescent="0.25">
      <c r="BR953751" s="2381"/>
    </row>
    <row r="953775" spans="70:70" x14ac:dyDescent="0.25">
      <c r="BR953775" s="2394"/>
    </row>
    <row r="953776" spans="70:70" x14ac:dyDescent="0.25">
      <c r="BR953776" s="2381"/>
    </row>
    <row r="953800" spans="70:70" x14ac:dyDescent="0.25">
      <c r="BR953800" s="2394"/>
    </row>
    <row r="953801" spans="70:70" x14ac:dyDescent="0.25">
      <c r="BR953801" s="2381"/>
    </row>
    <row r="953825" spans="70:70" x14ac:dyDescent="0.25">
      <c r="BR953825" s="2394"/>
    </row>
    <row r="953826" spans="70:70" x14ac:dyDescent="0.25">
      <c r="BR953826" s="2381"/>
    </row>
    <row r="953850" spans="70:70" x14ac:dyDescent="0.25">
      <c r="BR953850" s="2394"/>
    </row>
    <row r="953851" spans="70:70" x14ac:dyDescent="0.25">
      <c r="BR953851" s="2381"/>
    </row>
    <row r="953875" spans="70:70" x14ac:dyDescent="0.25">
      <c r="BR953875" s="2394"/>
    </row>
    <row r="953876" spans="70:70" x14ac:dyDescent="0.25">
      <c r="BR953876" s="2381"/>
    </row>
    <row r="953900" spans="70:70" x14ac:dyDescent="0.25">
      <c r="BR953900" s="2394"/>
    </row>
    <row r="953901" spans="70:70" x14ac:dyDescent="0.25">
      <c r="BR953901" s="2381"/>
    </row>
    <row r="953925" spans="70:70" x14ac:dyDescent="0.25">
      <c r="BR953925" s="2394"/>
    </row>
    <row r="953926" spans="70:70" x14ac:dyDescent="0.25">
      <c r="BR953926" s="2381"/>
    </row>
    <row r="953950" spans="70:70" x14ac:dyDescent="0.25">
      <c r="BR953950" s="2394"/>
    </row>
    <row r="953951" spans="70:70" x14ac:dyDescent="0.25">
      <c r="BR953951" s="2381"/>
    </row>
    <row r="953975" spans="70:70" x14ac:dyDescent="0.25">
      <c r="BR953975" s="2394"/>
    </row>
    <row r="953976" spans="70:70" x14ac:dyDescent="0.25">
      <c r="BR953976" s="2381"/>
    </row>
    <row r="954000" spans="70:70" x14ac:dyDescent="0.25">
      <c r="BR954000" s="2394"/>
    </row>
    <row r="954001" spans="70:70" x14ac:dyDescent="0.25">
      <c r="BR954001" s="2381"/>
    </row>
    <row r="954025" spans="70:70" x14ac:dyDescent="0.25">
      <c r="BR954025" s="2394"/>
    </row>
    <row r="954026" spans="70:70" x14ac:dyDescent="0.25">
      <c r="BR954026" s="2381"/>
    </row>
    <row r="954050" spans="70:70" x14ac:dyDescent="0.25">
      <c r="BR954050" s="2394"/>
    </row>
    <row r="954051" spans="70:70" x14ac:dyDescent="0.25">
      <c r="BR954051" s="2381"/>
    </row>
    <row r="954075" spans="70:70" x14ac:dyDescent="0.25">
      <c r="BR954075" s="2394"/>
    </row>
    <row r="954076" spans="70:70" x14ac:dyDescent="0.25">
      <c r="BR954076" s="2381"/>
    </row>
    <row r="954100" spans="70:70" x14ac:dyDescent="0.25">
      <c r="BR954100" s="2394"/>
    </row>
    <row r="954101" spans="70:70" x14ac:dyDescent="0.25">
      <c r="BR954101" s="2381"/>
    </row>
    <row r="954125" spans="70:70" x14ac:dyDescent="0.25">
      <c r="BR954125" s="2394"/>
    </row>
    <row r="954126" spans="70:70" x14ac:dyDescent="0.25">
      <c r="BR954126" s="2381"/>
    </row>
    <row r="954150" spans="70:70" x14ac:dyDescent="0.25">
      <c r="BR954150" s="2394"/>
    </row>
    <row r="954151" spans="70:70" x14ac:dyDescent="0.25">
      <c r="BR954151" s="2381"/>
    </row>
    <row r="954175" spans="70:70" x14ac:dyDescent="0.25">
      <c r="BR954175" s="2394"/>
    </row>
    <row r="954176" spans="70:70" x14ac:dyDescent="0.25">
      <c r="BR954176" s="2381"/>
    </row>
    <row r="954200" spans="70:70" x14ac:dyDescent="0.25">
      <c r="BR954200" s="2394"/>
    </row>
    <row r="954201" spans="70:70" x14ac:dyDescent="0.25">
      <c r="BR954201" s="2381"/>
    </row>
    <row r="954225" spans="70:70" x14ac:dyDescent="0.25">
      <c r="BR954225" s="2394"/>
    </row>
    <row r="954226" spans="70:70" x14ac:dyDescent="0.25">
      <c r="BR954226" s="2381"/>
    </row>
    <row r="954250" spans="70:70" x14ac:dyDescent="0.25">
      <c r="BR954250" s="2394"/>
    </row>
    <row r="954251" spans="70:70" x14ac:dyDescent="0.25">
      <c r="BR954251" s="2381"/>
    </row>
    <row r="954275" spans="70:70" x14ac:dyDescent="0.25">
      <c r="BR954275" s="2394"/>
    </row>
    <row r="954276" spans="70:70" x14ac:dyDescent="0.25">
      <c r="BR954276" s="2381"/>
    </row>
    <row r="954300" spans="70:70" x14ac:dyDescent="0.25">
      <c r="BR954300" s="2394"/>
    </row>
    <row r="954301" spans="70:70" x14ac:dyDescent="0.25">
      <c r="BR954301" s="2381"/>
    </row>
    <row r="954325" spans="70:70" x14ac:dyDescent="0.25">
      <c r="BR954325" s="2394"/>
    </row>
    <row r="954326" spans="70:70" x14ac:dyDescent="0.25">
      <c r="BR954326" s="2381"/>
    </row>
    <row r="954350" spans="70:70" x14ac:dyDescent="0.25">
      <c r="BR954350" s="2394"/>
    </row>
    <row r="954351" spans="70:70" x14ac:dyDescent="0.25">
      <c r="BR954351" s="2381"/>
    </row>
    <row r="954375" spans="70:70" x14ac:dyDescent="0.25">
      <c r="BR954375" s="2394"/>
    </row>
    <row r="954376" spans="70:70" x14ac:dyDescent="0.25">
      <c r="BR954376" s="2381"/>
    </row>
    <row r="954400" spans="70:70" x14ac:dyDescent="0.25">
      <c r="BR954400" s="2394"/>
    </row>
    <row r="954401" spans="70:70" x14ac:dyDescent="0.25">
      <c r="BR954401" s="2381"/>
    </row>
    <row r="954425" spans="70:70" x14ac:dyDescent="0.25">
      <c r="BR954425" s="2394"/>
    </row>
    <row r="954426" spans="70:70" x14ac:dyDescent="0.25">
      <c r="BR954426" s="2381"/>
    </row>
    <row r="954450" spans="70:70" x14ac:dyDescent="0.25">
      <c r="BR954450" s="2394"/>
    </row>
    <row r="954451" spans="70:70" x14ac:dyDescent="0.25">
      <c r="BR954451" s="2381"/>
    </row>
    <row r="954475" spans="70:70" x14ac:dyDescent="0.25">
      <c r="BR954475" s="2394"/>
    </row>
    <row r="954476" spans="70:70" x14ac:dyDescent="0.25">
      <c r="BR954476" s="2381"/>
    </row>
    <row r="954500" spans="70:70" x14ac:dyDescent="0.25">
      <c r="BR954500" s="2394"/>
    </row>
    <row r="954501" spans="70:70" x14ac:dyDescent="0.25">
      <c r="BR954501" s="2381"/>
    </row>
    <row r="954525" spans="70:70" x14ac:dyDescent="0.25">
      <c r="BR954525" s="2394"/>
    </row>
    <row r="954526" spans="70:70" x14ac:dyDescent="0.25">
      <c r="BR954526" s="2381"/>
    </row>
    <row r="954550" spans="70:70" x14ac:dyDescent="0.25">
      <c r="BR954550" s="2394"/>
    </row>
    <row r="954551" spans="70:70" x14ac:dyDescent="0.25">
      <c r="BR954551" s="2381"/>
    </row>
    <row r="954575" spans="70:70" x14ac:dyDescent="0.25">
      <c r="BR954575" s="2394"/>
    </row>
    <row r="954576" spans="70:70" x14ac:dyDescent="0.25">
      <c r="BR954576" s="2381"/>
    </row>
    <row r="954600" spans="70:70" x14ac:dyDescent="0.25">
      <c r="BR954600" s="2394"/>
    </row>
    <row r="954601" spans="70:70" x14ac:dyDescent="0.25">
      <c r="BR954601" s="2381"/>
    </row>
    <row r="954625" spans="70:70" x14ac:dyDescent="0.25">
      <c r="BR954625" s="2394"/>
    </row>
    <row r="954626" spans="70:70" x14ac:dyDescent="0.25">
      <c r="BR954626" s="2381"/>
    </row>
    <row r="954650" spans="70:70" x14ac:dyDescent="0.25">
      <c r="BR954650" s="2394"/>
    </row>
    <row r="954651" spans="70:70" x14ac:dyDescent="0.25">
      <c r="BR954651" s="2381"/>
    </row>
    <row r="954675" spans="70:70" x14ac:dyDescent="0.25">
      <c r="BR954675" s="2394"/>
    </row>
    <row r="954676" spans="70:70" x14ac:dyDescent="0.25">
      <c r="BR954676" s="2381"/>
    </row>
    <row r="954700" spans="70:70" x14ac:dyDescent="0.25">
      <c r="BR954700" s="2394"/>
    </row>
    <row r="954701" spans="70:70" x14ac:dyDescent="0.25">
      <c r="BR954701" s="2381"/>
    </row>
    <row r="954725" spans="70:70" x14ac:dyDescent="0.25">
      <c r="BR954725" s="2394"/>
    </row>
    <row r="954726" spans="70:70" x14ac:dyDescent="0.25">
      <c r="BR954726" s="2381"/>
    </row>
    <row r="954750" spans="70:70" x14ac:dyDescent="0.25">
      <c r="BR954750" s="2394"/>
    </row>
    <row r="954751" spans="70:70" x14ac:dyDescent="0.25">
      <c r="BR954751" s="2381"/>
    </row>
    <row r="954775" spans="70:70" x14ac:dyDescent="0.25">
      <c r="BR954775" s="2394"/>
    </row>
    <row r="954776" spans="70:70" x14ac:dyDescent="0.25">
      <c r="BR954776" s="2381"/>
    </row>
    <row r="954800" spans="70:70" x14ac:dyDescent="0.25">
      <c r="BR954800" s="2394"/>
    </row>
    <row r="954801" spans="70:70" x14ac:dyDescent="0.25">
      <c r="BR954801" s="2381"/>
    </row>
    <row r="954825" spans="70:70" x14ac:dyDescent="0.25">
      <c r="BR954825" s="2394"/>
    </row>
    <row r="954826" spans="70:70" x14ac:dyDescent="0.25">
      <c r="BR954826" s="2381"/>
    </row>
    <row r="954850" spans="70:70" x14ac:dyDescent="0.25">
      <c r="BR954850" s="2394"/>
    </row>
    <row r="954851" spans="70:70" x14ac:dyDescent="0.25">
      <c r="BR954851" s="2381"/>
    </row>
    <row r="954875" spans="70:70" x14ac:dyDescent="0.25">
      <c r="BR954875" s="2394"/>
    </row>
    <row r="954876" spans="70:70" x14ac:dyDescent="0.25">
      <c r="BR954876" s="2381"/>
    </row>
    <row r="954900" spans="70:70" x14ac:dyDescent="0.25">
      <c r="BR954900" s="2394"/>
    </row>
    <row r="954901" spans="70:70" x14ac:dyDescent="0.25">
      <c r="BR954901" s="2381"/>
    </row>
    <row r="954925" spans="70:70" x14ac:dyDescent="0.25">
      <c r="BR954925" s="2394"/>
    </row>
    <row r="954926" spans="70:70" x14ac:dyDescent="0.25">
      <c r="BR954926" s="2381"/>
    </row>
    <row r="954950" spans="70:70" x14ac:dyDescent="0.25">
      <c r="BR954950" s="2394"/>
    </row>
    <row r="954951" spans="70:70" x14ac:dyDescent="0.25">
      <c r="BR954951" s="2381"/>
    </row>
    <row r="954975" spans="70:70" x14ac:dyDescent="0.25">
      <c r="BR954975" s="2394"/>
    </row>
    <row r="954976" spans="70:70" x14ac:dyDescent="0.25">
      <c r="BR954976" s="2381"/>
    </row>
    <row r="955000" spans="70:70" x14ac:dyDescent="0.25">
      <c r="BR955000" s="2394"/>
    </row>
    <row r="955001" spans="70:70" x14ac:dyDescent="0.25">
      <c r="BR955001" s="2381"/>
    </row>
    <row r="955025" spans="70:70" x14ac:dyDescent="0.25">
      <c r="BR955025" s="2394"/>
    </row>
    <row r="955026" spans="70:70" x14ac:dyDescent="0.25">
      <c r="BR955026" s="2381"/>
    </row>
    <row r="955050" spans="70:70" x14ac:dyDescent="0.25">
      <c r="BR955050" s="2394"/>
    </row>
    <row r="955051" spans="70:70" x14ac:dyDescent="0.25">
      <c r="BR955051" s="2381"/>
    </row>
    <row r="955075" spans="70:70" x14ac:dyDescent="0.25">
      <c r="BR955075" s="2394"/>
    </row>
    <row r="955076" spans="70:70" x14ac:dyDescent="0.25">
      <c r="BR955076" s="2381"/>
    </row>
    <row r="955100" spans="70:70" x14ac:dyDescent="0.25">
      <c r="BR955100" s="2394"/>
    </row>
    <row r="955101" spans="70:70" x14ac:dyDescent="0.25">
      <c r="BR955101" s="2381"/>
    </row>
    <row r="955125" spans="70:70" x14ac:dyDescent="0.25">
      <c r="BR955125" s="2394"/>
    </row>
    <row r="955126" spans="70:70" x14ac:dyDescent="0.25">
      <c r="BR955126" s="2381"/>
    </row>
    <row r="955150" spans="70:70" x14ac:dyDescent="0.25">
      <c r="BR955150" s="2394"/>
    </row>
    <row r="955151" spans="70:70" x14ac:dyDescent="0.25">
      <c r="BR955151" s="2381"/>
    </row>
    <row r="955175" spans="70:70" x14ac:dyDescent="0.25">
      <c r="BR955175" s="2394"/>
    </row>
    <row r="955176" spans="70:70" x14ac:dyDescent="0.25">
      <c r="BR955176" s="2381"/>
    </row>
    <row r="955200" spans="70:70" x14ac:dyDescent="0.25">
      <c r="BR955200" s="2394"/>
    </row>
    <row r="955201" spans="70:70" x14ac:dyDescent="0.25">
      <c r="BR955201" s="2381"/>
    </row>
    <row r="955225" spans="70:70" x14ac:dyDescent="0.25">
      <c r="BR955225" s="2394"/>
    </row>
    <row r="955226" spans="70:70" x14ac:dyDescent="0.25">
      <c r="BR955226" s="2381"/>
    </row>
    <row r="955250" spans="70:70" x14ac:dyDescent="0.25">
      <c r="BR955250" s="2394"/>
    </row>
    <row r="955251" spans="70:70" x14ac:dyDescent="0.25">
      <c r="BR955251" s="2381"/>
    </row>
    <row r="955275" spans="70:70" x14ac:dyDescent="0.25">
      <c r="BR955275" s="2394"/>
    </row>
    <row r="955276" spans="70:70" x14ac:dyDescent="0.25">
      <c r="BR955276" s="2381"/>
    </row>
    <row r="955300" spans="70:70" x14ac:dyDescent="0.25">
      <c r="BR955300" s="2394"/>
    </row>
    <row r="955301" spans="70:70" x14ac:dyDescent="0.25">
      <c r="BR955301" s="2381"/>
    </row>
    <row r="955325" spans="70:70" x14ac:dyDescent="0.25">
      <c r="BR955325" s="2394"/>
    </row>
    <row r="955326" spans="70:70" x14ac:dyDescent="0.25">
      <c r="BR955326" s="2381"/>
    </row>
    <row r="955350" spans="70:70" x14ac:dyDescent="0.25">
      <c r="BR955350" s="2394"/>
    </row>
    <row r="955351" spans="70:70" x14ac:dyDescent="0.25">
      <c r="BR955351" s="2381"/>
    </row>
    <row r="955375" spans="70:70" x14ac:dyDescent="0.25">
      <c r="BR955375" s="2394"/>
    </row>
    <row r="955376" spans="70:70" x14ac:dyDescent="0.25">
      <c r="BR955376" s="2381"/>
    </row>
    <row r="955400" spans="70:70" x14ac:dyDescent="0.25">
      <c r="BR955400" s="2394"/>
    </row>
    <row r="955401" spans="70:70" x14ac:dyDescent="0.25">
      <c r="BR955401" s="2381"/>
    </row>
    <row r="955425" spans="70:70" x14ac:dyDescent="0.25">
      <c r="BR955425" s="2394"/>
    </row>
    <row r="955426" spans="70:70" x14ac:dyDescent="0.25">
      <c r="BR955426" s="2381"/>
    </row>
    <row r="955450" spans="70:70" x14ac:dyDescent="0.25">
      <c r="BR955450" s="2394"/>
    </row>
    <row r="955451" spans="70:70" x14ac:dyDescent="0.25">
      <c r="BR955451" s="2381"/>
    </row>
    <row r="955475" spans="70:70" x14ac:dyDescent="0.25">
      <c r="BR955475" s="2394"/>
    </row>
    <row r="955476" spans="70:70" x14ac:dyDescent="0.25">
      <c r="BR955476" s="2381"/>
    </row>
    <row r="955500" spans="70:70" x14ac:dyDescent="0.25">
      <c r="BR955500" s="2394"/>
    </row>
    <row r="955501" spans="70:70" x14ac:dyDescent="0.25">
      <c r="BR955501" s="2381"/>
    </row>
    <row r="955525" spans="70:70" x14ac:dyDescent="0.25">
      <c r="BR955525" s="2394"/>
    </row>
    <row r="955526" spans="70:70" x14ac:dyDescent="0.25">
      <c r="BR955526" s="2381"/>
    </row>
    <row r="955550" spans="70:70" x14ac:dyDescent="0.25">
      <c r="BR955550" s="2394"/>
    </row>
    <row r="955551" spans="70:70" x14ac:dyDescent="0.25">
      <c r="BR955551" s="2381"/>
    </row>
    <row r="955575" spans="70:70" x14ac:dyDescent="0.25">
      <c r="BR955575" s="2394"/>
    </row>
    <row r="955576" spans="70:70" x14ac:dyDescent="0.25">
      <c r="BR955576" s="2381"/>
    </row>
    <row r="955600" spans="70:70" x14ac:dyDescent="0.25">
      <c r="BR955600" s="2394"/>
    </row>
    <row r="955601" spans="70:70" x14ac:dyDescent="0.25">
      <c r="BR955601" s="2381"/>
    </row>
    <row r="955625" spans="70:70" x14ac:dyDescent="0.25">
      <c r="BR955625" s="2394"/>
    </row>
    <row r="955626" spans="70:70" x14ac:dyDescent="0.25">
      <c r="BR955626" s="2381"/>
    </row>
    <row r="955650" spans="70:70" x14ac:dyDescent="0.25">
      <c r="BR955650" s="2394"/>
    </row>
    <row r="955651" spans="70:70" x14ac:dyDescent="0.25">
      <c r="BR955651" s="2381"/>
    </row>
    <row r="955675" spans="70:70" x14ac:dyDescent="0.25">
      <c r="BR955675" s="2394"/>
    </row>
    <row r="955676" spans="70:70" x14ac:dyDescent="0.25">
      <c r="BR955676" s="2381"/>
    </row>
    <row r="955700" spans="70:70" x14ac:dyDescent="0.25">
      <c r="BR955700" s="2394"/>
    </row>
    <row r="955701" spans="70:70" x14ac:dyDescent="0.25">
      <c r="BR955701" s="2381"/>
    </row>
    <row r="955725" spans="70:70" x14ac:dyDescent="0.25">
      <c r="BR955725" s="2394"/>
    </row>
    <row r="955726" spans="70:70" x14ac:dyDescent="0.25">
      <c r="BR955726" s="2381"/>
    </row>
    <row r="955750" spans="70:70" x14ac:dyDescent="0.25">
      <c r="BR955750" s="2394"/>
    </row>
    <row r="955751" spans="70:70" x14ac:dyDescent="0.25">
      <c r="BR955751" s="2381"/>
    </row>
    <row r="955775" spans="70:70" x14ac:dyDescent="0.25">
      <c r="BR955775" s="2394"/>
    </row>
    <row r="955776" spans="70:70" x14ac:dyDescent="0.25">
      <c r="BR955776" s="2381"/>
    </row>
    <row r="955800" spans="70:70" x14ac:dyDescent="0.25">
      <c r="BR955800" s="2394"/>
    </row>
    <row r="955801" spans="70:70" x14ac:dyDescent="0.25">
      <c r="BR955801" s="2381"/>
    </row>
    <row r="955825" spans="70:70" x14ac:dyDescent="0.25">
      <c r="BR955825" s="2394"/>
    </row>
    <row r="955826" spans="70:70" x14ac:dyDescent="0.25">
      <c r="BR955826" s="2381"/>
    </row>
    <row r="955850" spans="70:70" x14ac:dyDescent="0.25">
      <c r="BR955850" s="2394"/>
    </row>
    <row r="955851" spans="70:70" x14ac:dyDescent="0.25">
      <c r="BR955851" s="2381"/>
    </row>
    <row r="955875" spans="70:70" x14ac:dyDescent="0.25">
      <c r="BR955875" s="2394"/>
    </row>
    <row r="955876" spans="70:70" x14ac:dyDescent="0.25">
      <c r="BR955876" s="2381"/>
    </row>
    <row r="955900" spans="70:70" x14ac:dyDescent="0.25">
      <c r="BR955900" s="2394"/>
    </row>
    <row r="955901" spans="70:70" x14ac:dyDescent="0.25">
      <c r="BR955901" s="2381"/>
    </row>
    <row r="955925" spans="70:70" x14ac:dyDescent="0.25">
      <c r="BR955925" s="2394"/>
    </row>
    <row r="955926" spans="70:70" x14ac:dyDescent="0.25">
      <c r="BR955926" s="2381"/>
    </row>
    <row r="955950" spans="70:70" x14ac:dyDescent="0.25">
      <c r="BR955950" s="2394"/>
    </row>
    <row r="955951" spans="70:70" x14ac:dyDescent="0.25">
      <c r="BR955951" s="2381"/>
    </row>
    <row r="955975" spans="70:70" x14ac:dyDescent="0.25">
      <c r="BR955975" s="2394"/>
    </row>
    <row r="955976" spans="70:70" x14ac:dyDescent="0.25">
      <c r="BR955976" s="2381"/>
    </row>
    <row r="956000" spans="70:70" x14ac:dyDescent="0.25">
      <c r="BR956000" s="2394"/>
    </row>
    <row r="956001" spans="70:70" x14ac:dyDescent="0.25">
      <c r="BR956001" s="2381"/>
    </row>
    <row r="956025" spans="70:70" x14ac:dyDescent="0.25">
      <c r="BR956025" s="2394"/>
    </row>
    <row r="956026" spans="70:70" x14ac:dyDescent="0.25">
      <c r="BR956026" s="2381"/>
    </row>
    <row r="956050" spans="70:70" x14ac:dyDescent="0.25">
      <c r="BR956050" s="2394"/>
    </row>
    <row r="956051" spans="70:70" x14ac:dyDescent="0.25">
      <c r="BR956051" s="2381"/>
    </row>
    <row r="956075" spans="70:70" x14ac:dyDescent="0.25">
      <c r="BR956075" s="2394"/>
    </row>
    <row r="956076" spans="70:70" x14ac:dyDescent="0.25">
      <c r="BR956076" s="2381"/>
    </row>
    <row r="956100" spans="70:70" x14ac:dyDescent="0.25">
      <c r="BR956100" s="2394"/>
    </row>
    <row r="956101" spans="70:70" x14ac:dyDescent="0.25">
      <c r="BR956101" s="2381"/>
    </row>
    <row r="956125" spans="70:70" x14ac:dyDescent="0.25">
      <c r="BR956125" s="2394"/>
    </row>
    <row r="956126" spans="70:70" x14ac:dyDescent="0.25">
      <c r="BR956126" s="2381"/>
    </row>
    <row r="956150" spans="70:70" x14ac:dyDescent="0.25">
      <c r="BR956150" s="2394"/>
    </row>
    <row r="956151" spans="70:70" x14ac:dyDescent="0.25">
      <c r="BR956151" s="2381"/>
    </row>
    <row r="956175" spans="70:70" x14ac:dyDescent="0.25">
      <c r="BR956175" s="2394"/>
    </row>
    <row r="956176" spans="70:70" x14ac:dyDescent="0.25">
      <c r="BR956176" s="2381"/>
    </row>
    <row r="956200" spans="70:70" x14ac:dyDescent="0.25">
      <c r="BR956200" s="2394"/>
    </row>
    <row r="956201" spans="70:70" x14ac:dyDescent="0.25">
      <c r="BR956201" s="2381"/>
    </row>
    <row r="956225" spans="70:70" x14ac:dyDescent="0.25">
      <c r="BR956225" s="2394"/>
    </row>
    <row r="956226" spans="70:70" x14ac:dyDescent="0.25">
      <c r="BR956226" s="2381"/>
    </row>
    <row r="956250" spans="70:70" x14ac:dyDescent="0.25">
      <c r="BR956250" s="2394"/>
    </row>
    <row r="956251" spans="70:70" x14ac:dyDescent="0.25">
      <c r="BR956251" s="2381"/>
    </row>
    <row r="956275" spans="70:70" x14ac:dyDescent="0.25">
      <c r="BR956275" s="2394"/>
    </row>
    <row r="956276" spans="70:70" x14ac:dyDescent="0.25">
      <c r="BR956276" s="2381"/>
    </row>
    <row r="956300" spans="70:70" x14ac:dyDescent="0.25">
      <c r="BR956300" s="2394"/>
    </row>
    <row r="956301" spans="70:70" x14ac:dyDescent="0.25">
      <c r="BR956301" s="2381"/>
    </row>
    <row r="956325" spans="70:70" x14ac:dyDescent="0.25">
      <c r="BR956325" s="2394"/>
    </row>
    <row r="956326" spans="70:70" x14ac:dyDescent="0.25">
      <c r="BR956326" s="2381"/>
    </row>
    <row r="956350" spans="70:70" x14ac:dyDescent="0.25">
      <c r="BR956350" s="2394"/>
    </row>
    <row r="956351" spans="70:70" x14ac:dyDescent="0.25">
      <c r="BR956351" s="2381"/>
    </row>
    <row r="956375" spans="70:70" x14ac:dyDescent="0.25">
      <c r="BR956375" s="2394"/>
    </row>
    <row r="956376" spans="70:70" x14ac:dyDescent="0.25">
      <c r="BR956376" s="2381"/>
    </row>
    <row r="956400" spans="70:70" x14ac:dyDescent="0.25">
      <c r="BR956400" s="2394"/>
    </row>
    <row r="956401" spans="70:70" x14ac:dyDescent="0.25">
      <c r="BR956401" s="2381"/>
    </row>
    <row r="956425" spans="70:70" x14ac:dyDescent="0.25">
      <c r="BR956425" s="2394"/>
    </row>
    <row r="956426" spans="70:70" x14ac:dyDescent="0.25">
      <c r="BR956426" s="2381"/>
    </row>
    <row r="956450" spans="70:70" x14ac:dyDescent="0.25">
      <c r="BR956450" s="2394"/>
    </row>
    <row r="956451" spans="70:70" x14ac:dyDescent="0.25">
      <c r="BR956451" s="2381"/>
    </row>
    <row r="956475" spans="70:70" x14ac:dyDescent="0.25">
      <c r="BR956475" s="2394"/>
    </row>
    <row r="956476" spans="70:70" x14ac:dyDescent="0.25">
      <c r="BR956476" s="2381"/>
    </row>
    <row r="956500" spans="70:70" x14ac:dyDescent="0.25">
      <c r="BR956500" s="2394"/>
    </row>
    <row r="956501" spans="70:70" x14ac:dyDescent="0.25">
      <c r="BR956501" s="2381"/>
    </row>
    <row r="956525" spans="70:70" x14ac:dyDescent="0.25">
      <c r="BR956525" s="2394"/>
    </row>
    <row r="956526" spans="70:70" x14ac:dyDescent="0.25">
      <c r="BR956526" s="2381"/>
    </row>
    <row r="956550" spans="70:70" x14ac:dyDescent="0.25">
      <c r="BR956550" s="2394"/>
    </row>
    <row r="956551" spans="70:70" x14ac:dyDescent="0.25">
      <c r="BR956551" s="2381"/>
    </row>
    <row r="956575" spans="70:70" x14ac:dyDescent="0.25">
      <c r="BR956575" s="2394"/>
    </row>
    <row r="956576" spans="70:70" x14ac:dyDescent="0.25">
      <c r="BR956576" s="2381"/>
    </row>
    <row r="956600" spans="70:70" x14ac:dyDescent="0.25">
      <c r="BR956600" s="2394"/>
    </row>
    <row r="956601" spans="70:70" x14ac:dyDescent="0.25">
      <c r="BR956601" s="2381"/>
    </row>
    <row r="956625" spans="70:70" x14ac:dyDescent="0.25">
      <c r="BR956625" s="2394"/>
    </row>
    <row r="956626" spans="70:70" x14ac:dyDescent="0.25">
      <c r="BR956626" s="2381"/>
    </row>
    <row r="956650" spans="70:70" x14ac:dyDescent="0.25">
      <c r="BR956650" s="2394"/>
    </row>
    <row r="956651" spans="70:70" x14ac:dyDescent="0.25">
      <c r="BR956651" s="2381"/>
    </row>
    <row r="956675" spans="70:70" x14ac:dyDescent="0.25">
      <c r="BR956675" s="2394"/>
    </row>
    <row r="956676" spans="70:70" x14ac:dyDescent="0.25">
      <c r="BR956676" s="2381"/>
    </row>
    <row r="956700" spans="70:70" x14ac:dyDescent="0.25">
      <c r="BR956700" s="2394"/>
    </row>
    <row r="956701" spans="70:70" x14ac:dyDescent="0.25">
      <c r="BR956701" s="2381"/>
    </row>
    <row r="956725" spans="70:70" x14ac:dyDescent="0.25">
      <c r="BR956725" s="2394"/>
    </row>
    <row r="956726" spans="70:70" x14ac:dyDescent="0.25">
      <c r="BR956726" s="2381"/>
    </row>
    <row r="956750" spans="70:70" x14ac:dyDescent="0.25">
      <c r="BR956750" s="2394"/>
    </row>
    <row r="956751" spans="70:70" x14ac:dyDescent="0.25">
      <c r="BR956751" s="2381"/>
    </row>
    <row r="956775" spans="70:70" x14ac:dyDescent="0.25">
      <c r="BR956775" s="2394"/>
    </row>
    <row r="956776" spans="70:70" x14ac:dyDescent="0.25">
      <c r="BR956776" s="2381"/>
    </row>
    <row r="956800" spans="70:70" x14ac:dyDescent="0.25">
      <c r="BR956800" s="2394"/>
    </row>
    <row r="956801" spans="70:70" x14ac:dyDescent="0.25">
      <c r="BR956801" s="2381"/>
    </row>
    <row r="956825" spans="70:70" x14ac:dyDescent="0.25">
      <c r="BR956825" s="2394"/>
    </row>
    <row r="956826" spans="70:70" x14ac:dyDescent="0.25">
      <c r="BR956826" s="2381"/>
    </row>
    <row r="956850" spans="70:70" x14ac:dyDescent="0.25">
      <c r="BR956850" s="2394"/>
    </row>
    <row r="956851" spans="70:70" x14ac:dyDescent="0.25">
      <c r="BR956851" s="2381"/>
    </row>
    <row r="956875" spans="70:70" x14ac:dyDescent="0.25">
      <c r="BR956875" s="2394"/>
    </row>
    <row r="956876" spans="70:70" x14ac:dyDescent="0.25">
      <c r="BR956876" s="2381"/>
    </row>
    <row r="956900" spans="70:70" x14ac:dyDescent="0.25">
      <c r="BR956900" s="2394"/>
    </row>
    <row r="956901" spans="70:70" x14ac:dyDescent="0.25">
      <c r="BR956901" s="2381"/>
    </row>
    <row r="956925" spans="70:70" x14ac:dyDescent="0.25">
      <c r="BR956925" s="2394"/>
    </row>
    <row r="956926" spans="70:70" x14ac:dyDescent="0.25">
      <c r="BR956926" s="2381"/>
    </row>
    <row r="956950" spans="70:70" x14ac:dyDescent="0.25">
      <c r="BR956950" s="2394"/>
    </row>
    <row r="956951" spans="70:70" x14ac:dyDescent="0.25">
      <c r="BR956951" s="2381"/>
    </row>
    <row r="956975" spans="70:70" x14ac:dyDescent="0.25">
      <c r="BR956975" s="2394"/>
    </row>
    <row r="956976" spans="70:70" x14ac:dyDescent="0.25">
      <c r="BR956976" s="2381"/>
    </row>
    <row r="957000" spans="70:70" x14ac:dyDescent="0.25">
      <c r="BR957000" s="2394"/>
    </row>
    <row r="957001" spans="70:70" x14ac:dyDescent="0.25">
      <c r="BR957001" s="2381"/>
    </row>
    <row r="957025" spans="70:70" x14ac:dyDescent="0.25">
      <c r="BR957025" s="2394"/>
    </row>
    <row r="957026" spans="70:70" x14ac:dyDescent="0.25">
      <c r="BR957026" s="2381"/>
    </row>
    <row r="957050" spans="70:70" x14ac:dyDescent="0.25">
      <c r="BR957050" s="2394"/>
    </row>
    <row r="957051" spans="70:70" x14ac:dyDescent="0.25">
      <c r="BR957051" s="2381"/>
    </row>
    <row r="957075" spans="70:70" x14ac:dyDescent="0.25">
      <c r="BR957075" s="2394"/>
    </row>
    <row r="957076" spans="70:70" x14ac:dyDescent="0.25">
      <c r="BR957076" s="2381"/>
    </row>
    <row r="957100" spans="70:70" x14ac:dyDescent="0.25">
      <c r="BR957100" s="2394"/>
    </row>
    <row r="957101" spans="70:70" x14ac:dyDescent="0.25">
      <c r="BR957101" s="2381"/>
    </row>
    <row r="957125" spans="70:70" x14ac:dyDescent="0.25">
      <c r="BR957125" s="2394"/>
    </row>
    <row r="957126" spans="70:70" x14ac:dyDescent="0.25">
      <c r="BR957126" s="2381"/>
    </row>
    <row r="957150" spans="70:70" x14ac:dyDescent="0.25">
      <c r="BR957150" s="2394"/>
    </row>
    <row r="957151" spans="70:70" x14ac:dyDescent="0.25">
      <c r="BR957151" s="2381"/>
    </row>
    <row r="957175" spans="70:70" x14ac:dyDescent="0.25">
      <c r="BR957175" s="2394"/>
    </row>
    <row r="957176" spans="70:70" x14ac:dyDescent="0.25">
      <c r="BR957176" s="2381"/>
    </row>
    <row r="957200" spans="70:70" x14ac:dyDescent="0.25">
      <c r="BR957200" s="2394"/>
    </row>
    <row r="957201" spans="70:70" x14ac:dyDescent="0.25">
      <c r="BR957201" s="2381"/>
    </row>
    <row r="957225" spans="70:70" x14ac:dyDescent="0.25">
      <c r="BR957225" s="2394"/>
    </row>
    <row r="957226" spans="70:70" x14ac:dyDescent="0.25">
      <c r="BR957226" s="2381"/>
    </row>
    <row r="957250" spans="70:70" x14ac:dyDescent="0.25">
      <c r="BR957250" s="2394"/>
    </row>
    <row r="957251" spans="70:70" x14ac:dyDescent="0.25">
      <c r="BR957251" s="2381"/>
    </row>
    <row r="957275" spans="70:70" x14ac:dyDescent="0.25">
      <c r="BR957275" s="2394"/>
    </row>
    <row r="957276" spans="70:70" x14ac:dyDescent="0.25">
      <c r="BR957276" s="2381"/>
    </row>
    <row r="957300" spans="70:70" x14ac:dyDescent="0.25">
      <c r="BR957300" s="2394"/>
    </row>
    <row r="957301" spans="70:70" x14ac:dyDescent="0.25">
      <c r="BR957301" s="2381"/>
    </row>
    <row r="957325" spans="70:70" x14ac:dyDescent="0.25">
      <c r="BR957325" s="2394"/>
    </row>
    <row r="957326" spans="70:70" x14ac:dyDescent="0.25">
      <c r="BR957326" s="2381"/>
    </row>
    <row r="957350" spans="70:70" x14ac:dyDescent="0.25">
      <c r="BR957350" s="2394"/>
    </row>
    <row r="957351" spans="70:70" x14ac:dyDescent="0.25">
      <c r="BR957351" s="2381"/>
    </row>
    <row r="957375" spans="70:70" x14ac:dyDescent="0.25">
      <c r="BR957375" s="2394"/>
    </row>
    <row r="957376" spans="70:70" x14ac:dyDescent="0.25">
      <c r="BR957376" s="2381"/>
    </row>
    <row r="957400" spans="70:70" x14ac:dyDescent="0.25">
      <c r="BR957400" s="2394"/>
    </row>
    <row r="957401" spans="70:70" x14ac:dyDescent="0.25">
      <c r="BR957401" s="2381"/>
    </row>
    <row r="957425" spans="70:70" x14ac:dyDescent="0.25">
      <c r="BR957425" s="2394"/>
    </row>
    <row r="957426" spans="70:70" x14ac:dyDescent="0.25">
      <c r="BR957426" s="2381"/>
    </row>
    <row r="957450" spans="70:70" x14ac:dyDescent="0.25">
      <c r="BR957450" s="2394"/>
    </row>
    <row r="957451" spans="70:70" x14ac:dyDescent="0.25">
      <c r="BR957451" s="2381"/>
    </row>
    <row r="957475" spans="70:70" x14ac:dyDescent="0.25">
      <c r="BR957475" s="2394"/>
    </row>
    <row r="957476" spans="70:70" x14ac:dyDescent="0.25">
      <c r="BR957476" s="2381"/>
    </row>
    <row r="957500" spans="70:70" x14ac:dyDescent="0.25">
      <c r="BR957500" s="2394"/>
    </row>
    <row r="957501" spans="70:70" x14ac:dyDescent="0.25">
      <c r="BR957501" s="2381"/>
    </row>
    <row r="957525" spans="70:70" x14ac:dyDescent="0.25">
      <c r="BR957525" s="2394"/>
    </row>
    <row r="957526" spans="70:70" x14ac:dyDescent="0.25">
      <c r="BR957526" s="2381"/>
    </row>
    <row r="957550" spans="70:70" x14ac:dyDescent="0.25">
      <c r="BR957550" s="2394"/>
    </row>
    <row r="957551" spans="70:70" x14ac:dyDescent="0.25">
      <c r="BR957551" s="2381"/>
    </row>
    <row r="957575" spans="70:70" x14ac:dyDescent="0.25">
      <c r="BR957575" s="2394"/>
    </row>
    <row r="957576" spans="70:70" x14ac:dyDescent="0.25">
      <c r="BR957576" s="2381"/>
    </row>
    <row r="957600" spans="70:70" x14ac:dyDescent="0.25">
      <c r="BR957600" s="2394"/>
    </row>
    <row r="957601" spans="70:70" x14ac:dyDescent="0.25">
      <c r="BR957601" s="2381"/>
    </row>
    <row r="957625" spans="70:70" x14ac:dyDescent="0.25">
      <c r="BR957625" s="2394"/>
    </row>
    <row r="957626" spans="70:70" x14ac:dyDescent="0.25">
      <c r="BR957626" s="2381"/>
    </row>
    <row r="957650" spans="70:70" x14ac:dyDescent="0.25">
      <c r="BR957650" s="2394"/>
    </row>
    <row r="957651" spans="70:70" x14ac:dyDescent="0.25">
      <c r="BR957651" s="2381"/>
    </row>
    <row r="957675" spans="70:70" x14ac:dyDescent="0.25">
      <c r="BR957675" s="2394"/>
    </row>
    <row r="957676" spans="70:70" x14ac:dyDescent="0.25">
      <c r="BR957676" s="2381"/>
    </row>
    <row r="957700" spans="70:70" x14ac:dyDescent="0.25">
      <c r="BR957700" s="2394"/>
    </row>
    <row r="957701" spans="70:70" x14ac:dyDescent="0.25">
      <c r="BR957701" s="2381"/>
    </row>
    <row r="957725" spans="70:70" x14ac:dyDescent="0.25">
      <c r="BR957725" s="2394"/>
    </row>
    <row r="957726" spans="70:70" x14ac:dyDescent="0.25">
      <c r="BR957726" s="2381"/>
    </row>
    <row r="957750" spans="70:70" x14ac:dyDescent="0.25">
      <c r="BR957750" s="2394"/>
    </row>
    <row r="957751" spans="70:70" x14ac:dyDescent="0.25">
      <c r="BR957751" s="2381"/>
    </row>
    <row r="957775" spans="70:70" x14ac:dyDescent="0.25">
      <c r="BR957775" s="2394"/>
    </row>
    <row r="957776" spans="70:70" x14ac:dyDescent="0.25">
      <c r="BR957776" s="2381"/>
    </row>
    <row r="957800" spans="70:70" x14ac:dyDescent="0.25">
      <c r="BR957800" s="2394"/>
    </row>
    <row r="957801" spans="70:70" x14ac:dyDescent="0.25">
      <c r="BR957801" s="2381"/>
    </row>
    <row r="957825" spans="70:70" x14ac:dyDescent="0.25">
      <c r="BR957825" s="2394"/>
    </row>
    <row r="957826" spans="70:70" x14ac:dyDescent="0.25">
      <c r="BR957826" s="2381"/>
    </row>
    <row r="957850" spans="70:70" x14ac:dyDescent="0.25">
      <c r="BR957850" s="2394"/>
    </row>
    <row r="957851" spans="70:70" x14ac:dyDescent="0.25">
      <c r="BR957851" s="2381"/>
    </row>
    <row r="957875" spans="70:70" x14ac:dyDescent="0.25">
      <c r="BR957875" s="2394"/>
    </row>
    <row r="957876" spans="70:70" x14ac:dyDescent="0.25">
      <c r="BR957876" s="2381"/>
    </row>
    <row r="957900" spans="70:70" x14ac:dyDescent="0.25">
      <c r="BR957900" s="2394"/>
    </row>
    <row r="957901" spans="70:70" x14ac:dyDescent="0.25">
      <c r="BR957901" s="2381"/>
    </row>
    <row r="957925" spans="70:70" x14ac:dyDescent="0.25">
      <c r="BR957925" s="2394"/>
    </row>
    <row r="957926" spans="70:70" x14ac:dyDescent="0.25">
      <c r="BR957926" s="2381"/>
    </row>
    <row r="957950" spans="70:70" x14ac:dyDescent="0.25">
      <c r="BR957950" s="2394"/>
    </row>
    <row r="957951" spans="70:70" x14ac:dyDescent="0.25">
      <c r="BR957951" s="2381"/>
    </row>
    <row r="957975" spans="70:70" x14ac:dyDescent="0.25">
      <c r="BR957975" s="2394"/>
    </row>
    <row r="957976" spans="70:70" x14ac:dyDescent="0.25">
      <c r="BR957976" s="2381"/>
    </row>
    <row r="958000" spans="70:70" x14ac:dyDescent="0.25">
      <c r="BR958000" s="2394"/>
    </row>
    <row r="958001" spans="70:70" x14ac:dyDescent="0.25">
      <c r="BR958001" s="2381"/>
    </row>
    <row r="958025" spans="70:70" x14ac:dyDescent="0.25">
      <c r="BR958025" s="2394"/>
    </row>
    <row r="958026" spans="70:70" x14ac:dyDescent="0.25">
      <c r="BR958026" s="2381"/>
    </row>
    <row r="958050" spans="70:70" x14ac:dyDescent="0.25">
      <c r="BR958050" s="2394"/>
    </row>
    <row r="958051" spans="70:70" x14ac:dyDescent="0.25">
      <c r="BR958051" s="2381"/>
    </row>
    <row r="958075" spans="70:70" x14ac:dyDescent="0.25">
      <c r="BR958075" s="2394"/>
    </row>
    <row r="958076" spans="70:70" x14ac:dyDescent="0.25">
      <c r="BR958076" s="2381"/>
    </row>
    <row r="958100" spans="70:70" x14ac:dyDescent="0.25">
      <c r="BR958100" s="2394"/>
    </row>
    <row r="958101" spans="70:70" x14ac:dyDescent="0.25">
      <c r="BR958101" s="2381"/>
    </row>
    <row r="958125" spans="70:70" x14ac:dyDescent="0.25">
      <c r="BR958125" s="2394"/>
    </row>
    <row r="958126" spans="70:70" x14ac:dyDescent="0.25">
      <c r="BR958126" s="2381"/>
    </row>
    <row r="958150" spans="70:70" x14ac:dyDescent="0.25">
      <c r="BR958150" s="2394"/>
    </row>
    <row r="958151" spans="70:70" x14ac:dyDescent="0.25">
      <c r="BR958151" s="2381"/>
    </row>
    <row r="958175" spans="70:70" x14ac:dyDescent="0.25">
      <c r="BR958175" s="2394"/>
    </row>
    <row r="958176" spans="70:70" x14ac:dyDescent="0.25">
      <c r="BR958176" s="2381"/>
    </row>
    <row r="958200" spans="70:70" x14ac:dyDescent="0.25">
      <c r="BR958200" s="2394"/>
    </row>
    <row r="958201" spans="70:70" x14ac:dyDescent="0.25">
      <c r="BR958201" s="2381"/>
    </row>
    <row r="958225" spans="70:70" x14ac:dyDescent="0.25">
      <c r="BR958225" s="2394"/>
    </row>
    <row r="958226" spans="70:70" x14ac:dyDescent="0.25">
      <c r="BR958226" s="2381"/>
    </row>
    <row r="958250" spans="70:70" x14ac:dyDescent="0.25">
      <c r="BR958250" s="2394"/>
    </row>
    <row r="958251" spans="70:70" x14ac:dyDescent="0.25">
      <c r="BR958251" s="2381"/>
    </row>
    <row r="958275" spans="70:70" x14ac:dyDescent="0.25">
      <c r="BR958275" s="2394"/>
    </row>
    <row r="958276" spans="70:70" x14ac:dyDescent="0.25">
      <c r="BR958276" s="2381"/>
    </row>
    <row r="958300" spans="70:70" x14ac:dyDescent="0.25">
      <c r="BR958300" s="2394"/>
    </row>
    <row r="958301" spans="70:70" x14ac:dyDescent="0.25">
      <c r="BR958301" s="2381"/>
    </row>
    <row r="958325" spans="70:70" x14ac:dyDescent="0.25">
      <c r="BR958325" s="2394"/>
    </row>
    <row r="958326" spans="70:70" x14ac:dyDescent="0.25">
      <c r="BR958326" s="2381"/>
    </row>
    <row r="958350" spans="70:70" x14ac:dyDescent="0.25">
      <c r="BR958350" s="2394"/>
    </row>
    <row r="958351" spans="70:70" x14ac:dyDescent="0.25">
      <c r="BR958351" s="2381"/>
    </row>
    <row r="958375" spans="70:70" x14ac:dyDescent="0.25">
      <c r="BR958375" s="2394"/>
    </row>
    <row r="958376" spans="70:70" x14ac:dyDescent="0.25">
      <c r="BR958376" s="2381"/>
    </row>
    <row r="958400" spans="70:70" x14ac:dyDescent="0.25">
      <c r="BR958400" s="2394"/>
    </row>
    <row r="958401" spans="70:70" x14ac:dyDescent="0.25">
      <c r="BR958401" s="2381"/>
    </row>
    <row r="958425" spans="70:70" x14ac:dyDescent="0.25">
      <c r="BR958425" s="2394"/>
    </row>
    <row r="958426" spans="70:70" x14ac:dyDescent="0.25">
      <c r="BR958426" s="2381"/>
    </row>
    <row r="958450" spans="70:70" x14ac:dyDescent="0.25">
      <c r="BR958450" s="2394"/>
    </row>
    <row r="958451" spans="70:70" x14ac:dyDescent="0.25">
      <c r="BR958451" s="2381"/>
    </row>
    <row r="958475" spans="70:70" x14ac:dyDescent="0.25">
      <c r="BR958475" s="2394"/>
    </row>
    <row r="958476" spans="70:70" x14ac:dyDescent="0.25">
      <c r="BR958476" s="2381"/>
    </row>
    <row r="958500" spans="70:70" x14ac:dyDescent="0.25">
      <c r="BR958500" s="2394"/>
    </row>
    <row r="958501" spans="70:70" x14ac:dyDescent="0.25">
      <c r="BR958501" s="2381"/>
    </row>
    <row r="958525" spans="70:70" x14ac:dyDescent="0.25">
      <c r="BR958525" s="2394"/>
    </row>
    <row r="958526" spans="70:70" x14ac:dyDescent="0.25">
      <c r="BR958526" s="2381"/>
    </row>
    <row r="958550" spans="70:70" x14ac:dyDescent="0.25">
      <c r="BR958550" s="2394"/>
    </row>
    <row r="958551" spans="70:70" x14ac:dyDescent="0.25">
      <c r="BR958551" s="2381"/>
    </row>
    <row r="958575" spans="70:70" x14ac:dyDescent="0.25">
      <c r="BR958575" s="2394"/>
    </row>
    <row r="958576" spans="70:70" x14ac:dyDescent="0.25">
      <c r="BR958576" s="2381"/>
    </row>
    <row r="958600" spans="70:70" x14ac:dyDescent="0.25">
      <c r="BR958600" s="2394"/>
    </row>
    <row r="958601" spans="70:70" x14ac:dyDescent="0.25">
      <c r="BR958601" s="2381"/>
    </row>
    <row r="958625" spans="70:70" x14ac:dyDescent="0.25">
      <c r="BR958625" s="2394"/>
    </row>
    <row r="958626" spans="70:70" x14ac:dyDescent="0.25">
      <c r="BR958626" s="2381"/>
    </row>
    <row r="958650" spans="70:70" x14ac:dyDescent="0.25">
      <c r="BR958650" s="2394"/>
    </row>
    <row r="958651" spans="70:70" x14ac:dyDescent="0.25">
      <c r="BR958651" s="2381"/>
    </row>
    <row r="958675" spans="70:70" x14ac:dyDescent="0.25">
      <c r="BR958675" s="2394"/>
    </row>
    <row r="958676" spans="70:70" x14ac:dyDescent="0.25">
      <c r="BR958676" s="2381"/>
    </row>
    <row r="958700" spans="70:70" x14ac:dyDescent="0.25">
      <c r="BR958700" s="2394"/>
    </row>
    <row r="958701" spans="70:70" x14ac:dyDescent="0.25">
      <c r="BR958701" s="2381"/>
    </row>
    <row r="958725" spans="70:70" x14ac:dyDescent="0.25">
      <c r="BR958725" s="2394"/>
    </row>
    <row r="958726" spans="70:70" x14ac:dyDescent="0.25">
      <c r="BR958726" s="2381"/>
    </row>
    <row r="958750" spans="70:70" x14ac:dyDescent="0.25">
      <c r="BR958750" s="2394"/>
    </row>
    <row r="958751" spans="70:70" x14ac:dyDescent="0.25">
      <c r="BR958751" s="2381"/>
    </row>
    <row r="958775" spans="70:70" x14ac:dyDescent="0.25">
      <c r="BR958775" s="2394"/>
    </row>
    <row r="958776" spans="70:70" x14ac:dyDescent="0.25">
      <c r="BR958776" s="2381"/>
    </row>
    <row r="958800" spans="70:70" x14ac:dyDescent="0.25">
      <c r="BR958800" s="2394"/>
    </row>
    <row r="958801" spans="70:70" x14ac:dyDescent="0.25">
      <c r="BR958801" s="2381"/>
    </row>
    <row r="958825" spans="70:70" x14ac:dyDescent="0.25">
      <c r="BR958825" s="2394"/>
    </row>
    <row r="958826" spans="70:70" x14ac:dyDescent="0.25">
      <c r="BR958826" s="2381"/>
    </row>
    <row r="958850" spans="70:70" x14ac:dyDescent="0.25">
      <c r="BR958850" s="2394"/>
    </row>
    <row r="958851" spans="70:70" x14ac:dyDescent="0.25">
      <c r="BR958851" s="2381"/>
    </row>
    <row r="958875" spans="70:70" x14ac:dyDescent="0.25">
      <c r="BR958875" s="2394"/>
    </row>
    <row r="958876" spans="70:70" x14ac:dyDescent="0.25">
      <c r="BR958876" s="2381"/>
    </row>
    <row r="958900" spans="70:70" x14ac:dyDescent="0.25">
      <c r="BR958900" s="2394"/>
    </row>
    <row r="958901" spans="70:70" x14ac:dyDescent="0.25">
      <c r="BR958901" s="2381"/>
    </row>
    <row r="958925" spans="70:70" x14ac:dyDescent="0.25">
      <c r="BR958925" s="2394"/>
    </row>
    <row r="958926" spans="70:70" x14ac:dyDescent="0.25">
      <c r="BR958926" s="2381"/>
    </row>
    <row r="958950" spans="70:70" x14ac:dyDescent="0.25">
      <c r="BR958950" s="2394"/>
    </row>
    <row r="958951" spans="70:70" x14ac:dyDescent="0.25">
      <c r="BR958951" s="2381"/>
    </row>
    <row r="958975" spans="70:70" x14ac:dyDescent="0.25">
      <c r="BR958975" s="2394"/>
    </row>
    <row r="958976" spans="70:70" x14ac:dyDescent="0.25">
      <c r="BR958976" s="2381"/>
    </row>
    <row r="959000" spans="70:70" x14ac:dyDescent="0.25">
      <c r="BR959000" s="2394"/>
    </row>
    <row r="959001" spans="70:70" x14ac:dyDescent="0.25">
      <c r="BR959001" s="2381"/>
    </row>
    <row r="959025" spans="70:70" x14ac:dyDescent="0.25">
      <c r="BR959025" s="2394"/>
    </row>
    <row r="959026" spans="70:70" x14ac:dyDescent="0.25">
      <c r="BR959026" s="2381"/>
    </row>
    <row r="959050" spans="70:70" x14ac:dyDescent="0.25">
      <c r="BR959050" s="2394"/>
    </row>
    <row r="959051" spans="70:70" x14ac:dyDescent="0.25">
      <c r="BR959051" s="2381"/>
    </row>
    <row r="959075" spans="70:70" x14ac:dyDescent="0.25">
      <c r="BR959075" s="2394"/>
    </row>
    <row r="959076" spans="70:70" x14ac:dyDescent="0.25">
      <c r="BR959076" s="2381"/>
    </row>
    <row r="959100" spans="70:70" x14ac:dyDescent="0.25">
      <c r="BR959100" s="2394"/>
    </row>
    <row r="959101" spans="70:70" x14ac:dyDescent="0.25">
      <c r="BR959101" s="2381"/>
    </row>
    <row r="959125" spans="70:70" x14ac:dyDescent="0.25">
      <c r="BR959125" s="2394"/>
    </row>
    <row r="959126" spans="70:70" x14ac:dyDescent="0.25">
      <c r="BR959126" s="2381"/>
    </row>
    <row r="959150" spans="70:70" x14ac:dyDescent="0.25">
      <c r="BR959150" s="2394"/>
    </row>
    <row r="959151" spans="70:70" x14ac:dyDescent="0.25">
      <c r="BR959151" s="2381"/>
    </row>
    <row r="959175" spans="70:70" x14ac:dyDescent="0.25">
      <c r="BR959175" s="2394"/>
    </row>
    <row r="959176" spans="70:70" x14ac:dyDescent="0.25">
      <c r="BR959176" s="2381"/>
    </row>
    <row r="959200" spans="70:70" x14ac:dyDescent="0.25">
      <c r="BR959200" s="2394"/>
    </row>
    <row r="959201" spans="70:70" x14ac:dyDescent="0.25">
      <c r="BR959201" s="2381"/>
    </row>
    <row r="959225" spans="70:70" x14ac:dyDescent="0.25">
      <c r="BR959225" s="2394"/>
    </row>
    <row r="959226" spans="70:70" x14ac:dyDescent="0.25">
      <c r="BR959226" s="2381"/>
    </row>
    <row r="959250" spans="70:70" x14ac:dyDescent="0.25">
      <c r="BR959250" s="2394"/>
    </row>
    <row r="959251" spans="70:70" x14ac:dyDescent="0.25">
      <c r="BR959251" s="2381"/>
    </row>
    <row r="959275" spans="70:70" x14ac:dyDescent="0.25">
      <c r="BR959275" s="2394"/>
    </row>
    <row r="959276" spans="70:70" x14ac:dyDescent="0.25">
      <c r="BR959276" s="2381"/>
    </row>
    <row r="959300" spans="70:70" x14ac:dyDescent="0.25">
      <c r="BR959300" s="2394"/>
    </row>
    <row r="959301" spans="70:70" x14ac:dyDescent="0.25">
      <c r="BR959301" s="2381"/>
    </row>
    <row r="959325" spans="70:70" x14ac:dyDescent="0.25">
      <c r="BR959325" s="2394"/>
    </row>
    <row r="959326" spans="70:70" x14ac:dyDescent="0.25">
      <c r="BR959326" s="2381"/>
    </row>
    <row r="959350" spans="70:70" x14ac:dyDescent="0.25">
      <c r="BR959350" s="2394"/>
    </row>
    <row r="959351" spans="70:70" x14ac:dyDescent="0.25">
      <c r="BR959351" s="2381"/>
    </row>
    <row r="959375" spans="70:70" x14ac:dyDescent="0.25">
      <c r="BR959375" s="2394"/>
    </row>
    <row r="959376" spans="70:70" x14ac:dyDescent="0.25">
      <c r="BR959376" s="2381"/>
    </row>
    <row r="959400" spans="70:70" x14ac:dyDescent="0.25">
      <c r="BR959400" s="2394"/>
    </row>
    <row r="959401" spans="70:70" x14ac:dyDescent="0.25">
      <c r="BR959401" s="2381"/>
    </row>
    <row r="959425" spans="70:70" x14ac:dyDescent="0.25">
      <c r="BR959425" s="2394"/>
    </row>
    <row r="959426" spans="70:70" x14ac:dyDescent="0.25">
      <c r="BR959426" s="2381"/>
    </row>
    <row r="959450" spans="70:70" x14ac:dyDescent="0.25">
      <c r="BR959450" s="2394"/>
    </row>
    <row r="959451" spans="70:70" x14ac:dyDescent="0.25">
      <c r="BR959451" s="2381"/>
    </row>
    <row r="959475" spans="70:70" x14ac:dyDescent="0.25">
      <c r="BR959475" s="2394"/>
    </row>
    <row r="959476" spans="70:70" x14ac:dyDescent="0.25">
      <c r="BR959476" s="2381"/>
    </row>
    <row r="959500" spans="70:70" x14ac:dyDescent="0.25">
      <c r="BR959500" s="2394"/>
    </row>
    <row r="959501" spans="70:70" x14ac:dyDescent="0.25">
      <c r="BR959501" s="2381"/>
    </row>
    <row r="959525" spans="70:70" x14ac:dyDescent="0.25">
      <c r="BR959525" s="2394"/>
    </row>
    <row r="959526" spans="70:70" x14ac:dyDescent="0.25">
      <c r="BR959526" s="2381"/>
    </row>
    <row r="959550" spans="70:70" x14ac:dyDescent="0.25">
      <c r="BR959550" s="2394"/>
    </row>
    <row r="959551" spans="70:70" x14ac:dyDescent="0.25">
      <c r="BR959551" s="2381"/>
    </row>
    <row r="959575" spans="70:70" x14ac:dyDescent="0.25">
      <c r="BR959575" s="2394"/>
    </row>
    <row r="959576" spans="70:70" x14ac:dyDescent="0.25">
      <c r="BR959576" s="2381"/>
    </row>
    <row r="959600" spans="70:70" x14ac:dyDescent="0.25">
      <c r="BR959600" s="2394"/>
    </row>
    <row r="959601" spans="70:70" x14ac:dyDescent="0.25">
      <c r="BR959601" s="2381"/>
    </row>
    <row r="959625" spans="70:70" x14ac:dyDescent="0.25">
      <c r="BR959625" s="2394"/>
    </row>
    <row r="959626" spans="70:70" x14ac:dyDescent="0.25">
      <c r="BR959626" s="2381"/>
    </row>
    <row r="959650" spans="70:70" x14ac:dyDescent="0.25">
      <c r="BR959650" s="2394"/>
    </row>
    <row r="959651" spans="70:70" x14ac:dyDescent="0.25">
      <c r="BR959651" s="2381"/>
    </row>
    <row r="959675" spans="70:70" x14ac:dyDescent="0.25">
      <c r="BR959675" s="2394"/>
    </row>
    <row r="959676" spans="70:70" x14ac:dyDescent="0.25">
      <c r="BR959676" s="2381"/>
    </row>
    <row r="959700" spans="70:70" x14ac:dyDescent="0.25">
      <c r="BR959700" s="2394"/>
    </row>
    <row r="959701" spans="70:70" x14ac:dyDescent="0.25">
      <c r="BR959701" s="2381"/>
    </row>
    <row r="959725" spans="70:70" x14ac:dyDescent="0.25">
      <c r="BR959725" s="2394"/>
    </row>
    <row r="959726" spans="70:70" x14ac:dyDescent="0.25">
      <c r="BR959726" s="2381"/>
    </row>
    <row r="959750" spans="70:70" x14ac:dyDescent="0.25">
      <c r="BR959750" s="2394"/>
    </row>
    <row r="959751" spans="70:70" x14ac:dyDescent="0.25">
      <c r="BR959751" s="2381"/>
    </row>
    <row r="959775" spans="70:70" x14ac:dyDescent="0.25">
      <c r="BR959775" s="2394"/>
    </row>
    <row r="959776" spans="70:70" x14ac:dyDescent="0.25">
      <c r="BR959776" s="2381"/>
    </row>
    <row r="959800" spans="70:70" x14ac:dyDescent="0.25">
      <c r="BR959800" s="2394"/>
    </row>
    <row r="959801" spans="70:70" x14ac:dyDescent="0.25">
      <c r="BR959801" s="2381"/>
    </row>
    <row r="959825" spans="70:70" x14ac:dyDescent="0.25">
      <c r="BR959825" s="2394"/>
    </row>
    <row r="959826" spans="70:70" x14ac:dyDescent="0.25">
      <c r="BR959826" s="2381"/>
    </row>
    <row r="959850" spans="70:70" x14ac:dyDescent="0.25">
      <c r="BR959850" s="2394"/>
    </row>
    <row r="959851" spans="70:70" x14ac:dyDescent="0.25">
      <c r="BR959851" s="2381"/>
    </row>
    <row r="959875" spans="70:70" x14ac:dyDescent="0.25">
      <c r="BR959875" s="2394"/>
    </row>
    <row r="959876" spans="70:70" x14ac:dyDescent="0.25">
      <c r="BR959876" s="2381"/>
    </row>
    <row r="959900" spans="70:70" x14ac:dyDescent="0.25">
      <c r="BR959900" s="2394"/>
    </row>
    <row r="959901" spans="70:70" x14ac:dyDescent="0.25">
      <c r="BR959901" s="2381"/>
    </row>
    <row r="959925" spans="70:70" x14ac:dyDescent="0.25">
      <c r="BR959925" s="2394"/>
    </row>
    <row r="959926" spans="70:70" x14ac:dyDescent="0.25">
      <c r="BR959926" s="2381"/>
    </row>
    <row r="959950" spans="70:70" x14ac:dyDescent="0.25">
      <c r="BR959950" s="2394"/>
    </row>
    <row r="959951" spans="70:70" x14ac:dyDescent="0.25">
      <c r="BR959951" s="2381"/>
    </row>
    <row r="959975" spans="70:70" x14ac:dyDescent="0.25">
      <c r="BR959975" s="2394"/>
    </row>
    <row r="959976" spans="70:70" x14ac:dyDescent="0.25">
      <c r="BR959976" s="2381"/>
    </row>
    <row r="960000" spans="70:70" x14ac:dyDescent="0.25">
      <c r="BR960000" s="2394"/>
    </row>
    <row r="960001" spans="70:70" x14ac:dyDescent="0.25">
      <c r="BR960001" s="2381"/>
    </row>
    <row r="960025" spans="70:70" x14ac:dyDescent="0.25">
      <c r="BR960025" s="2394"/>
    </row>
    <row r="960026" spans="70:70" x14ac:dyDescent="0.25">
      <c r="BR960026" s="2381"/>
    </row>
    <row r="960050" spans="70:70" x14ac:dyDescent="0.25">
      <c r="BR960050" s="2394"/>
    </row>
    <row r="960051" spans="70:70" x14ac:dyDescent="0.25">
      <c r="BR960051" s="2381"/>
    </row>
    <row r="960075" spans="70:70" x14ac:dyDescent="0.25">
      <c r="BR960075" s="2394"/>
    </row>
    <row r="960076" spans="70:70" x14ac:dyDescent="0.25">
      <c r="BR960076" s="2381"/>
    </row>
    <row r="960100" spans="70:70" x14ac:dyDescent="0.25">
      <c r="BR960100" s="2394"/>
    </row>
    <row r="960101" spans="70:70" x14ac:dyDescent="0.25">
      <c r="BR960101" s="2381"/>
    </row>
    <row r="960125" spans="70:70" x14ac:dyDescent="0.25">
      <c r="BR960125" s="2394"/>
    </row>
    <row r="960126" spans="70:70" x14ac:dyDescent="0.25">
      <c r="BR960126" s="2381"/>
    </row>
    <row r="960150" spans="70:70" x14ac:dyDescent="0.25">
      <c r="BR960150" s="2394"/>
    </row>
    <row r="960151" spans="70:70" x14ac:dyDescent="0.25">
      <c r="BR960151" s="2381"/>
    </row>
    <row r="960175" spans="70:70" x14ac:dyDescent="0.25">
      <c r="BR960175" s="2394"/>
    </row>
    <row r="960176" spans="70:70" x14ac:dyDescent="0.25">
      <c r="BR960176" s="2381"/>
    </row>
    <row r="960200" spans="70:70" x14ac:dyDescent="0.25">
      <c r="BR960200" s="2394"/>
    </row>
    <row r="960201" spans="70:70" x14ac:dyDescent="0.25">
      <c r="BR960201" s="2381"/>
    </row>
    <row r="960225" spans="70:70" x14ac:dyDescent="0.25">
      <c r="BR960225" s="2394"/>
    </row>
    <row r="960226" spans="70:70" x14ac:dyDescent="0.25">
      <c r="BR960226" s="2381"/>
    </row>
    <row r="960250" spans="70:70" x14ac:dyDescent="0.25">
      <c r="BR960250" s="2394"/>
    </row>
    <row r="960251" spans="70:70" x14ac:dyDescent="0.25">
      <c r="BR960251" s="2381"/>
    </row>
    <row r="960275" spans="70:70" x14ac:dyDescent="0.25">
      <c r="BR960275" s="2394"/>
    </row>
    <row r="960276" spans="70:70" x14ac:dyDescent="0.25">
      <c r="BR960276" s="2381"/>
    </row>
    <row r="960300" spans="70:70" x14ac:dyDescent="0.25">
      <c r="BR960300" s="2394"/>
    </row>
    <row r="960301" spans="70:70" x14ac:dyDescent="0.25">
      <c r="BR960301" s="2381"/>
    </row>
    <row r="960325" spans="70:70" x14ac:dyDescent="0.25">
      <c r="BR960325" s="2394"/>
    </row>
    <row r="960326" spans="70:70" x14ac:dyDescent="0.25">
      <c r="BR960326" s="2381"/>
    </row>
    <row r="960350" spans="70:70" x14ac:dyDescent="0.25">
      <c r="BR960350" s="2394"/>
    </row>
    <row r="960351" spans="70:70" x14ac:dyDescent="0.25">
      <c r="BR960351" s="2381"/>
    </row>
    <row r="960375" spans="70:70" x14ac:dyDescent="0.25">
      <c r="BR960375" s="2394"/>
    </row>
    <row r="960376" spans="70:70" x14ac:dyDescent="0.25">
      <c r="BR960376" s="2381"/>
    </row>
    <row r="960400" spans="70:70" x14ac:dyDescent="0.25">
      <c r="BR960400" s="2394"/>
    </row>
    <row r="960401" spans="70:70" x14ac:dyDescent="0.25">
      <c r="BR960401" s="2381"/>
    </row>
    <row r="960425" spans="70:70" x14ac:dyDescent="0.25">
      <c r="BR960425" s="2394"/>
    </row>
    <row r="960426" spans="70:70" x14ac:dyDescent="0.25">
      <c r="BR960426" s="2381"/>
    </row>
    <row r="960450" spans="70:70" x14ac:dyDescent="0.25">
      <c r="BR960450" s="2394"/>
    </row>
    <row r="960451" spans="70:70" x14ac:dyDescent="0.25">
      <c r="BR960451" s="2381"/>
    </row>
    <row r="960475" spans="70:70" x14ac:dyDescent="0.25">
      <c r="BR960475" s="2394"/>
    </row>
    <row r="960476" spans="70:70" x14ac:dyDescent="0.25">
      <c r="BR960476" s="2381"/>
    </row>
    <row r="960500" spans="70:70" x14ac:dyDescent="0.25">
      <c r="BR960500" s="2394"/>
    </row>
    <row r="960501" spans="70:70" x14ac:dyDescent="0.25">
      <c r="BR960501" s="2381"/>
    </row>
    <row r="960525" spans="70:70" x14ac:dyDescent="0.25">
      <c r="BR960525" s="2394"/>
    </row>
    <row r="960526" spans="70:70" x14ac:dyDescent="0.25">
      <c r="BR960526" s="2381"/>
    </row>
    <row r="960550" spans="70:70" x14ac:dyDescent="0.25">
      <c r="BR960550" s="2394"/>
    </row>
    <row r="960551" spans="70:70" x14ac:dyDescent="0.25">
      <c r="BR960551" s="2381"/>
    </row>
    <row r="960575" spans="70:70" x14ac:dyDescent="0.25">
      <c r="BR960575" s="2394"/>
    </row>
    <row r="960576" spans="70:70" x14ac:dyDescent="0.25">
      <c r="BR960576" s="2381"/>
    </row>
    <row r="960600" spans="70:70" x14ac:dyDescent="0.25">
      <c r="BR960600" s="2394"/>
    </row>
    <row r="960601" spans="70:70" x14ac:dyDescent="0.25">
      <c r="BR960601" s="2381"/>
    </row>
    <row r="960625" spans="70:70" x14ac:dyDescent="0.25">
      <c r="BR960625" s="2394"/>
    </row>
    <row r="960626" spans="70:70" x14ac:dyDescent="0.25">
      <c r="BR960626" s="2381"/>
    </row>
    <row r="960650" spans="70:70" x14ac:dyDescent="0.25">
      <c r="BR960650" s="2394"/>
    </row>
    <row r="960651" spans="70:70" x14ac:dyDescent="0.25">
      <c r="BR960651" s="2381"/>
    </row>
    <row r="960675" spans="70:70" x14ac:dyDescent="0.25">
      <c r="BR960675" s="2394"/>
    </row>
    <row r="960676" spans="70:70" x14ac:dyDescent="0.25">
      <c r="BR960676" s="2381"/>
    </row>
    <row r="960700" spans="70:70" x14ac:dyDescent="0.25">
      <c r="BR960700" s="2394"/>
    </row>
    <row r="960701" spans="70:70" x14ac:dyDescent="0.25">
      <c r="BR960701" s="2381"/>
    </row>
    <row r="960725" spans="70:70" x14ac:dyDescent="0.25">
      <c r="BR960725" s="2394"/>
    </row>
    <row r="960726" spans="70:70" x14ac:dyDescent="0.25">
      <c r="BR960726" s="2381"/>
    </row>
    <row r="960750" spans="70:70" x14ac:dyDescent="0.25">
      <c r="BR960750" s="2394"/>
    </row>
    <row r="960751" spans="70:70" x14ac:dyDescent="0.25">
      <c r="BR960751" s="2381"/>
    </row>
    <row r="960775" spans="70:70" x14ac:dyDescent="0.25">
      <c r="BR960775" s="2394"/>
    </row>
    <row r="960776" spans="70:70" x14ac:dyDescent="0.25">
      <c r="BR960776" s="2381"/>
    </row>
    <row r="960800" spans="70:70" x14ac:dyDescent="0.25">
      <c r="BR960800" s="2394"/>
    </row>
    <row r="960801" spans="70:70" x14ac:dyDescent="0.25">
      <c r="BR960801" s="2381"/>
    </row>
    <row r="960825" spans="70:70" x14ac:dyDescent="0.25">
      <c r="BR960825" s="2394"/>
    </row>
    <row r="960826" spans="70:70" x14ac:dyDescent="0.25">
      <c r="BR960826" s="2381"/>
    </row>
    <row r="960850" spans="70:70" x14ac:dyDescent="0.25">
      <c r="BR960850" s="2394"/>
    </row>
    <row r="960851" spans="70:70" x14ac:dyDescent="0.25">
      <c r="BR960851" s="2381"/>
    </row>
    <row r="960875" spans="70:70" x14ac:dyDescent="0.25">
      <c r="BR960875" s="2394"/>
    </row>
    <row r="960876" spans="70:70" x14ac:dyDescent="0.25">
      <c r="BR960876" s="2381"/>
    </row>
    <row r="960900" spans="70:70" x14ac:dyDescent="0.25">
      <c r="BR960900" s="2394"/>
    </row>
    <row r="960901" spans="70:70" x14ac:dyDescent="0.25">
      <c r="BR960901" s="2381"/>
    </row>
    <row r="960925" spans="70:70" x14ac:dyDescent="0.25">
      <c r="BR960925" s="2394"/>
    </row>
    <row r="960926" spans="70:70" x14ac:dyDescent="0.25">
      <c r="BR960926" s="2381"/>
    </row>
    <row r="960950" spans="70:70" x14ac:dyDescent="0.25">
      <c r="BR960950" s="2394"/>
    </row>
    <row r="960951" spans="70:70" x14ac:dyDescent="0.25">
      <c r="BR960951" s="2381"/>
    </row>
    <row r="960975" spans="70:70" x14ac:dyDescent="0.25">
      <c r="BR960975" s="2394"/>
    </row>
    <row r="960976" spans="70:70" x14ac:dyDescent="0.25">
      <c r="BR960976" s="2381"/>
    </row>
    <row r="961000" spans="70:70" x14ac:dyDescent="0.25">
      <c r="BR961000" s="2394"/>
    </row>
    <row r="961001" spans="70:70" x14ac:dyDescent="0.25">
      <c r="BR961001" s="2381"/>
    </row>
    <row r="961025" spans="70:70" x14ac:dyDescent="0.25">
      <c r="BR961025" s="2394"/>
    </row>
    <row r="961026" spans="70:70" x14ac:dyDescent="0.25">
      <c r="BR961026" s="2381"/>
    </row>
    <row r="961050" spans="70:70" x14ac:dyDescent="0.25">
      <c r="BR961050" s="2394"/>
    </row>
    <row r="961051" spans="70:70" x14ac:dyDescent="0.25">
      <c r="BR961051" s="2381"/>
    </row>
    <row r="961075" spans="70:70" x14ac:dyDescent="0.25">
      <c r="BR961075" s="2394"/>
    </row>
    <row r="961076" spans="70:70" x14ac:dyDescent="0.25">
      <c r="BR961076" s="2381"/>
    </row>
    <row r="961100" spans="70:70" x14ac:dyDescent="0.25">
      <c r="BR961100" s="2394"/>
    </row>
    <row r="961101" spans="70:70" x14ac:dyDescent="0.25">
      <c r="BR961101" s="2381"/>
    </row>
    <row r="961125" spans="70:70" x14ac:dyDescent="0.25">
      <c r="BR961125" s="2394"/>
    </row>
    <row r="961126" spans="70:70" x14ac:dyDescent="0.25">
      <c r="BR961126" s="2381"/>
    </row>
    <row r="961150" spans="70:70" x14ac:dyDescent="0.25">
      <c r="BR961150" s="2394"/>
    </row>
    <row r="961151" spans="70:70" x14ac:dyDescent="0.25">
      <c r="BR961151" s="2381"/>
    </row>
    <row r="961175" spans="70:70" x14ac:dyDescent="0.25">
      <c r="BR961175" s="2394"/>
    </row>
    <row r="961176" spans="70:70" x14ac:dyDescent="0.25">
      <c r="BR961176" s="2381"/>
    </row>
    <row r="961200" spans="70:70" x14ac:dyDescent="0.25">
      <c r="BR961200" s="2394"/>
    </row>
    <row r="961201" spans="70:70" x14ac:dyDescent="0.25">
      <c r="BR961201" s="2381"/>
    </row>
    <row r="961225" spans="70:70" x14ac:dyDescent="0.25">
      <c r="BR961225" s="2394"/>
    </row>
    <row r="961226" spans="70:70" x14ac:dyDescent="0.25">
      <c r="BR961226" s="2381"/>
    </row>
    <row r="961250" spans="70:70" x14ac:dyDescent="0.25">
      <c r="BR961250" s="2394"/>
    </row>
    <row r="961251" spans="70:70" x14ac:dyDescent="0.25">
      <c r="BR961251" s="2381"/>
    </row>
    <row r="961275" spans="70:70" x14ac:dyDescent="0.25">
      <c r="BR961275" s="2394"/>
    </row>
    <row r="961276" spans="70:70" x14ac:dyDescent="0.25">
      <c r="BR961276" s="2381"/>
    </row>
    <row r="961300" spans="70:70" x14ac:dyDescent="0.25">
      <c r="BR961300" s="2394"/>
    </row>
    <row r="961301" spans="70:70" x14ac:dyDescent="0.25">
      <c r="BR961301" s="2381"/>
    </row>
    <row r="961325" spans="70:70" x14ac:dyDescent="0.25">
      <c r="BR961325" s="2394"/>
    </row>
    <row r="961326" spans="70:70" x14ac:dyDescent="0.25">
      <c r="BR961326" s="2381"/>
    </row>
    <row r="961350" spans="70:70" x14ac:dyDescent="0.25">
      <c r="BR961350" s="2394"/>
    </row>
    <row r="961351" spans="70:70" x14ac:dyDescent="0.25">
      <c r="BR961351" s="2381"/>
    </row>
    <row r="961375" spans="70:70" x14ac:dyDescent="0.25">
      <c r="BR961375" s="2394"/>
    </row>
    <row r="961376" spans="70:70" x14ac:dyDescent="0.25">
      <c r="BR961376" s="2381"/>
    </row>
    <row r="961400" spans="70:70" x14ac:dyDescent="0.25">
      <c r="BR961400" s="2394"/>
    </row>
    <row r="961401" spans="70:70" x14ac:dyDescent="0.25">
      <c r="BR961401" s="2381"/>
    </row>
    <row r="961425" spans="70:70" x14ac:dyDescent="0.25">
      <c r="BR961425" s="2394"/>
    </row>
    <row r="961426" spans="70:70" x14ac:dyDescent="0.25">
      <c r="BR961426" s="2381"/>
    </row>
    <row r="961450" spans="70:70" x14ac:dyDescent="0.25">
      <c r="BR961450" s="2394"/>
    </row>
    <row r="961451" spans="70:70" x14ac:dyDescent="0.25">
      <c r="BR961451" s="2381"/>
    </row>
    <row r="961475" spans="70:70" x14ac:dyDescent="0.25">
      <c r="BR961475" s="2394"/>
    </row>
    <row r="961476" spans="70:70" x14ac:dyDescent="0.25">
      <c r="BR961476" s="2381"/>
    </row>
    <row r="961500" spans="70:70" x14ac:dyDescent="0.25">
      <c r="BR961500" s="2394"/>
    </row>
    <row r="961501" spans="70:70" x14ac:dyDescent="0.25">
      <c r="BR961501" s="2381"/>
    </row>
    <row r="961525" spans="70:70" x14ac:dyDescent="0.25">
      <c r="BR961525" s="2394"/>
    </row>
    <row r="961526" spans="70:70" x14ac:dyDescent="0.25">
      <c r="BR961526" s="2381"/>
    </row>
    <row r="961550" spans="70:70" x14ac:dyDescent="0.25">
      <c r="BR961550" s="2394"/>
    </row>
    <row r="961551" spans="70:70" x14ac:dyDescent="0.25">
      <c r="BR961551" s="2381"/>
    </row>
    <row r="961575" spans="70:70" x14ac:dyDescent="0.25">
      <c r="BR961575" s="2394"/>
    </row>
    <row r="961576" spans="70:70" x14ac:dyDescent="0.25">
      <c r="BR961576" s="2381"/>
    </row>
    <row r="961600" spans="70:70" x14ac:dyDescent="0.25">
      <c r="BR961600" s="2394"/>
    </row>
    <row r="961601" spans="70:70" x14ac:dyDescent="0.25">
      <c r="BR961601" s="2381"/>
    </row>
    <row r="961625" spans="70:70" x14ac:dyDescent="0.25">
      <c r="BR961625" s="2394"/>
    </row>
    <row r="961626" spans="70:70" x14ac:dyDescent="0.25">
      <c r="BR961626" s="2381"/>
    </row>
    <row r="961650" spans="70:70" x14ac:dyDescent="0.25">
      <c r="BR961650" s="2394"/>
    </row>
    <row r="961651" spans="70:70" x14ac:dyDescent="0.25">
      <c r="BR961651" s="2381"/>
    </row>
    <row r="961675" spans="70:70" x14ac:dyDescent="0.25">
      <c r="BR961675" s="2394"/>
    </row>
    <row r="961676" spans="70:70" x14ac:dyDescent="0.25">
      <c r="BR961676" s="2381"/>
    </row>
    <row r="961700" spans="70:70" x14ac:dyDescent="0.25">
      <c r="BR961700" s="2394"/>
    </row>
    <row r="961701" spans="70:70" x14ac:dyDescent="0.25">
      <c r="BR961701" s="2381"/>
    </row>
    <row r="961725" spans="70:70" x14ac:dyDescent="0.25">
      <c r="BR961725" s="2394"/>
    </row>
    <row r="961726" spans="70:70" x14ac:dyDescent="0.25">
      <c r="BR961726" s="2381"/>
    </row>
    <row r="961750" spans="70:70" x14ac:dyDescent="0.25">
      <c r="BR961750" s="2394"/>
    </row>
    <row r="961751" spans="70:70" x14ac:dyDescent="0.25">
      <c r="BR961751" s="2381"/>
    </row>
    <row r="961775" spans="70:70" x14ac:dyDescent="0.25">
      <c r="BR961775" s="2394"/>
    </row>
    <row r="961776" spans="70:70" x14ac:dyDescent="0.25">
      <c r="BR961776" s="2381"/>
    </row>
    <row r="961800" spans="70:70" x14ac:dyDescent="0.25">
      <c r="BR961800" s="2394"/>
    </row>
    <row r="961801" spans="70:70" x14ac:dyDescent="0.25">
      <c r="BR961801" s="2381"/>
    </row>
    <row r="961825" spans="70:70" x14ac:dyDescent="0.25">
      <c r="BR961825" s="2394"/>
    </row>
    <row r="961826" spans="70:70" x14ac:dyDescent="0.25">
      <c r="BR961826" s="2381"/>
    </row>
    <row r="961850" spans="70:70" x14ac:dyDescent="0.25">
      <c r="BR961850" s="2394"/>
    </row>
    <row r="961851" spans="70:70" x14ac:dyDescent="0.25">
      <c r="BR961851" s="2381"/>
    </row>
    <row r="961875" spans="70:70" x14ac:dyDescent="0.25">
      <c r="BR961875" s="2394"/>
    </row>
    <row r="961876" spans="70:70" x14ac:dyDescent="0.25">
      <c r="BR961876" s="2381"/>
    </row>
    <row r="961900" spans="70:70" x14ac:dyDescent="0.25">
      <c r="BR961900" s="2394"/>
    </row>
    <row r="961901" spans="70:70" x14ac:dyDescent="0.25">
      <c r="BR961901" s="2381"/>
    </row>
    <row r="961925" spans="70:70" x14ac:dyDescent="0.25">
      <c r="BR961925" s="2394"/>
    </row>
    <row r="961926" spans="70:70" x14ac:dyDescent="0.25">
      <c r="BR961926" s="2381"/>
    </row>
    <row r="961950" spans="70:70" x14ac:dyDescent="0.25">
      <c r="BR961950" s="2394"/>
    </row>
    <row r="961951" spans="70:70" x14ac:dyDescent="0.25">
      <c r="BR961951" s="2381"/>
    </row>
    <row r="961975" spans="70:70" x14ac:dyDescent="0.25">
      <c r="BR961975" s="2394"/>
    </row>
    <row r="961976" spans="70:70" x14ac:dyDescent="0.25">
      <c r="BR961976" s="2381"/>
    </row>
    <row r="962000" spans="70:70" x14ac:dyDescent="0.25">
      <c r="BR962000" s="2394"/>
    </row>
    <row r="962001" spans="70:70" x14ac:dyDescent="0.25">
      <c r="BR962001" s="2381"/>
    </row>
    <row r="962025" spans="70:70" x14ac:dyDescent="0.25">
      <c r="BR962025" s="2394"/>
    </row>
    <row r="962026" spans="70:70" x14ac:dyDescent="0.25">
      <c r="BR962026" s="2381"/>
    </row>
    <row r="962050" spans="70:70" x14ac:dyDescent="0.25">
      <c r="BR962050" s="2394"/>
    </row>
    <row r="962051" spans="70:70" x14ac:dyDescent="0.25">
      <c r="BR962051" s="2381"/>
    </row>
    <row r="962075" spans="70:70" x14ac:dyDescent="0.25">
      <c r="BR962075" s="2394"/>
    </row>
    <row r="962076" spans="70:70" x14ac:dyDescent="0.25">
      <c r="BR962076" s="2381"/>
    </row>
    <row r="962100" spans="70:70" x14ac:dyDescent="0.25">
      <c r="BR962100" s="2394"/>
    </row>
    <row r="962101" spans="70:70" x14ac:dyDescent="0.25">
      <c r="BR962101" s="2381"/>
    </row>
    <row r="962125" spans="70:70" x14ac:dyDescent="0.25">
      <c r="BR962125" s="2394"/>
    </row>
    <row r="962126" spans="70:70" x14ac:dyDescent="0.25">
      <c r="BR962126" s="2381"/>
    </row>
    <row r="962150" spans="70:70" x14ac:dyDescent="0.25">
      <c r="BR962150" s="2394"/>
    </row>
    <row r="962151" spans="70:70" x14ac:dyDescent="0.25">
      <c r="BR962151" s="2381"/>
    </row>
    <row r="962175" spans="70:70" x14ac:dyDescent="0.25">
      <c r="BR962175" s="2394"/>
    </row>
    <row r="962176" spans="70:70" x14ac:dyDescent="0.25">
      <c r="BR962176" s="2381"/>
    </row>
    <row r="962200" spans="70:70" x14ac:dyDescent="0.25">
      <c r="BR962200" s="2394"/>
    </row>
    <row r="962201" spans="70:70" x14ac:dyDescent="0.25">
      <c r="BR962201" s="2381"/>
    </row>
    <row r="962225" spans="70:70" x14ac:dyDescent="0.25">
      <c r="BR962225" s="2394"/>
    </row>
    <row r="962226" spans="70:70" x14ac:dyDescent="0.25">
      <c r="BR962226" s="2381"/>
    </row>
    <row r="962250" spans="70:70" x14ac:dyDescent="0.25">
      <c r="BR962250" s="2394"/>
    </row>
    <row r="962251" spans="70:70" x14ac:dyDescent="0.25">
      <c r="BR962251" s="2381"/>
    </row>
    <row r="962275" spans="70:70" x14ac:dyDescent="0.25">
      <c r="BR962275" s="2394"/>
    </row>
    <row r="962276" spans="70:70" x14ac:dyDescent="0.25">
      <c r="BR962276" s="2381"/>
    </row>
    <row r="962300" spans="70:70" x14ac:dyDescent="0.25">
      <c r="BR962300" s="2394"/>
    </row>
    <row r="962301" spans="70:70" x14ac:dyDescent="0.25">
      <c r="BR962301" s="2381"/>
    </row>
    <row r="962325" spans="70:70" x14ac:dyDescent="0.25">
      <c r="BR962325" s="2394"/>
    </row>
    <row r="962326" spans="70:70" x14ac:dyDescent="0.25">
      <c r="BR962326" s="2381"/>
    </row>
    <row r="962350" spans="70:70" x14ac:dyDescent="0.25">
      <c r="BR962350" s="2394"/>
    </row>
    <row r="962351" spans="70:70" x14ac:dyDescent="0.25">
      <c r="BR962351" s="2381"/>
    </row>
    <row r="962375" spans="70:70" x14ac:dyDescent="0.25">
      <c r="BR962375" s="2394"/>
    </row>
    <row r="962376" spans="70:70" x14ac:dyDescent="0.25">
      <c r="BR962376" s="2381"/>
    </row>
    <row r="962400" spans="70:70" x14ac:dyDescent="0.25">
      <c r="BR962400" s="2394"/>
    </row>
    <row r="962401" spans="70:70" x14ac:dyDescent="0.25">
      <c r="BR962401" s="2381"/>
    </row>
    <row r="962425" spans="70:70" x14ac:dyDescent="0.25">
      <c r="BR962425" s="2394"/>
    </row>
    <row r="962426" spans="70:70" x14ac:dyDescent="0.25">
      <c r="BR962426" s="2381"/>
    </row>
    <row r="962450" spans="70:70" x14ac:dyDescent="0.25">
      <c r="BR962450" s="2394"/>
    </row>
    <row r="962451" spans="70:70" x14ac:dyDescent="0.25">
      <c r="BR962451" s="2381"/>
    </row>
    <row r="962475" spans="70:70" x14ac:dyDescent="0.25">
      <c r="BR962475" s="2394"/>
    </row>
    <row r="962476" spans="70:70" x14ac:dyDescent="0.25">
      <c r="BR962476" s="2381"/>
    </row>
    <row r="962500" spans="70:70" x14ac:dyDescent="0.25">
      <c r="BR962500" s="2394"/>
    </row>
    <row r="962501" spans="70:70" x14ac:dyDescent="0.25">
      <c r="BR962501" s="2381"/>
    </row>
    <row r="962525" spans="70:70" x14ac:dyDescent="0.25">
      <c r="BR962525" s="2394"/>
    </row>
    <row r="962526" spans="70:70" x14ac:dyDescent="0.25">
      <c r="BR962526" s="2381"/>
    </row>
    <row r="962550" spans="70:70" x14ac:dyDescent="0.25">
      <c r="BR962550" s="2394"/>
    </row>
    <row r="962551" spans="70:70" x14ac:dyDescent="0.25">
      <c r="BR962551" s="2381"/>
    </row>
    <row r="962575" spans="70:70" x14ac:dyDescent="0.25">
      <c r="BR962575" s="2394"/>
    </row>
    <row r="962576" spans="70:70" x14ac:dyDescent="0.25">
      <c r="BR962576" s="2381"/>
    </row>
    <row r="962600" spans="70:70" x14ac:dyDescent="0.25">
      <c r="BR962600" s="2394"/>
    </row>
    <row r="962601" spans="70:70" x14ac:dyDescent="0.25">
      <c r="BR962601" s="2381"/>
    </row>
    <row r="962625" spans="70:70" x14ac:dyDescent="0.25">
      <c r="BR962625" s="2394"/>
    </row>
    <row r="962626" spans="70:70" x14ac:dyDescent="0.25">
      <c r="BR962626" s="2381"/>
    </row>
    <row r="962650" spans="70:70" x14ac:dyDescent="0.25">
      <c r="BR962650" s="2394"/>
    </row>
    <row r="962651" spans="70:70" x14ac:dyDescent="0.25">
      <c r="BR962651" s="2381"/>
    </row>
    <row r="962675" spans="70:70" x14ac:dyDescent="0.25">
      <c r="BR962675" s="2394"/>
    </row>
    <row r="962676" spans="70:70" x14ac:dyDescent="0.25">
      <c r="BR962676" s="2381"/>
    </row>
    <row r="962700" spans="70:70" x14ac:dyDescent="0.25">
      <c r="BR962700" s="2394"/>
    </row>
    <row r="962701" spans="70:70" x14ac:dyDescent="0.25">
      <c r="BR962701" s="2381"/>
    </row>
    <row r="962725" spans="70:70" x14ac:dyDescent="0.25">
      <c r="BR962725" s="2394"/>
    </row>
    <row r="962726" spans="70:70" x14ac:dyDescent="0.25">
      <c r="BR962726" s="2381"/>
    </row>
    <row r="962750" spans="70:70" x14ac:dyDescent="0.25">
      <c r="BR962750" s="2394"/>
    </row>
    <row r="962751" spans="70:70" x14ac:dyDescent="0.25">
      <c r="BR962751" s="2381"/>
    </row>
    <row r="962775" spans="70:70" x14ac:dyDescent="0.25">
      <c r="BR962775" s="2394"/>
    </row>
    <row r="962776" spans="70:70" x14ac:dyDescent="0.25">
      <c r="BR962776" s="2381"/>
    </row>
    <row r="962800" spans="70:70" x14ac:dyDescent="0.25">
      <c r="BR962800" s="2394"/>
    </row>
    <row r="962801" spans="70:70" x14ac:dyDescent="0.25">
      <c r="BR962801" s="2381"/>
    </row>
    <row r="962825" spans="70:70" x14ac:dyDescent="0.25">
      <c r="BR962825" s="2394"/>
    </row>
    <row r="962826" spans="70:70" x14ac:dyDescent="0.25">
      <c r="BR962826" s="2381"/>
    </row>
    <row r="962850" spans="70:70" x14ac:dyDescent="0.25">
      <c r="BR962850" s="2394"/>
    </row>
    <row r="962851" spans="70:70" x14ac:dyDescent="0.25">
      <c r="BR962851" s="2381"/>
    </row>
    <row r="962875" spans="70:70" x14ac:dyDescent="0.25">
      <c r="BR962875" s="2394"/>
    </row>
    <row r="962876" spans="70:70" x14ac:dyDescent="0.25">
      <c r="BR962876" s="2381"/>
    </row>
    <row r="962900" spans="70:70" x14ac:dyDescent="0.25">
      <c r="BR962900" s="2394"/>
    </row>
    <row r="962901" spans="70:70" x14ac:dyDescent="0.25">
      <c r="BR962901" s="2381"/>
    </row>
    <row r="962925" spans="70:70" x14ac:dyDescent="0.25">
      <c r="BR962925" s="2394"/>
    </row>
    <row r="962926" spans="70:70" x14ac:dyDescent="0.25">
      <c r="BR962926" s="2381"/>
    </row>
    <row r="962950" spans="70:70" x14ac:dyDescent="0.25">
      <c r="BR962950" s="2394"/>
    </row>
    <row r="962951" spans="70:70" x14ac:dyDescent="0.25">
      <c r="BR962951" s="2381"/>
    </row>
    <row r="962975" spans="70:70" x14ac:dyDescent="0.25">
      <c r="BR962975" s="2394"/>
    </row>
    <row r="962976" spans="70:70" x14ac:dyDescent="0.25">
      <c r="BR962976" s="2381"/>
    </row>
    <row r="963000" spans="70:70" x14ac:dyDescent="0.25">
      <c r="BR963000" s="2394"/>
    </row>
    <row r="963001" spans="70:70" x14ac:dyDescent="0.25">
      <c r="BR963001" s="2381"/>
    </row>
    <row r="963025" spans="70:70" x14ac:dyDescent="0.25">
      <c r="BR963025" s="2394"/>
    </row>
    <row r="963026" spans="70:70" x14ac:dyDescent="0.25">
      <c r="BR963026" s="2381"/>
    </row>
    <row r="963050" spans="70:70" x14ac:dyDescent="0.25">
      <c r="BR963050" s="2394"/>
    </row>
    <row r="963051" spans="70:70" x14ac:dyDescent="0.25">
      <c r="BR963051" s="2381"/>
    </row>
    <row r="963075" spans="70:70" x14ac:dyDescent="0.25">
      <c r="BR963075" s="2394"/>
    </row>
    <row r="963076" spans="70:70" x14ac:dyDescent="0.25">
      <c r="BR963076" s="2381"/>
    </row>
    <row r="963100" spans="70:70" x14ac:dyDescent="0.25">
      <c r="BR963100" s="2394"/>
    </row>
    <row r="963101" spans="70:70" x14ac:dyDescent="0.25">
      <c r="BR963101" s="2381"/>
    </row>
    <row r="963125" spans="70:70" x14ac:dyDescent="0.25">
      <c r="BR963125" s="2394"/>
    </row>
    <row r="963126" spans="70:70" x14ac:dyDescent="0.25">
      <c r="BR963126" s="2381"/>
    </row>
    <row r="963150" spans="70:70" x14ac:dyDescent="0.25">
      <c r="BR963150" s="2394"/>
    </row>
    <row r="963151" spans="70:70" x14ac:dyDescent="0.25">
      <c r="BR963151" s="2381"/>
    </row>
    <row r="963175" spans="70:70" x14ac:dyDescent="0.25">
      <c r="BR963175" s="2394"/>
    </row>
    <row r="963176" spans="70:70" x14ac:dyDescent="0.25">
      <c r="BR963176" s="2381"/>
    </row>
    <row r="963200" spans="70:70" x14ac:dyDescent="0.25">
      <c r="BR963200" s="2394"/>
    </row>
    <row r="963201" spans="70:70" x14ac:dyDescent="0.25">
      <c r="BR963201" s="2381"/>
    </row>
    <row r="963225" spans="70:70" x14ac:dyDescent="0.25">
      <c r="BR963225" s="2394"/>
    </row>
    <row r="963226" spans="70:70" x14ac:dyDescent="0.25">
      <c r="BR963226" s="2381"/>
    </row>
    <row r="963250" spans="70:70" x14ac:dyDescent="0.25">
      <c r="BR963250" s="2394"/>
    </row>
    <row r="963251" spans="70:70" x14ac:dyDescent="0.25">
      <c r="BR963251" s="2381"/>
    </row>
    <row r="963275" spans="70:70" x14ac:dyDescent="0.25">
      <c r="BR963275" s="2394"/>
    </row>
    <row r="963276" spans="70:70" x14ac:dyDescent="0.25">
      <c r="BR963276" s="2381"/>
    </row>
    <row r="963300" spans="70:70" x14ac:dyDescent="0.25">
      <c r="BR963300" s="2394"/>
    </row>
    <row r="963301" spans="70:70" x14ac:dyDescent="0.25">
      <c r="BR963301" s="2381"/>
    </row>
    <row r="963325" spans="70:70" x14ac:dyDescent="0.25">
      <c r="BR963325" s="2394"/>
    </row>
    <row r="963326" spans="70:70" x14ac:dyDescent="0.25">
      <c r="BR963326" s="2381"/>
    </row>
    <row r="963350" spans="70:70" x14ac:dyDescent="0.25">
      <c r="BR963350" s="2394"/>
    </row>
    <row r="963351" spans="70:70" x14ac:dyDescent="0.25">
      <c r="BR963351" s="2381"/>
    </row>
    <row r="963375" spans="70:70" x14ac:dyDescent="0.25">
      <c r="BR963375" s="2394"/>
    </row>
    <row r="963376" spans="70:70" x14ac:dyDescent="0.25">
      <c r="BR963376" s="2381"/>
    </row>
    <row r="963400" spans="70:70" x14ac:dyDescent="0.25">
      <c r="BR963400" s="2394"/>
    </row>
    <row r="963401" spans="70:70" x14ac:dyDescent="0.25">
      <c r="BR963401" s="2381"/>
    </row>
    <row r="963425" spans="70:70" x14ac:dyDescent="0.25">
      <c r="BR963425" s="2394"/>
    </row>
    <row r="963426" spans="70:70" x14ac:dyDescent="0.25">
      <c r="BR963426" s="2381"/>
    </row>
    <row r="963450" spans="70:70" x14ac:dyDescent="0.25">
      <c r="BR963450" s="2394"/>
    </row>
    <row r="963451" spans="70:70" x14ac:dyDescent="0.25">
      <c r="BR963451" s="2381"/>
    </row>
    <row r="963475" spans="70:70" x14ac:dyDescent="0.25">
      <c r="BR963475" s="2394"/>
    </row>
    <row r="963476" spans="70:70" x14ac:dyDescent="0.25">
      <c r="BR963476" s="2381"/>
    </row>
    <row r="963500" spans="70:70" x14ac:dyDescent="0.25">
      <c r="BR963500" s="2394"/>
    </row>
    <row r="963501" spans="70:70" x14ac:dyDescent="0.25">
      <c r="BR963501" s="2381"/>
    </row>
    <row r="963525" spans="70:70" x14ac:dyDescent="0.25">
      <c r="BR963525" s="2394"/>
    </row>
    <row r="963526" spans="70:70" x14ac:dyDescent="0.25">
      <c r="BR963526" s="2381"/>
    </row>
    <row r="963550" spans="70:70" x14ac:dyDescent="0.25">
      <c r="BR963550" s="2394"/>
    </row>
    <row r="963551" spans="70:70" x14ac:dyDescent="0.25">
      <c r="BR963551" s="2381"/>
    </row>
    <row r="963575" spans="70:70" x14ac:dyDescent="0.25">
      <c r="BR963575" s="2394"/>
    </row>
    <row r="963576" spans="70:70" x14ac:dyDescent="0.25">
      <c r="BR963576" s="2381"/>
    </row>
    <row r="963600" spans="70:70" x14ac:dyDescent="0.25">
      <c r="BR963600" s="2394"/>
    </row>
    <row r="963601" spans="70:70" x14ac:dyDescent="0.25">
      <c r="BR963601" s="2381"/>
    </row>
    <row r="963625" spans="70:70" x14ac:dyDescent="0.25">
      <c r="BR963625" s="2394"/>
    </row>
    <row r="963626" spans="70:70" x14ac:dyDescent="0.25">
      <c r="BR963626" s="2381"/>
    </row>
    <row r="963650" spans="70:70" x14ac:dyDescent="0.25">
      <c r="BR963650" s="2394"/>
    </row>
    <row r="963651" spans="70:70" x14ac:dyDescent="0.25">
      <c r="BR963651" s="2381"/>
    </row>
    <row r="963675" spans="70:70" x14ac:dyDescent="0.25">
      <c r="BR963675" s="2394"/>
    </row>
    <row r="963676" spans="70:70" x14ac:dyDescent="0.25">
      <c r="BR963676" s="2381"/>
    </row>
    <row r="963700" spans="70:70" x14ac:dyDescent="0.25">
      <c r="BR963700" s="2394"/>
    </row>
    <row r="963701" spans="70:70" x14ac:dyDescent="0.25">
      <c r="BR963701" s="2381"/>
    </row>
    <row r="963725" spans="70:70" x14ac:dyDescent="0.25">
      <c r="BR963725" s="2394"/>
    </row>
    <row r="963726" spans="70:70" x14ac:dyDescent="0.25">
      <c r="BR963726" s="2381"/>
    </row>
    <row r="963750" spans="70:70" x14ac:dyDescent="0.25">
      <c r="BR963750" s="2394"/>
    </row>
    <row r="963751" spans="70:70" x14ac:dyDescent="0.25">
      <c r="BR963751" s="2381"/>
    </row>
    <row r="963775" spans="70:70" x14ac:dyDescent="0.25">
      <c r="BR963775" s="2394"/>
    </row>
    <row r="963776" spans="70:70" x14ac:dyDescent="0.25">
      <c r="BR963776" s="2381"/>
    </row>
    <row r="963800" spans="70:70" x14ac:dyDescent="0.25">
      <c r="BR963800" s="2394"/>
    </row>
    <row r="963801" spans="70:70" x14ac:dyDescent="0.25">
      <c r="BR963801" s="2381"/>
    </row>
    <row r="963825" spans="70:70" x14ac:dyDescent="0.25">
      <c r="BR963825" s="2394"/>
    </row>
    <row r="963826" spans="70:70" x14ac:dyDescent="0.25">
      <c r="BR963826" s="2381"/>
    </row>
    <row r="963850" spans="70:70" x14ac:dyDescent="0.25">
      <c r="BR963850" s="2394"/>
    </row>
    <row r="963851" spans="70:70" x14ac:dyDescent="0.25">
      <c r="BR963851" s="2381"/>
    </row>
    <row r="963875" spans="70:70" x14ac:dyDescent="0.25">
      <c r="BR963875" s="2394"/>
    </row>
    <row r="963876" spans="70:70" x14ac:dyDescent="0.25">
      <c r="BR963876" s="2381"/>
    </row>
    <row r="963900" spans="70:70" x14ac:dyDescent="0.25">
      <c r="BR963900" s="2394"/>
    </row>
    <row r="963901" spans="70:70" x14ac:dyDescent="0.25">
      <c r="BR963901" s="2381"/>
    </row>
    <row r="963925" spans="70:70" x14ac:dyDescent="0.25">
      <c r="BR963925" s="2394"/>
    </row>
    <row r="963926" spans="70:70" x14ac:dyDescent="0.25">
      <c r="BR963926" s="2381"/>
    </row>
    <row r="963950" spans="70:70" x14ac:dyDescent="0.25">
      <c r="BR963950" s="2394"/>
    </row>
    <row r="963951" spans="70:70" x14ac:dyDescent="0.25">
      <c r="BR963951" s="2381"/>
    </row>
    <row r="963975" spans="70:70" x14ac:dyDescent="0.25">
      <c r="BR963975" s="2394"/>
    </row>
    <row r="963976" spans="70:70" x14ac:dyDescent="0.25">
      <c r="BR963976" s="2381"/>
    </row>
    <row r="964000" spans="70:70" x14ac:dyDescent="0.25">
      <c r="BR964000" s="2394"/>
    </row>
    <row r="964001" spans="70:70" x14ac:dyDescent="0.25">
      <c r="BR964001" s="2381"/>
    </row>
    <row r="964025" spans="70:70" x14ac:dyDescent="0.25">
      <c r="BR964025" s="2394"/>
    </row>
    <row r="964026" spans="70:70" x14ac:dyDescent="0.25">
      <c r="BR964026" s="2381"/>
    </row>
    <row r="964050" spans="70:70" x14ac:dyDescent="0.25">
      <c r="BR964050" s="2394"/>
    </row>
    <row r="964051" spans="70:70" x14ac:dyDescent="0.25">
      <c r="BR964051" s="2381"/>
    </row>
    <row r="964075" spans="70:70" x14ac:dyDescent="0.25">
      <c r="BR964075" s="2394"/>
    </row>
    <row r="964076" spans="70:70" x14ac:dyDescent="0.25">
      <c r="BR964076" s="2381"/>
    </row>
    <row r="964100" spans="70:70" x14ac:dyDescent="0.25">
      <c r="BR964100" s="2394"/>
    </row>
    <row r="964101" spans="70:70" x14ac:dyDescent="0.25">
      <c r="BR964101" s="2381"/>
    </row>
    <row r="964125" spans="70:70" x14ac:dyDescent="0.25">
      <c r="BR964125" s="2394"/>
    </row>
    <row r="964126" spans="70:70" x14ac:dyDescent="0.25">
      <c r="BR964126" s="2381"/>
    </row>
    <row r="964150" spans="70:70" x14ac:dyDescent="0.25">
      <c r="BR964150" s="2394"/>
    </row>
    <row r="964151" spans="70:70" x14ac:dyDescent="0.25">
      <c r="BR964151" s="2381"/>
    </row>
    <row r="964175" spans="70:70" x14ac:dyDescent="0.25">
      <c r="BR964175" s="2394"/>
    </row>
    <row r="964176" spans="70:70" x14ac:dyDescent="0.25">
      <c r="BR964176" s="2381"/>
    </row>
    <row r="964200" spans="70:70" x14ac:dyDescent="0.25">
      <c r="BR964200" s="2394"/>
    </row>
    <row r="964201" spans="70:70" x14ac:dyDescent="0.25">
      <c r="BR964201" s="2381"/>
    </row>
    <row r="964225" spans="70:70" x14ac:dyDescent="0.25">
      <c r="BR964225" s="2394"/>
    </row>
    <row r="964226" spans="70:70" x14ac:dyDescent="0.25">
      <c r="BR964226" s="2381"/>
    </row>
    <row r="964250" spans="70:70" x14ac:dyDescent="0.25">
      <c r="BR964250" s="2394"/>
    </row>
    <row r="964251" spans="70:70" x14ac:dyDescent="0.25">
      <c r="BR964251" s="2381"/>
    </row>
    <row r="964275" spans="70:70" x14ac:dyDescent="0.25">
      <c r="BR964275" s="2394"/>
    </row>
    <row r="964276" spans="70:70" x14ac:dyDescent="0.25">
      <c r="BR964276" s="2381"/>
    </row>
    <row r="964300" spans="70:70" x14ac:dyDescent="0.25">
      <c r="BR964300" s="2394"/>
    </row>
    <row r="964301" spans="70:70" x14ac:dyDescent="0.25">
      <c r="BR964301" s="2381"/>
    </row>
    <row r="964325" spans="70:70" x14ac:dyDescent="0.25">
      <c r="BR964325" s="2394"/>
    </row>
    <row r="964326" spans="70:70" x14ac:dyDescent="0.25">
      <c r="BR964326" s="2381"/>
    </row>
    <row r="964350" spans="70:70" x14ac:dyDescent="0.25">
      <c r="BR964350" s="2394"/>
    </row>
    <row r="964351" spans="70:70" x14ac:dyDescent="0.25">
      <c r="BR964351" s="2381"/>
    </row>
    <row r="964375" spans="70:70" x14ac:dyDescent="0.25">
      <c r="BR964375" s="2394"/>
    </row>
    <row r="964376" spans="70:70" x14ac:dyDescent="0.25">
      <c r="BR964376" s="2381"/>
    </row>
    <row r="964400" spans="70:70" x14ac:dyDescent="0.25">
      <c r="BR964400" s="2394"/>
    </row>
    <row r="964401" spans="70:70" x14ac:dyDescent="0.25">
      <c r="BR964401" s="2381"/>
    </row>
    <row r="964425" spans="70:70" x14ac:dyDescent="0.25">
      <c r="BR964425" s="2394"/>
    </row>
    <row r="964426" spans="70:70" x14ac:dyDescent="0.25">
      <c r="BR964426" s="2381"/>
    </row>
    <row r="964450" spans="70:70" x14ac:dyDescent="0.25">
      <c r="BR964450" s="2394"/>
    </row>
    <row r="964451" spans="70:70" x14ac:dyDescent="0.25">
      <c r="BR964451" s="2381"/>
    </row>
    <row r="964475" spans="70:70" x14ac:dyDescent="0.25">
      <c r="BR964475" s="2394"/>
    </row>
    <row r="964476" spans="70:70" x14ac:dyDescent="0.25">
      <c r="BR964476" s="2381"/>
    </row>
    <row r="964500" spans="70:70" x14ac:dyDescent="0.25">
      <c r="BR964500" s="2394"/>
    </row>
    <row r="964501" spans="70:70" x14ac:dyDescent="0.25">
      <c r="BR964501" s="2381"/>
    </row>
    <row r="964525" spans="70:70" x14ac:dyDescent="0.25">
      <c r="BR964525" s="2394"/>
    </row>
    <row r="964526" spans="70:70" x14ac:dyDescent="0.25">
      <c r="BR964526" s="2381"/>
    </row>
    <row r="964550" spans="70:70" x14ac:dyDescent="0.25">
      <c r="BR964550" s="2394"/>
    </row>
    <row r="964551" spans="70:70" x14ac:dyDescent="0.25">
      <c r="BR964551" s="2381"/>
    </row>
    <row r="964575" spans="70:70" x14ac:dyDescent="0.25">
      <c r="BR964575" s="2394"/>
    </row>
    <row r="964576" spans="70:70" x14ac:dyDescent="0.25">
      <c r="BR964576" s="2381"/>
    </row>
    <row r="964600" spans="70:70" x14ac:dyDescent="0.25">
      <c r="BR964600" s="2394"/>
    </row>
    <row r="964601" spans="70:70" x14ac:dyDescent="0.25">
      <c r="BR964601" s="2381"/>
    </row>
    <row r="964625" spans="70:70" x14ac:dyDescent="0.25">
      <c r="BR964625" s="2394"/>
    </row>
    <row r="964626" spans="70:70" x14ac:dyDescent="0.25">
      <c r="BR964626" s="2381"/>
    </row>
    <row r="964650" spans="70:70" x14ac:dyDescent="0.25">
      <c r="BR964650" s="2394"/>
    </row>
    <row r="964651" spans="70:70" x14ac:dyDescent="0.25">
      <c r="BR964651" s="2381"/>
    </row>
    <row r="964675" spans="70:70" x14ac:dyDescent="0.25">
      <c r="BR964675" s="2394"/>
    </row>
    <row r="964676" spans="70:70" x14ac:dyDescent="0.25">
      <c r="BR964676" s="2381"/>
    </row>
    <row r="964700" spans="70:70" x14ac:dyDescent="0.25">
      <c r="BR964700" s="2394"/>
    </row>
    <row r="964701" spans="70:70" x14ac:dyDescent="0.25">
      <c r="BR964701" s="2381"/>
    </row>
    <row r="964725" spans="70:70" x14ac:dyDescent="0.25">
      <c r="BR964725" s="2394"/>
    </row>
    <row r="964726" spans="70:70" x14ac:dyDescent="0.25">
      <c r="BR964726" s="2381"/>
    </row>
    <row r="964750" spans="70:70" x14ac:dyDescent="0.25">
      <c r="BR964750" s="2394"/>
    </row>
    <row r="964751" spans="70:70" x14ac:dyDescent="0.25">
      <c r="BR964751" s="2381"/>
    </row>
    <row r="964775" spans="70:70" x14ac:dyDescent="0.25">
      <c r="BR964775" s="2394"/>
    </row>
    <row r="964776" spans="70:70" x14ac:dyDescent="0.25">
      <c r="BR964776" s="2381"/>
    </row>
    <row r="964800" spans="70:70" x14ac:dyDescent="0.25">
      <c r="BR964800" s="2394"/>
    </row>
    <row r="964801" spans="70:70" x14ac:dyDescent="0.25">
      <c r="BR964801" s="2381"/>
    </row>
    <row r="964825" spans="70:70" x14ac:dyDescent="0.25">
      <c r="BR964825" s="2394"/>
    </row>
    <row r="964826" spans="70:70" x14ac:dyDescent="0.25">
      <c r="BR964826" s="2381"/>
    </row>
    <row r="964850" spans="70:70" x14ac:dyDescent="0.25">
      <c r="BR964850" s="2394"/>
    </row>
    <row r="964851" spans="70:70" x14ac:dyDescent="0.25">
      <c r="BR964851" s="2381"/>
    </row>
    <row r="964875" spans="70:70" x14ac:dyDescent="0.25">
      <c r="BR964875" s="2394"/>
    </row>
    <row r="964876" spans="70:70" x14ac:dyDescent="0.25">
      <c r="BR964876" s="2381"/>
    </row>
    <row r="964900" spans="70:70" x14ac:dyDescent="0.25">
      <c r="BR964900" s="2394"/>
    </row>
    <row r="964901" spans="70:70" x14ac:dyDescent="0.25">
      <c r="BR964901" s="2381"/>
    </row>
    <row r="964925" spans="70:70" x14ac:dyDescent="0.25">
      <c r="BR964925" s="2394"/>
    </row>
    <row r="964926" spans="70:70" x14ac:dyDescent="0.25">
      <c r="BR964926" s="2381"/>
    </row>
    <row r="964950" spans="70:70" x14ac:dyDescent="0.25">
      <c r="BR964950" s="2394"/>
    </row>
    <row r="964951" spans="70:70" x14ac:dyDescent="0.25">
      <c r="BR964951" s="2381"/>
    </row>
    <row r="964975" spans="70:70" x14ac:dyDescent="0.25">
      <c r="BR964975" s="2394"/>
    </row>
    <row r="964976" spans="70:70" x14ac:dyDescent="0.25">
      <c r="BR964976" s="2381"/>
    </row>
    <row r="965000" spans="70:70" x14ac:dyDescent="0.25">
      <c r="BR965000" s="2394"/>
    </row>
    <row r="965001" spans="70:70" x14ac:dyDescent="0.25">
      <c r="BR965001" s="2381"/>
    </row>
    <row r="965025" spans="70:70" x14ac:dyDescent="0.25">
      <c r="BR965025" s="2394"/>
    </row>
    <row r="965026" spans="70:70" x14ac:dyDescent="0.25">
      <c r="BR965026" s="2381"/>
    </row>
    <row r="965050" spans="70:70" x14ac:dyDescent="0.25">
      <c r="BR965050" s="2394"/>
    </row>
    <row r="965051" spans="70:70" x14ac:dyDescent="0.25">
      <c r="BR965051" s="2381"/>
    </row>
    <row r="965075" spans="70:70" x14ac:dyDescent="0.25">
      <c r="BR965075" s="2394"/>
    </row>
    <row r="965076" spans="70:70" x14ac:dyDescent="0.25">
      <c r="BR965076" s="2381"/>
    </row>
    <row r="965100" spans="70:70" x14ac:dyDescent="0.25">
      <c r="BR965100" s="2394"/>
    </row>
    <row r="965101" spans="70:70" x14ac:dyDescent="0.25">
      <c r="BR965101" s="2381"/>
    </row>
    <row r="965125" spans="70:70" x14ac:dyDescent="0.25">
      <c r="BR965125" s="2394"/>
    </row>
    <row r="965126" spans="70:70" x14ac:dyDescent="0.25">
      <c r="BR965126" s="2381"/>
    </row>
    <row r="965150" spans="70:70" x14ac:dyDescent="0.25">
      <c r="BR965150" s="2394"/>
    </row>
    <row r="965151" spans="70:70" x14ac:dyDescent="0.25">
      <c r="BR965151" s="2381"/>
    </row>
    <row r="965175" spans="70:70" x14ac:dyDescent="0.25">
      <c r="BR965175" s="2394"/>
    </row>
    <row r="965176" spans="70:70" x14ac:dyDescent="0.25">
      <c r="BR965176" s="2381"/>
    </row>
    <row r="965200" spans="70:70" x14ac:dyDescent="0.25">
      <c r="BR965200" s="2394"/>
    </row>
    <row r="965201" spans="70:70" x14ac:dyDescent="0.25">
      <c r="BR965201" s="2381"/>
    </row>
    <row r="965225" spans="70:70" x14ac:dyDescent="0.25">
      <c r="BR965225" s="2394"/>
    </row>
    <row r="965226" spans="70:70" x14ac:dyDescent="0.25">
      <c r="BR965226" s="2381"/>
    </row>
    <row r="965250" spans="70:70" x14ac:dyDescent="0.25">
      <c r="BR965250" s="2394"/>
    </row>
    <row r="965251" spans="70:70" x14ac:dyDescent="0.25">
      <c r="BR965251" s="2381"/>
    </row>
    <row r="965275" spans="70:70" x14ac:dyDescent="0.25">
      <c r="BR965275" s="2394"/>
    </row>
    <row r="965276" spans="70:70" x14ac:dyDescent="0.25">
      <c r="BR965276" s="2381"/>
    </row>
    <row r="965300" spans="70:70" x14ac:dyDescent="0.25">
      <c r="BR965300" s="2394"/>
    </row>
    <row r="965301" spans="70:70" x14ac:dyDescent="0.25">
      <c r="BR965301" s="2381"/>
    </row>
    <row r="965325" spans="70:70" x14ac:dyDescent="0.25">
      <c r="BR965325" s="2394"/>
    </row>
    <row r="965326" spans="70:70" x14ac:dyDescent="0.25">
      <c r="BR965326" s="2381"/>
    </row>
    <row r="965350" spans="70:70" x14ac:dyDescent="0.25">
      <c r="BR965350" s="2394"/>
    </row>
    <row r="965351" spans="70:70" x14ac:dyDescent="0.25">
      <c r="BR965351" s="2381"/>
    </row>
    <row r="965375" spans="70:70" x14ac:dyDescent="0.25">
      <c r="BR965375" s="2394"/>
    </row>
    <row r="965376" spans="70:70" x14ac:dyDescent="0.25">
      <c r="BR965376" s="2381"/>
    </row>
    <row r="965400" spans="70:70" x14ac:dyDescent="0.25">
      <c r="BR965400" s="2394"/>
    </row>
    <row r="965401" spans="70:70" x14ac:dyDescent="0.25">
      <c r="BR965401" s="2381"/>
    </row>
    <row r="965425" spans="70:70" x14ac:dyDescent="0.25">
      <c r="BR965425" s="2394"/>
    </row>
    <row r="965426" spans="70:70" x14ac:dyDescent="0.25">
      <c r="BR965426" s="2381"/>
    </row>
    <row r="965450" spans="70:70" x14ac:dyDescent="0.25">
      <c r="BR965450" s="2394"/>
    </row>
    <row r="965451" spans="70:70" x14ac:dyDescent="0.25">
      <c r="BR965451" s="2381"/>
    </row>
    <row r="965475" spans="70:70" x14ac:dyDescent="0.25">
      <c r="BR965475" s="2394"/>
    </row>
    <row r="965476" spans="70:70" x14ac:dyDescent="0.25">
      <c r="BR965476" s="2381"/>
    </row>
    <row r="965500" spans="70:70" x14ac:dyDescent="0.25">
      <c r="BR965500" s="2394"/>
    </row>
    <row r="965501" spans="70:70" x14ac:dyDescent="0.25">
      <c r="BR965501" s="2381"/>
    </row>
    <row r="965525" spans="70:70" x14ac:dyDescent="0.25">
      <c r="BR965525" s="2394"/>
    </row>
    <row r="965526" spans="70:70" x14ac:dyDescent="0.25">
      <c r="BR965526" s="2381"/>
    </row>
    <row r="965550" spans="70:70" x14ac:dyDescent="0.25">
      <c r="BR965550" s="2394"/>
    </row>
    <row r="965551" spans="70:70" x14ac:dyDescent="0.25">
      <c r="BR965551" s="2381"/>
    </row>
    <row r="965575" spans="70:70" x14ac:dyDescent="0.25">
      <c r="BR965575" s="2394"/>
    </row>
    <row r="965576" spans="70:70" x14ac:dyDescent="0.25">
      <c r="BR965576" s="2381"/>
    </row>
    <row r="965600" spans="70:70" x14ac:dyDescent="0.25">
      <c r="BR965600" s="2394"/>
    </row>
    <row r="965601" spans="70:70" x14ac:dyDescent="0.25">
      <c r="BR965601" s="2381"/>
    </row>
    <row r="965625" spans="70:70" x14ac:dyDescent="0.25">
      <c r="BR965625" s="2394"/>
    </row>
    <row r="965626" spans="70:70" x14ac:dyDescent="0.25">
      <c r="BR965626" s="2381"/>
    </row>
    <row r="965650" spans="70:70" x14ac:dyDescent="0.25">
      <c r="BR965650" s="2394"/>
    </row>
    <row r="965651" spans="70:70" x14ac:dyDescent="0.25">
      <c r="BR965651" s="2381"/>
    </row>
    <row r="965675" spans="70:70" x14ac:dyDescent="0.25">
      <c r="BR965675" s="2394"/>
    </row>
    <row r="965676" spans="70:70" x14ac:dyDescent="0.25">
      <c r="BR965676" s="2381"/>
    </row>
    <row r="965700" spans="70:70" x14ac:dyDescent="0.25">
      <c r="BR965700" s="2394"/>
    </row>
    <row r="965701" spans="70:70" x14ac:dyDescent="0.25">
      <c r="BR965701" s="2381"/>
    </row>
    <row r="965725" spans="70:70" x14ac:dyDescent="0.25">
      <c r="BR965725" s="2394"/>
    </row>
    <row r="965726" spans="70:70" x14ac:dyDescent="0.25">
      <c r="BR965726" s="2381"/>
    </row>
    <row r="965750" spans="70:70" x14ac:dyDescent="0.25">
      <c r="BR965750" s="2394"/>
    </row>
    <row r="965751" spans="70:70" x14ac:dyDescent="0.25">
      <c r="BR965751" s="2381"/>
    </row>
    <row r="965775" spans="70:70" x14ac:dyDescent="0.25">
      <c r="BR965775" s="2394"/>
    </row>
    <row r="965776" spans="70:70" x14ac:dyDescent="0.25">
      <c r="BR965776" s="2381"/>
    </row>
    <row r="965800" spans="70:70" x14ac:dyDescent="0.25">
      <c r="BR965800" s="2394"/>
    </row>
    <row r="965801" spans="70:70" x14ac:dyDescent="0.25">
      <c r="BR965801" s="2381"/>
    </row>
    <row r="965825" spans="70:70" x14ac:dyDescent="0.25">
      <c r="BR965825" s="2394"/>
    </row>
    <row r="965826" spans="70:70" x14ac:dyDescent="0.25">
      <c r="BR965826" s="2381"/>
    </row>
    <row r="965850" spans="70:70" x14ac:dyDescent="0.25">
      <c r="BR965850" s="2394"/>
    </row>
    <row r="965851" spans="70:70" x14ac:dyDescent="0.25">
      <c r="BR965851" s="2381"/>
    </row>
    <row r="965875" spans="70:70" x14ac:dyDescent="0.25">
      <c r="BR965875" s="2394"/>
    </row>
    <row r="965876" spans="70:70" x14ac:dyDescent="0.25">
      <c r="BR965876" s="2381"/>
    </row>
    <row r="965900" spans="70:70" x14ac:dyDescent="0.25">
      <c r="BR965900" s="2394"/>
    </row>
    <row r="965901" spans="70:70" x14ac:dyDescent="0.25">
      <c r="BR965901" s="2381"/>
    </row>
    <row r="965925" spans="70:70" x14ac:dyDescent="0.25">
      <c r="BR965925" s="2394"/>
    </row>
    <row r="965926" spans="70:70" x14ac:dyDescent="0.25">
      <c r="BR965926" s="2381"/>
    </row>
    <row r="965950" spans="70:70" x14ac:dyDescent="0.25">
      <c r="BR965950" s="2394"/>
    </row>
    <row r="965951" spans="70:70" x14ac:dyDescent="0.25">
      <c r="BR965951" s="2381"/>
    </row>
    <row r="965975" spans="70:70" x14ac:dyDescent="0.25">
      <c r="BR965975" s="2394"/>
    </row>
    <row r="965976" spans="70:70" x14ac:dyDescent="0.25">
      <c r="BR965976" s="2381"/>
    </row>
    <row r="966000" spans="70:70" x14ac:dyDescent="0.25">
      <c r="BR966000" s="2394"/>
    </row>
    <row r="966001" spans="70:70" x14ac:dyDescent="0.25">
      <c r="BR966001" s="2381"/>
    </row>
    <row r="966025" spans="70:70" x14ac:dyDescent="0.25">
      <c r="BR966025" s="2394"/>
    </row>
    <row r="966026" spans="70:70" x14ac:dyDescent="0.25">
      <c r="BR966026" s="2381"/>
    </row>
    <row r="966050" spans="70:70" x14ac:dyDescent="0.25">
      <c r="BR966050" s="2394"/>
    </row>
    <row r="966051" spans="70:70" x14ac:dyDescent="0.25">
      <c r="BR966051" s="2381"/>
    </row>
    <row r="966075" spans="70:70" x14ac:dyDescent="0.25">
      <c r="BR966075" s="2394"/>
    </row>
    <row r="966076" spans="70:70" x14ac:dyDescent="0.25">
      <c r="BR966076" s="2381"/>
    </row>
    <row r="966100" spans="70:70" x14ac:dyDescent="0.25">
      <c r="BR966100" s="2394"/>
    </row>
    <row r="966101" spans="70:70" x14ac:dyDescent="0.25">
      <c r="BR966101" s="2381"/>
    </row>
    <row r="966125" spans="70:70" x14ac:dyDescent="0.25">
      <c r="BR966125" s="2394"/>
    </row>
    <row r="966126" spans="70:70" x14ac:dyDescent="0.25">
      <c r="BR966126" s="2381"/>
    </row>
    <row r="966150" spans="70:70" x14ac:dyDescent="0.25">
      <c r="BR966150" s="2394"/>
    </row>
    <row r="966151" spans="70:70" x14ac:dyDescent="0.25">
      <c r="BR966151" s="2381"/>
    </row>
    <row r="966175" spans="70:70" x14ac:dyDescent="0.25">
      <c r="BR966175" s="2394"/>
    </row>
    <row r="966176" spans="70:70" x14ac:dyDescent="0.25">
      <c r="BR966176" s="2381"/>
    </row>
    <row r="966200" spans="70:70" x14ac:dyDescent="0.25">
      <c r="BR966200" s="2394"/>
    </row>
    <row r="966201" spans="70:70" x14ac:dyDescent="0.25">
      <c r="BR966201" s="2381"/>
    </row>
    <row r="966225" spans="70:70" x14ac:dyDescent="0.25">
      <c r="BR966225" s="2394"/>
    </row>
    <row r="966226" spans="70:70" x14ac:dyDescent="0.25">
      <c r="BR966226" s="2381"/>
    </row>
    <row r="966250" spans="70:70" x14ac:dyDescent="0.25">
      <c r="BR966250" s="2394"/>
    </row>
    <row r="966251" spans="70:70" x14ac:dyDescent="0.25">
      <c r="BR966251" s="2381"/>
    </row>
    <row r="966275" spans="70:70" x14ac:dyDescent="0.25">
      <c r="BR966275" s="2394"/>
    </row>
    <row r="966276" spans="70:70" x14ac:dyDescent="0.25">
      <c r="BR966276" s="2381"/>
    </row>
    <row r="966300" spans="70:70" x14ac:dyDescent="0.25">
      <c r="BR966300" s="2394"/>
    </row>
    <row r="966301" spans="70:70" x14ac:dyDescent="0.25">
      <c r="BR966301" s="2381"/>
    </row>
    <row r="966325" spans="70:70" x14ac:dyDescent="0.25">
      <c r="BR966325" s="2394"/>
    </row>
    <row r="966326" spans="70:70" x14ac:dyDescent="0.25">
      <c r="BR966326" s="2381"/>
    </row>
    <row r="966350" spans="70:70" x14ac:dyDescent="0.25">
      <c r="BR966350" s="2394"/>
    </row>
    <row r="966351" spans="70:70" x14ac:dyDescent="0.25">
      <c r="BR966351" s="2381"/>
    </row>
    <row r="966375" spans="70:70" x14ac:dyDescent="0.25">
      <c r="BR966375" s="2394"/>
    </row>
    <row r="966376" spans="70:70" x14ac:dyDescent="0.25">
      <c r="BR966376" s="2381"/>
    </row>
    <row r="966400" spans="70:70" x14ac:dyDescent="0.25">
      <c r="BR966400" s="2394"/>
    </row>
    <row r="966401" spans="70:70" x14ac:dyDescent="0.25">
      <c r="BR966401" s="2381"/>
    </row>
    <row r="966425" spans="70:70" x14ac:dyDescent="0.25">
      <c r="BR966425" s="2394"/>
    </row>
    <row r="966426" spans="70:70" x14ac:dyDescent="0.25">
      <c r="BR966426" s="2381"/>
    </row>
    <row r="966450" spans="70:70" x14ac:dyDescent="0.25">
      <c r="BR966450" s="2394"/>
    </row>
    <row r="966451" spans="70:70" x14ac:dyDescent="0.25">
      <c r="BR966451" s="2381"/>
    </row>
    <row r="966475" spans="70:70" x14ac:dyDescent="0.25">
      <c r="BR966475" s="2394"/>
    </row>
    <row r="966476" spans="70:70" x14ac:dyDescent="0.25">
      <c r="BR966476" s="2381"/>
    </row>
    <row r="966500" spans="70:70" x14ac:dyDescent="0.25">
      <c r="BR966500" s="2394"/>
    </row>
    <row r="966501" spans="70:70" x14ac:dyDescent="0.25">
      <c r="BR966501" s="2381"/>
    </row>
    <row r="966525" spans="70:70" x14ac:dyDescent="0.25">
      <c r="BR966525" s="2394"/>
    </row>
    <row r="966526" spans="70:70" x14ac:dyDescent="0.25">
      <c r="BR966526" s="2381"/>
    </row>
    <row r="966550" spans="70:70" x14ac:dyDescent="0.25">
      <c r="BR966550" s="2394"/>
    </row>
    <row r="966551" spans="70:70" x14ac:dyDescent="0.25">
      <c r="BR966551" s="2381"/>
    </row>
    <row r="966575" spans="70:70" x14ac:dyDescent="0.25">
      <c r="BR966575" s="2394"/>
    </row>
    <row r="966576" spans="70:70" x14ac:dyDescent="0.25">
      <c r="BR966576" s="2381"/>
    </row>
    <row r="966600" spans="70:70" x14ac:dyDescent="0.25">
      <c r="BR966600" s="2394"/>
    </row>
    <row r="966601" spans="70:70" x14ac:dyDescent="0.25">
      <c r="BR966601" s="2381"/>
    </row>
    <row r="966625" spans="70:70" x14ac:dyDescent="0.25">
      <c r="BR966625" s="2394"/>
    </row>
    <row r="966626" spans="70:70" x14ac:dyDescent="0.25">
      <c r="BR966626" s="2381"/>
    </row>
    <row r="966650" spans="70:70" x14ac:dyDescent="0.25">
      <c r="BR966650" s="2394"/>
    </row>
    <row r="966651" spans="70:70" x14ac:dyDescent="0.25">
      <c r="BR966651" s="2381"/>
    </row>
    <row r="966675" spans="70:70" x14ac:dyDescent="0.25">
      <c r="BR966675" s="2394"/>
    </row>
    <row r="966676" spans="70:70" x14ac:dyDescent="0.25">
      <c r="BR966676" s="2381"/>
    </row>
    <row r="966700" spans="70:70" x14ac:dyDescent="0.25">
      <c r="BR966700" s="2394"/>
    </row>
    <row r="966701" spans="70:70" x14ac:dyDescent="0.25">
      <c r="BR966701" s="2381"/>
    </row>
    <row r="966725" spans="70:70" x14ac:dyDescent="0.25">
      <c r="BR966725" s="2394"/>
    </row>
    <row r="966726" spans="70:70" x14ac:dyDescent="0.25">
      <c r="BR966726" s="2381"/>
    </row>
    <row r="966750" spans="70:70" x14ac:dyDescent="0.25">
      <c r="BR966750" s="2394"/>
    </row>
    <row r="966751" spans="70:70" x14ac:dyDescent="0.25">
      <c r="BR966751" s="2381"/>
    </row>
    <row r="966775" spans="70:70" x14ac:dyDescent="0.25">
      <c r="BR966775" s="2394"/>
    </row>
    <row r="966776" spans="70:70" x14ac:dyDescent="0.25">
      <c r="BR966776" s="2381"/>
    </row>
    <row r="966800" spans="70:70" x14ac:dyDescent="0.25">
      <c r="BR966800" s="2394"/>
    </row>
    <row r="966801" spans="70:70" x14ac:dyDescent="0.25">
      <c r="BR966801" s="2381"/>
    </row>
    <row r="966825" spans="70:70" x14ac:dyDescent="0.25">
      <c r="BR966825" s="2394"/>
    </row>
    <row r="966826" spans="70:70" x14ac:dyDescent="0.25">
      <c r="BR966826" s="2381"/>
    </row>
    <row r="966850" spans="70:70" x14ac:dyDescent="0.25">
      <c r="BR966850" s="2394"/>
    </row>
    <row r="966851" spans="70:70" x14ac:dyDescent="0.25">
      <c r="BR966851" s="2381"/>
    </row>
    <row r="966875" spans="70:70" x14ac:dyDescent="0.25">
      <c r="BR966875" s="2394"/>
    </row>
    <row r="966876" spans="70:70" x14ac:dyDescent="0.25">
      <c r="BR966876" s="2381"/>
    </row>
    <row r="966900" spans="70:70" x14ac:dyDescent="0.25">
      <c r="BR966900" s="2394"/>
    </row>
    <row r="966901" spans="70:70" x14ac:dyDescent="0.25">
      <c r="BR966901" s="2381"/>
    </row>
    <row r="966925" spans="70:70" x14ac:dyDescent="0.25">
      <c r="BR966925" s="2394"/>
    </row>
    <row r="966926" spans="70:70" x14ac:dyDescent="0.25">
      <c r="BR966926" s="2381"/>
    </row>
    <row r="966950" spans="70:70" x14ac:dyDescent="0.25">
      <c r="BR966950" s="2394"/>
    </row>
    <row r="966951" spans="70:70" x14ac:dyDescent="0.25">
      <c r="BR966951" s="2381"/>
    </row>
    <row r="966975" spans="70:70" x14ac:dyDescent="0.25">
      <c r="BR966975" s="2394"/>
    </row>
    <row r="966976" spans="70:70" x14ac:dyDescent="0.25">
      <c r="BR966976" s="2381"/>
    </row>
    <row r="967000" spans="70:70" x14ac:dyDescent="0.25">
      <c r="BR967000" s="2394"/>
    </row>
    <row r="967001" spans="70:70" x14ac:dyDescent="0.25">
      <c r="BR967001" s="2381"/>
    </row>
    <row r="967025" spans="70:70" x14ac:dyDescent="0.25">
      <c r="BR967025" s="2394"/>
    </row>
    <row r="967026" spans="70:70" x14ac:dyDescent="0.25">
      <c r="BR967026" s="2381"/>
    </row>
    <row r="967050" spans="70:70" x14ac:dyDescent="0.25">
      <c r="BR967050" s="2394"/>
    </row>
    <row r="967051" spans="70:70" x14ac:dyDescent="0.25">
      <c r="BR967051" s="2381"/>
    </row>
    <row r="967075" spans="70:70" x14ac:dyDescent="0.25">
      <c r="BR967075" s="2394"/>
    </row>
    <row r="967076" spans="70:70" x14ac:dyDescent="0.25">
      <c r="BR967076" s="2381"/>
    </row>
    <row r="967100" spans="70:70" x14ac:dyDescent="0.25">
      <c r="BR967100" s="2394"/>
    </row>
    <row r="967101" spans="70:70" x14ac:dyDescent="0.25">
      <c r="BR967101" s="2381"/>
    </row>
    <row r="967125" spans="70:70" x14ac:dyDescent="0.25">
      <c r="BR967125" s="2394"/>
    </row>
    <row r="967126" spans="70:70" x14ac:dyDescent="0.25">
      <c r="BR967126" s="2381"/>
    </row>
    <row r="967150" spans="70:70" x14ac:dyDescent="0.25">
      <c r="BR967150" s="2394"/>
    </row>
    <row r="967151" spans="70:70" x14ac:dyDescent="0.25">
      <c r="BR967151" s="2381"/>
    </row>
    <row r="967175" spans="70:70" x14ac:dyDescent="0.25">
      <c r="BR967175" s="2394"/>
    </row>
    <row r="967176" spans="70:70" x14ac:dyDescent="0.25">
      <c r="BR967176" s="2381"/>
    </row>
    <row r="967200" spans="70:70" x14ac:dyDescent="0.25">
      <c r="BR967200" s="2394"/>
    </row>
    <row r="967201" spans="70:70" x14ac:dyDescent="0.25">
      <c r="BR967201" s="2381"/>
    </row>
    <row r="967225" spans="70:70" x14ac:dyDescent="0.25">
      <c r="BR967225" s="2394"/>
    </row>
    <row r="967226" spans="70:70" x14ac:dyDescent="0.25">
      <c r="BR967226" s="2381"/>
    </row>
    <row r="967250" spans="70:70" x14ac:dyDescent="0.25">
      <c r="BR967250" s="2394"/>
    </row>
    <row r="967251" spans="70:70" x14ac:dyDescent="0.25">
      <c r="BR967251" s="2381"/>
    </row>
    <row r="967275" spans="70:70" x14ac:dyDescent="0.25">
      <c r="BR967275" s="2394"/>
    </row>
    <row r="967276" spans="70:70" x14ac:dyDescent="0.25">
      <c r="BR967276" s="2381"/>
    </row>
    <row r="967300" spans="70:70" x14ac:dyDescent="0.25">
      <c r="BR967300" s="2394"/>
    </row>
    <row r="967301" spans="70:70" x14ac:dyDescent="0.25">
      <c r="BR967301" s="2381"/>
    </row>
    <row r="967325" spans="70:70" x14ac:dyDescent="0.25">
      <c r="BR967325" s="2394"/>
    </row>
    <row r="967326" spans="70:70" x14ac:dyDescent="0.25">
      <c r="BR967326" s="2381"/>
    </row>
    <row r="967350" spans="70:70" x14ac:dyDescent="0.25">
      <c r="BR967350" s="2394"/>
    </row>
    <row r="967351" spans="70:70" x14ac:dyDescent="0.25">
      <c r="BR967351" s="2381"/>
    </row>
    <row r="967375" spans="70:70" x14ac:dyDescent="0.25">
      <c r="BR967375" s="2394"/>
    </row>
    <row r="967376" spans="70:70" x14ac:dyDescent="0.25">
      <c r="BR967376" s="2381"/>
    </row>
    <row r="967400" spans="70:70" x14ac:dyDescent="0.25">
      <c r="BR967400" s="2394"/>
    </row>
    <row r="967401" spans="70:70" x14ac:dyDescent="0.25">
      <c r="BR967401" s="2381"/>
    </row>
    <row r="967425" spans="70:70" x14ac:dyDescent="0.25">
      <c r="BR967425" s="2394"/>
    </row>
    <row r="967426" spans="70:70" x14ac:dyDescent="0.25">
      <c r="BR967426" s="2381"/>
    </row>
    <row r="967450" spans="70:70" x14ac:dyDescent="0.25">
      <c r="BR967450" s="2394"/>
    </row>
    <row r="967451" spans="70:70" x14ac:dyDescent="0.25">
      <c r="BR967451" s="2381"/>
    </row>
    <row r="967475" spans="70:70" x14ac:dyDescent="0.25">
      <c r="BR967475" s="2394"/>
    </row>
    <row r="967476" spans="70:70" x14ac:dyDescent="0.25">
      <c r="BR967476" s="2381"/>
    </row>
    <row r="967500" spans="70:70" x14ac:dyDescent="0.25">
      <c r="BR967500" s="2394"/>
    </row>
    <row r="967501" spans="70:70" x14ac:dyDescent="0.25">
      <c r="BR967501" s="2381"/>
    </row>
    <row r="967525" spans="70:70" x14ac:dyDescent="0.25">
      <c r="BR967525" s="2394"/>
    </row>
    <row r="967526" spans="70:70" x14ac:dyDescent="0.25">
      <c r="BR967526" s="2381"/>
    </row>
    <row r="967550" spans="70:70" x14ac:dyDescent="0.25">
      <c r="BR967550" s="2394"/>
    </row>
    <row r="967551" spans="70:70" x14ac:dyDescent="0.25">
      <c r="BR967551" s="2381"/>
    </row>
    <row r="967575" spans="70:70" x14ac:dyDescent="0.25">
      <c r="BR967575" s="2394"/>
    </row>
    <row r="967576" spans="70:70" x14ac:dyDescent="0.25">
      <c r="BR967576" s="2381"/>
    </row>
    <row r="967600" spans="70:70" x14ac:dyDescent="0.25">
      <c r="BR967600" s="2394"/>
    </row>
    <row r="967601" spans="70:70" x14ac:dyDescent="0.25">
      <c r="BR967601" s="2381"/>
    </row>
    <row r="967625" spans="70:70" x14ac:dyDescent="0.25">
      <c r="BR967625" s="2394"/>
    </row>
    <row r="967626" spans="70:70" x14ac:dyDescent="0.25">
      <c r="BR967626" s="2381"/>
    </row>
    <row r="967650" spans="70:70" x14ac:dyDescent="0.25">
      <c r="BR967650" s="2394"/>
    </row>
    <row r="967651" spans="70:70" x14ac:dyDescent="0.25">
      <c r="BR967651" s="2381"/>
    </row>
    <row r="967675" spans="70:70" x14ac:dyDescent="0.25">
      <c r="BR967675" s="2394"/>
    </row>
    <row r="967676" spans="70:70" x14ac:dyDescent="0.25">
      <c r="BR967676" s="2381"/>
    </row>
    <row r="967700" spans="70:70" x14ac:dyDescent="0.25">
      <c r="BR967700" s="2394"/>
    </row>
    <row r="967701" spans="70:70" x14ac:dyDescent="0.25">
      <c r="BR967701" s="2381"/>
    </row>
    <row r="967725" spans="70:70" x14ac:dyDescent="0.25">
      <c r="BR967725" s="2394"/>
    </row>
    <row r="967726" spans="70:70" x14ac:dyDescent="0.25">
      <c r="BR967726" s="2381"/>
    </row>
    <row r="967750" spans="70:70" x14ac:dyDescent="0.25">
      <c r="BR967750" s="2394"/>
    </row>
    <row r="967751" spans="70:70" x14ac:dyDescent="0.25">
      <c r="BR967751" s="2381"/>
    </row>
    <row r="967775" spans="70:70" x14ac:dyDescent="0.25">
      <c r="BR967775" s="2394"/>
    </row>
    <row r="967776" spans="70:70" x14ac:dyDescent="0.25">
      <c r="BR967776" s="2381"/>
    </row>
    <row r="967800" spans="70:70" x14ac:dyDescent="0.25">
      <c r="BR967800" s="2394"/>
    </row>
    <row r="967801" spans="70:70" x14ac:dyDescent="0.25">
      <c r="BR967801" s="2381"/>
    </row>
    <row r="967825" spans="70:70" x14ac:dyDescent="0.25">
      <c r="BR967825" s="2394"/>
    </row>
    <row r="967826" spans="70:70" x14ac:dyDescent="0.25">
      <c r="BR967826" s="2381"/>
    </row>
    <row r="967850" spans="70:70" x14ac:dyDescent="0.25">
      <c r="BR967850" s="2394"/>
    </row>
    <row r="967851" spans="70:70" x14ac:dyDescent="0.25">
      <c r="BR967851" s="2381"/>
    </row>
    <row r="967875" spans="70:70" x14ac:dyDescent="0.25">
      <c r="BR967875" s="2394"/>
    </row>
    <row r="967876" spans="70:70" x14ac:dyDescent="0.25">
      <c r="BR967876" s="2381"/>
    </row>
    <row r="967900" spans="70:70" x14ac:dyDescent="0.25">
      <c r="BR967900" s="2394"/>
    </row>
    <row r="967901" spans="70:70" x14ac:dyDescent="0.25">
      <c r="BR967901" s="2381"/>
    </row>
    <row r="967925" spans="70:70" x14ac:dyDescent="0.25">
      <c r="BR967925" s="2394"/>
    </row>
    <row r="967926" spans="70:70" x14ac:dyDescent="0.25">
      <c r="BR967926" s="2381"/>
    </row>
    <row r="967950" spans="70:70" x14ac:dyDescent="0.25">
      <c r="BR967950" s="2394"/>
    </row>
    <row r="967951" spans="70:70" x14ac:dyDescent="0.25">
      <c r="BR967951" s="2381"/>
    </row>
    <row r="967975" spans="70:70" x14ac:dyDescent="0.25">
      <c r="BR967975" s="2394"/>
    </row>
    <row r="967976" spans="70:70" x14ac:dyDescent="0.25">
      <c r="BR967976" s="2381"/>
    </row>
    <row r="968000" spans="70:70" x14ac:dyDescent="0.25">
      <c r="BR968000" s="2394"/>
    </row>
    <row r="968001" spans="70:70" x14ac:dyDescent="0.25">
      <c r="BR968001" s="2381"/>
    </row>
    <row r="968025" spans="70:70" x14ac:dyDescent="0.25">
      <c r="BR968025" s="2394"/>
    </row>
    <row r="968026" spans="70:70" x14ac:dyDescent="0.25">
      <c r="BR968026" s="2381"/>
    </row>
    <row r="968050" spans="70:70" x14ac:dyDescent="0.25">
      <c r="BR968050" s="2394"/>
    </row>
    <row r="968051" spans="70:70" x14ac:dyDescent="0.25">
      <c r="BR968051" s="2381"/>
    </row>
    <row r="968075" spans="70:70" x14ac:dyDescent="0.25">
      <c r="BR968075" s="2394"/>
    </row>
    <row r="968076" spans="70:70" x14ac:dyDescent="0.25">
      <c r="BR968076" s="2381"/>
    </row>
    <row r="968100" spans="70:70" x14ac:dyDescent="0.25">
      <c r="BR968100" s="2394"/>
    </row>
    <row r="968101" spans="70:70" x14ac:dyDescent="0.25">
      <c r="BR968101" s="2381"/>
    </row>
    <row r="968125" spans="70:70" x14ac:dyDescent="0.25">
      <c r="BR968125" s="2394"/>
    </row>
    <row r="968126" spans="70:70" x14ac:dyDescent="0.25">
      <c r="BR968126" s="2381"/>
    </row>
    <row r="968150" spans="70:70" x14ac:dyDescent="0.25">
      <c r="BR968150" s="2394"/>
    </row>
    <row r="968151" spans="70:70" x14ac:dyDescent="0.25">
      <c r="BR968151" s="2381"/>
    </row>
    <row r="968175" spans="70:70" x14ac:dyDescent="0.25">
      <c r="BR968175" s="2394"/>
    </row>
    <row r="968176" spans="70:70" x14ac:dyDescent="0.25">
      <c r="BR968176" s="2381"/>
    </row>
    <row r="968200" spans="70:70" x14ac:dyDescent="0.25">
      <c r="BR968200" s="2394"/>
    </row>
    <row r="968201" spans="70:70" x14ac:dyDescent="0.25">
      <c r="BR968201" s="2381"/>
    </row>
    <row r="968225" spans="70:70" x14ac:dyDescent="0.25">
      <c r="BR968225" s="2394"/>
    </row>
    <row r="968226" spans="70:70" x14ac:dyDescent="0.25">
      <c r="BR968226" s="2381"/>
    </row>
    <row r="968250" spans="70:70" x14ac:dyDescent="0.25">
      <c r="BR968250" s="2394"/>
    </row>
    <row r="968251" spans="70:70" x14ac:dyDescent="0.25">
      <c r="BR968251" s="2381"/>
    </row>
    <row r="968275" spans="70:70" x14ac:dyDescent="0.25">
      <c r="BR968275" s="2394"/>
    </row>
    <row r="968276" spans="70:70" x14ac:dyDescent="0.25">
      <c r="BR968276" s="2381"/>
    </row>
    <row r="968300" spans="70:70" x14ac:dyDescent="0.25">
      <c r="BR968300" s="2394"/>
    </row>
    <row r="968301" spans="70:70" x14ac:dyDescent="0.25">
      <c r="BR968301" s="2381"/>
    </row>
    <row r="968325" spans="70:70" x14ac:dyDescent="0.25">
      <c r="BR968325" s="2394"/>
    </row>
    <row r="968326" spans="70:70" x14ac:dyDescent="0.25">
      <c r="BR968326" s="2381"/>
    </row>
    <row r="968350" spans="70:70" x14ac:dyDescent="0.25">
      <c r="BR968350" s="2394"/>
    </row>
    <row r="968351" spans="70:70" x14ac:dyDescent="0.25">
      <c r="BR968351" s="2381"/>
    </row>
    <row r="968375" spans="70:70" x14ac:dyDescent="0.25">
      <c r="BR968375" s="2394"/>
    </row>
    <row r="968376" spans="70:70" x14ac:dyDescent="0.25">
      <c r="BR968376" s="2381"/>
    </row>
    <row r="968400" spans="70:70" x14ac:dyDescent="0.25">
      <c r="BR968400" s="2394"/>
    </row>
    <row r="968401" spans="70:70" x14ac:dyDescent="0.25">
      <c r="BR968401" s="2381"/>
    </row>
    <row r="968425" spans="70:70" x14ac:dyDescent="0.25">
      <c r="BR968425" s="2394"/>
    </row>
    <row r="968426" spans="70:70" x14ac:dyDescent="0.25">
      <c r="BR968426" s="2381"/>
    </row>
    <row r="968450" spans="70:70" x14ac:dyDescent="0.25">
      <c r="BR968450" s="2394"/>
    </row>
    <row r="968451" spans="70:70" x14ac:dyDescent="0.25">
      <c r="BR968451" s="2381"/>
    </row>
    <row r="968475" spans="70:70" x14ac:dyDescent="0.25">
      <c r="BR968475" s="2394"/>
    </row>
    <row r="968476" spans="70:70" x14ac:dyDescent="0.25">
      <c r="BR968476" s="2381"/>
    </row>
    <row r="968500" spans="70:70" x14ac:dyDescent="0.25">
      <c r="BR968500" s="2394"/>
    </row>
    <row r="968501" spans="70:70" x14ac:dyDescent="0.25">
      <c r="BR968501" s="2381"/>
    </row>
    <row r="968525" spans="70:70" x14ac:dyDescent="0.25">
      <c r="BR968525" s="2394"/>
    </row>
    <row r="968526" spans="70:70" x14ac:dyDescent="0.25">
      <c r="BR968526" s="2381"/>
    </row>
    <row r="968550" spans="70:70" x14ac:dyDescent="0.25">
      <c r="BR968550" s="2394"/>
    </row>
    <row r="968551" spans="70:70" x14ac:dyDescent="0.25">
      <c r="BR968551" s="2381"/>
    </row>
    <row r="968575" spans="70:70" x14ac:dyDescent="0.25">
      <c r="BR968575" s="2394"/>
    </row>
    <row r="968576" spans="70:70" x14ac:dyDescent="0.25">
      <c r="BR968576" s="2381"/>
    </row>
    <row r="968600" spans="70:70" x14ac:dyDescent="0.25">
      <c r="BR968600" s="2394"/>
    </row>
    <row r="968601" spans="70:70" x14ac:dyDescent="0.25">
      <c r="BR968601" s="2381"/>
    </row>
    <row r="968625" spans="70:70" x14ac:dyDescent="0.25">
      <c r="BR968625" s="2394"/>
    </row>
    <row r="968626" spans="70:70" x14ac:dyDescent="0.25">
      <c r="BR968626" s="2381"/>
    </row>
    <row r="968650" spans="70:70" x14ac:dyDescent="0.25">
      <c r="BR968650" s="2394"/>
    </row>
    <row r="968651" spans="70:70" x14ac:dyDescent="0.25">
      <c r="BR968651" s="2381"/>
    </row>
    <row r="968675" spans="70:70" x14ac:dyDescent="0.25">
      <c r="BR968675" s="2394"/>
    </row>
    <row r="968676" spans="70:70" x14ac:dyDescent="0.25">
      <c r="BR968676" s="2381"/>
    </row>
    <row r="968700" spans="70:70" x14ac:dyDescent="0.25">
      <c r="BR968700" s="2394"/>
    </row>
    <row r="968701" spans="70:70" x14ac:dyDescent="0.25">
      <c r="BR968701" s="2381"/>
    </row>
    <row r="968725" spans="70:70" x14ac:dyDescent="0.25">
      <c r="BR968725" s="2394"/>
    </row>
    <row r="968726" spans="70:70" x14ac:dyDescent="0.25">
      <c r="BR968726" s="2381"/>
    </row>
    <row r="968750" spans="70:70" x14ac:dyDescent="0.25">
      <c r="BR968750" s="2394"/>
    </row>
    <row r="968751" spans="70:70" x14ac:dyDescent="0.25">
      <c r="BR968751" s="2381"/>
    </row>
    <row r="968775" spans="70:70" x14ac:dyDescent="0.25">
      <c r="BR968775" s="2394"/>
    </row>
    <row r="968776" spans="70:70" x14ac:dyDescent="0.25">
      <c r="BR968776" s="2381"/>
    </row>
    <row r="968800" spans="70:70" x14ac:dyDescent="0.25">
      <c r="BR968800" s="2394"/>
    </row>
    <row r="968801" spans="70:70" x14ac:dyDescent="0.25">
      <c r="BR968801" s="2381"/>
    </row>
    <row r="968825" spans="70:70" x14ac:dyDescent="0.25">
      <c r="BR968825" s="2394"/>
    </row>
    <row r="968826" spans="70:70" x14ac:dyDescent="0.25">
      <c r="BR968826" s="2381"/>
    </row>
    <row r="968850" spans="70:70" x14ac:dyDescent="0.25">
      <c r="BR968850" s="2394"/>
    </row>
    <row r="968851" spans="70:70" x14ac:dyDescent="0.25">
      <c r="BR968851" s="2381"/>
    </row>
    <row r="968875" spans="70:70" x14ac:dyDescent="0.25">
      <c r="BR968875" s="2394"/>
    </row>
    <row r="968876" spans="70:70" x14ac:dyDescent="0.25">
      <c r="BR968876" s="2381"/>
    </row>
    <row r="968900" spans="70:70" x14ac:dyDescent="0.25">
      <c r="BR968900" s="2394"/>
    </row>
    <row r="968901" spans="70:70" x14ac:dyDescent="0.25">
      <c r="BR968901" s="2381"/>
    </row>
    <row r="968925" spans="70:70" x14ac:dyDescent="0.25">
      <c r="BR968925" s="2394"/>
    </row>
    <row r="968926" spans="70:70" x14ac:dyDescent="0.25">
      <c r="BR968926" s="2381"/>
    </row>
    <row r="968950" spans="70:70" x14ac:dyDescent="0.25">
      <c r="BR968950" s="2394"/>
    </row>
    <row r="968951" spans="70:70" x14ac:dyDescent="0.25">
      <c r="BR968951" s="2381"/>
    </row>
    <row r="968975" spans="70:70" x14ac:dyDescent="0.25">
      <c r="BR968975" s="2394"/>
    </row>
    <row r="968976" spans="70:70" x14ac:dyDescent="0.25">
      <c r="BR968976" s="2381"/>
    </row>
    <row r="969000" spans="70:70" x14ac:dyDescent="0.25">
      <c r="BR969000" s="2394"/>
    </row>
    <row r="969001" spans="70:70" x14ac:dyDescent="0.25">
      <c r="BR969001" s="2381"/>
    </row>
    <row r="969025" spans="70:70" x14ac:dyDescent="0.25">
      <c r="BR969025" s="2394"/>
    </row>
    <row r="969026" spans="70:70" x14ac:dyDescent="0.25">
      <c r="BR969026" s="2381"/>
    </row>
    <row r="969050" spans="70:70" x14ac:dyDescent="0.25">
      <c r="BR969050" s="2394"/>
    </row>
    <row r="969051" spans="70:70" x14ac:dyDescent="0.25">
      <c r="BR969051" s="2381"/>
    </row>
    <row r="969075" spans="70:70" x14ac:dyDescent="0.25">
      <c r="BR969075" s="2394"/>
    </row>
    <row r="969076" spans="70:70" x14ac:dyDescent="0.25">
      <c r="BR969076" s="2381"/>
    </row>
    <row r="969100" spans="70:70" x14ac:dyDescent="0.25">
      <c r="BR969100" s="2394"/>
    </row>
    <row r="969101" spans="70:70" x14ac:dyDescent="0.25">
      <c r="BR969101" s="2381"/>
    </row>
    <row r="969125" spans="70:70" x14ac:dyDescent="0.25">
      <c r="BR969125" s="2394"/>
    </row>
    <row r="969126" spans="70:70" x14ac:dyDescent="0.25">
      <c r="BR969126" s="2381"/>
    </row>
    <row r="969150" spans="70:70" x14ac:dyDescent="0.25">
      <c r="BR969150" s="2394"/>
    </row>
    <row r="969151" spans="70:70" x14ac:dyDescent="0.25">
      <c r="BR969151" s="2381"/>
    </row>
    <row r="969175" spans="70:70" x14ac:dyDescent="0.25">
      <c r="BR969175" s="2394"/>
    </row>
    <row r="969176" spans="70:70" x14ac:dyDescent="0.25">
      <c r="BR969176" s="2381"/>
    </row>
    <row r="969200" spans="70:70" x14ac:dyDescent="0.25">
      <c r="BR969200" s="2394"/>
    </row>
    <row r="969201" spans="70:70" x14ac:dyDescent="0.25">
      <c r="BR969201" s="2381"/>
    </row>
    <row r="969225" spans="70:70" x14ac:dyDescent="0.25">
      <c r="BR969225" s="2394"/>
    </row>
    <row r="969226" spans="70:70" x14ac:dyDescent="0.25">
      <c r="BR969226" s="2381"/>
    </row>
    <row r="969250" spans="70:70" x14ac:dyDescent="0.25">
      <c r="BR969250" s="2394"/>
    </row>
    <row r="969251" spans="70:70" x14ac:dyDescent="0.25">
      <c r="BR969251" s="2381"/>
    </row>
    <row r="969275" spans="70:70" x14ac:dyDescent="0.25">
      <c r="BR969275" s="2394"/>
    </row>
    <row r="969276" spans="70:70" x14ac:dyDescent="0.25">
      <c r="BR969276" s="2381"/>
    </row>
    <row r="969300" spans="70:70" x14ac:dyDescent="0.25">
      <c r="BR969300" s="2394"/>
    </row>
    <row r="969301" spans="70:70" x14ac:dyDescent="0.25">
      <c r="BR969301" s="2381"/>
    </row>
    <row r="969325" spans="70:70" x14ac:dyDescent="0.25">
      <c r="BR969325" s="2394"/>
    </row>
    <row r="969326" spans="70:70" x14ac:dyDescent="0.25">
      <c r="BR969326" s="2381"/>
    </row>
    <row r="969350" spans="70:70" x14ac:dyDescent="0.25">
      <c r="BR969350" s="2394"/>
    </row>
    <row r="969351" spans="70:70" x14ac:dyDescent="0.25">
      <c r="BR969351" s="2381"/>
    </row>
    <row r="969375" spans="70:70" x14ac:dyDescent="0.25">
      <c r="BR969375" s="2394"/>
    </row>
    <row r="969376" spans="70:70" x14ac:dyDescent="0.25">
      <c r="BR969376" s="2381"/>
    </row>
    <row r="969400" spans="70:70" x14ac:dyDescent="0.25">
      <c r="BR969400" s="2394"/>
    </row>
    <row r="969401" spans="70:70" x14ac:dyDescent="0.25">
      <c r="BR969401" s="2381"/>
    </row>
    <row r="969425" spans="70:70" x14ac:dyDescent="0.25">
      <c r="BR969425" s="2394"/>
    </row>
    <row r="969426" spans="70:70" x14ac:dyDescent="0.25">
      <c r="BR969426" s="2381"/>
    </row>
    <row r="969450" spans="70:70" x14ac:dyDescent="0.25">
      <c r="BR969450" s="2394"/>
    </row>
    <row r="969451" spans="70:70" x14ac:dyDescent="0.25">
      <c r="BR969451" s="2381"/>
    </row>
    <row r="969475" spans="70:70" x14ac:dyDescent="0.25">
      <c r="BR969475" s="2394"/>
    </row>
    <row r="969476" spans="70:70" x14ac:dyDescent="0.25">
      <c r="BR969476" s="2381"/>
    </row>
    <row r="969500" spans="70:70" x14ac:dyDescent="0.25">
      <c r="BR969500" s="2394"/>
    </row>
    <row r="969501" spans="70:70" x14ac:dyDescent="0.25">
      <c r="BR969501" s="2381"/>
    </row>
    <row r="969525" spans="70:70" x14ac:dyDescent="0.25">
      <c r="BR969525" s="2394"/>
    </row>
    <row r="969526" spans="70:70" x14ac:dyDescent="0.25">
      <c r="BR969526" s="2381"/>
    </row>
    <row r="969550" spans="70:70" x14ac:dyDescent="0.25">
      <c r="BR969550" s="2394"/>
    </row>
    <row r="969551" spans="70:70" x14ac:dyDescent="0.25">
      <c r="BR969551" s="2381"/>
    </row>
    <row r="969575" spans="70:70" x14ac:dyDescent="0.25">
      <c r="BR969575" s="2394"/>
    </row>
    <row r="969576" spans="70:70" x14ac:dyDescent="0.25">
      <c r="BR969576" s="2381"/>
    </row>
    <row r="969600" spans="70:70" x14ac:dyDescent="0.25">
      <c r="BR969600" s="2394"/>
    </row>
    <row r="969601" spans="70:70" x14ac:dyDescent="0.25">
      <c r="BR969601" s="2381"/>
    </row>
    <row r="969625" spans="70:70" x14ac:dyDescent="0.25">
      <c r="BR969625" s="2394"/>
    </row>
    <row r="969626" spans="70:70" x14ac:dyDescent="0.25">
      <c r="BR969626" s="2381"/>
    </row>
    <row r="969650" spans="70:70" x14ac:dyDescent="0.25">
      <c r="BR969650" s="2394"/>
    </row>
    <row r="969651" spans="70:70" x14ac:dyDescent="0.25">
      <c r="BR969651" s="2381"/>
    </row>
    <row r="969675" spans="70:70" x14ac:dyDescent="0.25">
      <c r="BR969675" s="2394"/>
    </row>
    <row r="969676" spans="70:70" x14ac:dyDescent="0.25">
      <c r="BR969676" s="2381"/>
    </row>
    <row r="969700" spans="70:70" x14ac:dyDescent="0.25">
      <c r="BR969700" s="2394"/>
    </row>
    <row r="969701" spans="70:70" x14ac:dyDescent="0.25">
      <c r="BR969701" s="2381"/>
    </row>
    <row r="969725" spans="70:70" x14ac:dyDescent="0.25">
      <c r="BR969725" s="2394"/>
    </row>
    <row r="969726" spans="70:70" x14ac:dyDescent="0.25">
      <c r="BR969726" s="2381"/>
    </row>
    <row r="969750" spans="70:70" x14ac:dyDescent="0.25">
      <c r="BR969750" s="2394"/>
    </row>
    <row r="969751" spans="70:70" x14ac:dyDescent="0.25">
      <c r="BR969751" s="2381"/>
    </row>
    <row r="969775" spans="70:70" x14ac:dyDescent="0.25">
      <c r="BR969775" s="2394"/>
    </row>
    <row r="969776" spans="70:70" x14ac:dyDescent="0.25">
      <c r="BR969776" s="2381"/>
    </row>
    <row r="969800" spans="70:70" x14ac:dyDescent="0.25">
      <c r="BR969800" s="2394"/>
    </row>
    <row r="969801" spans="70:70" x14ac:dyDescent="0.25">
      <c r="BR969801" s="2381"/>
    </row>
    <row r="969825" spans="70:70" x14ac:dyDescent="0.25">
      <c r="BR969825" s="2394"/>
    </row>
    <row r="969826" spans="70:70" x14ac:dyDescent="0.25">
      <c r="BR969826" s="2381"/>
    </row>
    <row r="969850" spans="70:70" x14ac:dyDescent="0.25">
      <c r="BR969850" s="2394"/>
    </row>
    <row r="969851" spans="70:70" x14ac:dyDescent="0.25">
      <c r="BR969851" s="2381"/>
    </row>
    <row r="969875" spans="70:70" x14ac:dyDescent="0.25">
      <c r="BR969875" s="2394"/>
    </row>
    <row r="969876" spans="70:70" x14ac:dyDescent="0.25">
      <c r="BR969876" s="2381"/>
    </row>
    <row r="969900" spans="70:70" x14ac:dyDescent="0.25">
      <c r="BR969900" s="2394"/>
    </row>
    <row r="969901" spans="70:70" x14ac:dyDescent="0.25">
      <c r="BR969901" s="2381"/>
    </row>
    <row r="969925" spans="70:70" x14ac:dyDescent="0.25">
      <c r="BR969925" s="2394"/>
    </row>
    <row r="969926" spans="70:70" x14ac:dyDescent="0.25">
      <c r="BR969926" s="2381"/>
    </row>
    <row r="969950" spans="70:70" x14ac:dyDescent="0.25">
      <c r="BR969950" s="2394"/>
    </row>
    <row r="969951" spans="70:70" x14ac:dyDescent="0.25">
      <c r="BR969951" s="2381"/>
    </row>
    <row r="969975" spans="70:70" x14ac:dyDescent="0.25">
      <c r="BR969975" s="2394"/>
    </row>
    <row r="969976" spans="70:70" x14ac:dyDescent="0.25">
      <c r="BR969976" s="2381"/>
    </row>
    <row r="970000" spans="70:70" x14ac:dyDescent="0.25">
      <c r="BR970000" s="2394"/>
    </row>
    <row r="970001" spans="70:70" x14ac:dyDescent="0.25">
      <c r="BR970001" s="2381"/>
    </row>
    <row r="970025" spans="70:70" x14ac:dyDescent="0.25">
      <c r="BR970025" s="2394"/>
    </row>
    <row r="970026" spans="70:70" x14ac:dyDescent="0.25">
      <c r="BR970026" s="2381"/>
    </row>
    <row r="970050" spans="70:70" x14ac:dyDescent="0.25">
      <c r="BR970050" s="2394"/>
    </row>
    <row r="970051" spans="70:70" x14ac:dyDescent="0.25">
      <c r="BR970051" s="2381"/>
    </row>
    <row r="970075" spans="70:70" x14ac:dyDescent="0.25">
      <c r="BR970075" s="2394"/>
    </row>
    <row r="970076" spans="70:70" x14ac:dyDescent="0.25">
      <c r="BR970076" s="2381"/>
    </row>
    <row r="970100" spans="70:70" x14ac:dyDescent="0.25">
      <c r="BR970100" s="2394"/>
    </row>
    <row r="970101" spans="70:70" x14ac:dyDescent="0.25">
      <c r="BR970101" s="2381"/>
    </row>
    <row r="970125" spans="70:70" x14ac:dyDescent="0.25">
      <c r="BR970125" s="2394"/>
    </row>
    <row r="970126" spans="70:70" x14ac:dyDescent="0.25">
      <c r="BR970126" s="2381"/>
    </row>
    <row r="970150" spans="70:70" x14ac:dyDescent="0.25">
      <c r="BR970150" s="2394"/>
    </row>
    <row r="970151" spans="70:70" x14ac:dyDescent="0.25">
      <c r="BR970151" s="2381"/>
    </row>
    <row r="970175" spans="70:70" x14ac:dyDescent="0.25">
      <c r="BR970175" s="2394"/>
    </row>
    <row r="970176" spans="70:70" x14ac:dyDescent="0.25">
      <c r="BR970176" s="2381"/>
    </row>
    <row r="970200" spans="70:70" x14ac:dyDescent="0.25">
      <c r="BR970200" s="2394"/>
    </row>
    <row r="970201" spans="70:70" x14ac:dyDescent="0.25">
      <c r="BR970201" s="2381"/>
    </row>
    <row r="970225" spans="70:70" x14ac:dyDescent="0.25">
      <c r="BR970225" s="2394"/>
    </row>
    <row r="970226" spans="70:70" x14ac:dyDescent="0.25">
      <c r="BR970226" s="2381"/>
    </row>
    <row r="970250" spans="70:70" x14ac:dyDescent="0.25">
      <c r="BR970250" s="2394"/>
    </row>
    <row r="970251" spans="70:70" x14ac:dyDescent="0.25">
      <c r="BR970251" s="2381"/>
    </row>
    <row r="970275" spans="70:70" x14ac:dyDescent="0.25">
      <c r="BR970275" s="2394"/>
    </row>
    <row r="970276" spans="70:70" x14ac:dyDescent="0.25">
      <c r="BR970276" s="2381"/>
    </row>
    <row r="970300" spans="70:70" x14ac:dyDescent="0.25">
      <c r="BR970300" s="2394"/>
    </row>
    <row r="970301" spans="70:70" x14ac:dyDescent="0.25">
      <c r="BR970301" s="2381"/>
    </row>
    <row r="970325" spans="70:70" x14ac:dyDescent="0.25">
      <c r="BR970325" s="2394"/>
    </row>
    <row r="970326" spans="70:70" x14ac:dyDescent="0.25">
      <c r="BR970326" s="2381"/>
    </row>
    <row r="970350" spans="70:70" x14ac:dyDescent="0.25">
      <c r="BR970350" s="2394"/>
    </row>
    <row r="970351" spans="70:70" x14ac:dyDescent="0.25">
      <c r="BR970351" s="2381"/>
    </row>
    <row r="970375" spans="70:70" x14ac:dyDescent="0.25">
      <c r="BR970375" s="2394"/>
    </row>
    <row r="970376" spans="70:70" x14ac:dyDescent="0.25">
      <c r="BR970376" s="2381"/>
    </row>
    <row r="970400" spans="70:70" x14ac:dyDescent="0.25">
      <c r="BR970400" s="2394"/>
    </row>
    <row r="970401" spans="70:70" x14ac:dyDescent="0.25">
      <c r="BR970401" s="2381"/>
    </row>
    <row r="970425" spans="70:70" x14ac:dyDescent="0.25">
      <c r="BR970425" s="2394"/>
    </row>
    <row r="970426" spans="70:70" x14ac:dyDescent="0.25">
      <c r="BR970426" s="2381"/>
    </row>
    <row r="970450" spans="70:70" x14ac:dyDescent="0.25">
      <c r="BR970450" s="2394"/>
    </row>
    <row r="970451" spans="70:70" x14ac:dyDescent="0.25">
      <c r="BR970451" s="2381"/>
    </row>
    <row r="970475" spans="70:70" x14ac:dyDescent="0.25">
      <c r="BR970475" s="2394"/>
    </row>
    <row r="970476" spans="70:70" x14ac:dyDescent="0.25">
      <c r="BR970476" s="2381"/>
    </row>
    <row r="970500" spans="70:70" x14ac:dyDescent="0.25">
      <c r="BR970500" s="2394"/>
    </row>
    <row r="970501" spans="70:70" x14ac:dyDescent="0.25">
      <c r="BR970501" s="2381"/>
    </row>
    <row r="970525" spans="70:70" x14ac:dyDescent="0.25">
      <c r="BR970525" s="2394"/>
    </row>
    <row r="970526" spans="70:70" x14ac:dyDescent="0.25">
      <c r="BR970526" s="2381"/>
    </row>
    <row r="970550" spans="70:70" x14ac:dyDescent="0.25">
      <c r="BR970550" s="2394"/>
    </row>
    <row r="970551" spans="70:70" x14ac:dyDescent="0.25">
      <c r="BR970551" s="2381"/>
    </row>
    <row r="970575" spans="70:70" x14ac:dyDescent="0.25">
      <c r="BR970575" s="2394"/>
    </row>
    <row r="970576" spans="70:70" x14ac:dyDescent="0.25">
      <c r="BR970576" s="2381"/>
    </row>
    <row r="970600" spans="70:70" x14ac:dyDescent="0.25">
      <c r="BR970600" s="2394"/>
    </row>
    <row r="970601" spans="70:70" x14ac:dyDescent="0.25">
      <c r="BR970601" s="2381"/>
    </row>
    <row r="970625" spans="70:70" x14ac:dyDescent="0.25">
      <c r="BR970625" s="2394"/>
    </row>
    <row r="970626" spans="70:70" x14ac:dyDescent="0.25">
      <c r="BR970626" s="2381"/>
    </row>
    <row r="970650" spans="70:70" x14ac:dyDescent="0.25">
      <c r="BR970650" s="2394"/>
    </row>
    <row r="970651" spans="70:70" x14ac:dyDescent="0.25">
      <c r="BR970651" s="2381"/>
    </row>
    <row r="970675" spans="70:70" x14ac:dyDescent="0.25">
      <c r="BR970675" s="2394"/>
    </row>
    <row r="970676" spans="70:70" x14ac:dyDescent="0.25">
      <c r="BR970676" s="2381"/>
    </row>
    <row r="970700" spans="70:70" x14ac:dyDescent="0.25">
      <c r="BR970700" s="2394"/>
    </row>
    <row r="970701" spans="70:70" x14ac:dyDescent="0.25">
      <c r="BR970701" s="2381"/>
    </row>
    <row r="970725" spans="70:70" x14ac:dyDescent="0.25">
      <c r="BR970725" s="2394"/>
    </row>
    <row r="970726" spans="70:70" x14ac:dyDescent="0.25">
      <c r="BR970726" s="2381"/>
    </row>
    <row r="970750" spans="70:70" x14ac:dyDescent="0.25">
      <c r="BR970750" s="2394"/>
    </row>
    <row r="970751" spans="70:70" x14ac:dyDescent="0.25">
      <c r="BR970751" s="2381"/>
    </row>
    <row r="970775" spans="70:70" x14ac:dyDescent="0.25">
      <c r="BR970775" s="2394"/>
    </row>
    <row r="970776" spans="70:70" x14ac:dyDescent="0.25">
      <c r="BR970776" s="2381"/>
    </row>
    <row r="970800" spans="70:70" x14ac:dyDescent="0.25">
      <c r="BR970800" s="2394"/>
    </row>
    <row r="970801" spans="70:70" x14ac:dyDescent="0.25">
      <c r="BR970801" s="2381"/>
    </row>
    <row r="970825" spans="70:70" x14ac:dyDescent="0.25">
      <c r="BR970825" s="2394"/>
    </row>
    <row r="970826" spans="70:70" x14ac:dyDescent="0.25">
      <c r="BR970826" s="2381"/>
    </row>
    <row r="970850" spans="70:70" x14ac:dyDescent="0.25">
      <c r="BR970850" s="2394"/>
    </row>
    <row r="970851" spans="70:70" x14ac:dyDescent="0.25">
      <c r="BR970851" s="2381"/>
    </row>
    <row r="970875" spans="70:70" x14ac:dyDescent="0.25">
      <c r="BR970875" s="2394"/>
    </row>
    <row r="970876" spans="70:70" x14ac:dyDescent="0.25">
      <c r="BR970876" s="2381"/>
    </row>
    <row r="970900" spans="70:70" x14ac:dyDescent="0.25">
      <c r="BR970900" s="2394"/>
    </row>
    <row r="970901" spans="70:70" x14ac:dyDescent="0.25">
      <c r="BR970901" s="2381"/>
    </row>
    <row r="970925" spans="70:70" x14ac:dyDescent="0.25">
      <c r="BR970925" s="2394"/>
    </row>
    <row r="970926" spans="70:70" x14ac:dyDescent="0.25">
      <c r="BR970926" s="2381"/>
    </row>
    <row r="970950" spans="70:70" x14ac:dyDescent="0.25">
      <c r="BR970950" s="2394"/>
    </row>
    <row r="970951" spans="70:70" x14ac:dyDescent="0.25">
      <c r="BR970951" s="2381"/>
    </row>
    <row r="970975" spans="70:70" x14ac:dyDescent="0.25">
      <c r="BR970975" s="2394"/>
    </row>
    <row r="970976" spans="70:70" x14ac:dyDescent="0.25">
      <c r="BR970976" s="2381"/>
    </row>
    <row r="971000" spans="70:70" x14ac:dyDescent="0.25">
      <c r="BR971000" s="2394"/>
    </row>
    <row r="971001" spans="70:70" x14ac:dyDescent="0.25">
      <c r="BR971001" s="2381"/>
    </row>
    <row r="971025" spans="70:70" x14ac:dyDescent="0.25">
      <c r="BR971025" s="2394"/>
    </row>
    <row r="971026" spans="70:70" x14ac:dyDescent="0.25">
      <c r="BR971026" s="2381"/>
    </row>
    <row r="971050" spans="70:70" x14ac:dyDescent="0.25">
      <c r="BR971050" s="2394"/>
    </row>
    <row r="971051" spans="70:70" x14ac:dyDescent="0.25">
      <c r="BR971051" s="2381"/>
    </row>
    <row r="971075" spans="70:70" x14ac:dyDescent="0.25">
      <c r="BR971075" s="2394"/>
    </row>
    <row r="971076" spans="70:70" x14ac:dyDescent="0.25">
      <c r="BR971076" s="2381"/>
    </row>
    <row r="971100" spans="70:70" x14ac:dyDescent="0.25">
      <c r="BR971100" s="2394"/>
    </row>
    <row r="971101" spans="70:70" x14ac:dyDescent="0.25">
      <c r="BR971101" s="2381"/>
    </row>
    <row r="971125" spans="70:70" x14ac:dyDescent="0.25">
      <c r="BR971125" s="2394"/>
    </row>
    <row r="971126" spans="70:70" x14ac:dyDescent="0.25">
      <c r="BR971126" s="2381"/>
    </row>
    <row r="971150" spans="70:70" x14ac:dyDescent="0.25">
      <c r="BR971150" s="2394"/>
    </row>
    <row r="971151" spans="70:70" x14ac:dyDescent="0.25">
      <c r="BR971151" s="2381"/>
    </row>
    <row r="971175" spans="70:70" x14ac:dyDescent="0.25">
      <c r="BR971175" s="2394"/>
    </row>
    <row r="971176" spans="70:70" x14ac:dyDescent="0.25">
      <c r="BR971176" s="2381"/>
    </row>
    <row r="971200" spans="70:70" x14ac:dyDescent="0.25">
      <c r="BR971200" s="2394"/>
    </row>
    <row r="971201" spans="70:70" x14ac:dyDescent="0.25">
      <c r="BR971201" s="2381"/>
    </row>
    <row r="971225" spans="70:70" x14ac:dyDescent="0.25">
      <c r="BR971225" s="2394"/>
    </row>
    <row r="971226" spans="70:70" x14ac:dyDescent="0.25">
      <c r="BR971226" s="2381"/>
    </row>
    <row r="971250" spans="70:70" x14ac:dyDescent="0.25">
      <c r="BR971250" s="2394"/>
    </row>
    <row r="971251" spans="70:70" x14ac:dyDescent="0.25">
      <c r="BR971251" s="2381"/>
    </row>
    <row r="971275" spans="70:70" x14ac:dyDescent="0.25">
      <c r="BR971275" s="2394"/>
    </row>
    <row r="971276" spans="70:70" x14ac:dyDescent="0.25">
      <c r="BR971276" s="2381"/>
    </row>
    <row r="971300" spans="70:70" x14ac:dyDescent="0.25">
      <c r="BR971300" s="2394"/>
    </row>
    <row r="971301" spans="70:70" x14ac:dyDescent="0.25">
      <c r="BR971301" s="2381"/>
    </row>
    <row r="971325" spans="70:70" x14ac:dyDescent="0.25">
      <c r="BR971325" s="2394"/>
    </row>
    <row r="971326" spans="70:70" x14ac:dyDescent="0.25">
      <c r="BR971326" s="2381"/>
    </row>
    <row r="971350" spans="70:70" x14ac:dyDescent="0.25">
      <c r="BR971350" s="2394"/>
    </row>
    <row r="971351" spans="70:70" x14ac:dyDescent="0.25">
      <c r="BR971351" s="2381"/>
    </row>
    <row r="971375" spans="70:70" x14ac:dyDescent="0.25">
      <c r="BR971375" s="2394"/>
    </row>
    <row r="971376" spans="70:70" x14ac:dyDescent="0.25">
      <c r="BR971376" s="2381"/>
    </row>
    <row r="971400" spans="70:70" x14ac:dyDescent="0.25">
      <c r="BR971400" s="2394"/>
    </row>
    <row r="971401" spans="70:70" x14ac:dyDescent="0.25">
      <c r="BR971401" s="2381"/>
    </row>
    <row r="971425" spans="70:70" x14ac:dyDescent="0.25">
      <c r="BR971425" s="2394"/>
    </row>
    <row r="971426" spans="70:70" x14ac:dyDescent="0.25">
      <c r="BR971426" s="2381"/>
    </row>
    <row r="971450" spans="70:70" x14ac:dyDescent="0.25">
      <c r="BR971450" s="2394"/>
    </row>
    <row r="971451" spans="70:70" x14ac:dyDescent="0.25">
      <c r="BR971451" s="2381"/>
    </row>
    <row r="971475" spans="70:70" x14ac:dyDescent="0.25">
      <c r="BR971475" s="2394"/>
    </row>
    <row r="971476" spans="70:70" x14ac:dyDescent="0.25">
      <c r="BR971476" s="2381"/>
    </row>
    <row r="971500" spans="70:70" x14ac:dyDescent="0.25">
      <c r="BR971500" s="2394"/>
    </row>
    <row r="971501" spans="70:70" x14ac:dyDescent="0.25">
      <c r="BR971501" s="2381"/>
    </row>
    <row r="971525" spans="70:70" x14ac:dyDescent="0.25">
      <c r="BR971525" s="2394"/>
    </row>
    <row r="971526" spans="70:70" x14ac:dyDescent="0.25">
      <c r="BR971526" s="2381"/>
    </row>
    <row r="971550" spans="70:70" x14ac:dyDescent="0.25">
      <c r="BR971550" s="2394"/>
    </row>
    <row r="971551" spans="70:70" x14ac:dyDescent="0.25">
      <c r="BR971551" s="2381"/>
    </row>
    <row r="971575" spans="70:70" x14ac:dyDescent="0.25">
      <c r="BR971575" s="2394"/>
    </row>
    <row r="971576" spans="70:70" x14ac:dyDescent="0.25">
      <c r="BR971576" s="2381"/>
    </row>
    <row r="971600" spans="70:70" x14ac:dyDescent="0.25">
      <c r="BR971600" s="2394"/>
    </row>
    <row r="971601" spans="70:70" x14ac:dyDescent="0.25">
      <c r="BR971601" s="2381"/>
    </row>
    <row r="971625" spans="70:70" x14ac:dyDescent="0.25">
      <c r="BR971625" s="2394"/>
    </row>
    <row r="971626" spans="70:70" x14ac:dyDescent="0.25">
      <c r="BR971626" s="2381"/>
    </row>
    <row r="971650" spans="70:70" x14ac:dyDescent="0.25">
      <c r="BR971650" s="2394"/>
    </row>
    <row r="971651" spans="70:70" x14ac:dyDescent="0.25">
      <c r="BR971651" s="2381"/>
    </row>
    <row r="971675" spans="70:70" x14ac:dyDescent="0.25">
      <c r="BR971675" s="2394"/>
    </row>
    <row r="971676" spans="70:70" x14ac:dyDescent="0.25">
      <c r="BR971676" s="2381"/>
    </row>
    <row r="971700" spans="70:70" x14ac:dyDescent="0.25">
      <c r="BR971700" s="2394"/>
    </row>
    <row r="971701" spans="70:70" x14ac:dyDescent="0.25">
      <c r="BR971701" s="2381"/>
    </row>
    <row r="971725" spans="70:70" x14ac:dyDescent="0.25">
      <c r="BR971725" s="2394"/>
    </row>
    <row r="971726" spans="70:70" x14ac:dyDescent="0.25">
      <c r="BR971726" s="2381"/>
    </row>
    <row r="971750" spans="70:70" x14ac:dyDescent="0.25">
      <c r="BR971750" s="2394"/>
    </row>
    <row r="971751" spans="70:70" x14ac:dyDescent="0.25">
      <c r="BR971751" s="2381"/>
    </row>
    <row r="971775" spans="70:70" x14ac:dyDescent="0.25">
      <c r="BR971775" s="2394"/>
    </row>
    <row r="971776" spans="70:70" x14ac:dyDescent="0.25">
      <c r="BR971776" s="2381"/>
    </row>
    <row r="971800" spans="70:70" x14ac:dyDescent="0.25">
      <c r="BR971800" s="2394"/>
    </row>
    <row r="971801" spans="70:70" x14ac:dyDescent="0.25">
      <c r="BR971801" s="2381"/>
    </row>
    <row r="971825" spans="70:70" x14ac:dyDescent="0.25">
      <c r="BR971825" s="2394"/>
    </row>
    <row r="971826" spans="70:70" x14ac:dyDescent="0.25">
      <c r="BR971826" s="2381"/>
    </row>
    <row r="971850" spans="70:70" x14ac:dyDescent="0.25">
      <c r="BR971850" s="2394"/>
    </row>
    <row r="971851" spans="70:70" x14ac:dyDescent="0.25">
      <c r="BR971851" s="2381"/>
    </row>
    <row r="971875" spans="70:70" x14ac:dyDescent="0.25">
      <c r="BR971875" s="2394"/>
    </row>
    <row r="971876" spans="70:70" x14ac:dyDescent="0.25">
      <c r="BR971876" s="2381"/>
    </row>
    <row r="971900" spans="70:70" x14ac:dyDescent="0.25">
      <c r="BR971900" s="2394"/>
    </row>
    <row r="971901" spans="70:70" x14ac:dyDescent="0.25">
      <c r="BR971901" s="2381"/>
    </row>
    <row r="971925" spans="70:70" x14ac:dyDescent="0.25">
      <c r="BR971925" s="2394"/>
    </row>
    <row r="971926" spans="70:70" x14ac:dyDescent="0.25">
      <c r="BR971926" s="2381"/>
    </row>
    <row r="971950" spans="70:70" x14ac:dyDescent="0.25">
      <c r="BR971950" s="2394"/>
    </row>
    <row r="971951" spans="70:70" x14ac:dyDescent="0.25">
      <c r="BR971951" s="2381"/>
    </row>
    <row r="971975" spans="70:70" x14ac:dyDescent="0.25">
      <c r="BR971975" s="2394"/>
    </row>
    <row r="971976" spans="70:70" x14ac:dyDescent="0.25">
      <c r="BR971976" s="2381"/>
    </row>
    <row r="972000" spans="70:70" x14ac:dyDescent="0.25">
      <c r="BR972000" s="2394"/>
    </row>
    <row r="972001" spans="70:70" x14ac:dyDescent="0.25">
      <c r="BR972001" s="2381"/>
    </row>
    <row r="972025" spans="70:70" x14ac:dyDescent="0.25">
      <c r="BR972025" s="2394"/>
    </row>
    <row r="972026" spans="70:70" x14ac:dyDescent="0.25">
      <c r="BR972026" s="2381"/>
    </row>
    <row r="972050" spans="70:70" x14ac:dyDescent="0.25">
      <c r="BR972050" s="2394"/>
    </row>
    <row r="972051" spans="70:70" x14ac:dyDescent="0.25">
      <c r="BR972051" s="2381"/>
    </row>
    <row r="972075" spans="70:70" x14ac:dyDescent="0.25">
      <c r="BR972075" s="2394"/>
    </row>
    <row r="972076" spans="70:70" x14ac:dyDescent="0.25">
      <c r="BR972076" s="2381"/>
    </row>
    <row r="972100" spans="70:70" x14ac:dyDescent="0.25">
      <c r="BR972100" s="2394"/>
    </row>
    <row r="972101" spans="70:70" x14ac:dyDescent="0.25">
      <c r="BR972101" s="2381"/>
    </row>
    <row r="972125" spans="70:70" x14ac:dyDescent="0.25">
      <c r="BR972125" s="2394"/>
    </row>
    <row r="972126" spans="70:70" x14ac:dyDescent="0.25">
      <c r="BR972126" s="2381"/>
    </row>
    <row r="972150" spans="70:70" x14ac:dyDescent="0.25">
      <c r="BR972150" s="2394"/>
    </row>
    <row r="972151" spans="70:70" x14ac:dyDescent="0.25">
      <c r="BR972151" s="2381"/>
    </row>
    <row r="972175" spans="70:70" x14ac:dyDescent="0.25">
      <c r="BR972175" s="2394"/>
    </row>
    <row r="972176" spans="70:70" x14ac:dyDescent="0.25">
      <c r="BR972176" s="2381"/>
    </row>
    <row r="972200" spans="70:70" x14ac:dyDescent="0.25">
      <c r="BR972200" s="2394"/>
    </row>
    <row r="972201" spans="70:70" x14ac:dyDescent="0.25">
      <c r="BR972201" s="2381"/>
    </row>
    <row r="972225" spans="70:70" x14ac:dyDescent="0.25">
      <c r="BR972225" s="2394"/>
    </row>
    <row r="972226" spans="70:70" x14ac:dyDescent="0.25">
      <c r="BR972226" s="2381"/>
    </row>
    <row r="972250" spans="70:70" x14ac:dyDescent="0.25">
      <c r="BR972250" s="2394"/>
    </row>
    <row r="972251" spans="70:70" x14ac:dyDescent="0.25">
      <c r="BR972251" s="2381"/>
    </row>
    <row r="972275" spans="70:70" x14ac:dyDescent="0.25">
      <c r="BR972275" s="2394"/>
    </row>
    <row r="972276" spans="70:70" x14ac:dyDescent="0.25">
      <c r="BR972276" s="2381"/>
    </row>
    <row r="972300" spans="70:70" x14ac:dyDescent="0.25">
      <c r="BR972300" s="2394"/>
    </row>
    <row r="972301" spans="70:70" x14ac:dyDescent="0.25">
      <c r="BR972301" s="2381"/>
    </row>
    <row r="972325" spans="70:70" x14ac:dyDescent="0.25">
      <c r="BR972325" s="2394"/>
    </row>
    <row r="972326" spans="70:70" x14ac:dyDescent="0.25">
      <c r="BR972326" s="2381"/>
    </row>
    <row r="972350" spans="70:70" x14ac:dyDescent="0.25">
      <c r="BR972350" s="2394"/>
    </row>
    <row r="972351" spans="70:70" x14ac:dyDescent="0.25">
      <c r="BR972351" s="2381"/>
    </row>
    <row r="972375" spans="70:70" x14ac:dyDescent="0.25">
      <c r="BR972375" s="2394"/>
    </row>
    <row r="972376" spans="70:70" x14ac:dyDescent="0.25">
      <c r="BR972376" s="2381"/>
    </row>
    <row r="972400" spans="70:70" x14ac:dyDescent="0.25">
      <c r="BR972400" s="2394"/>
    </row>
    <row r="972401" spans="70:70" x14ac:dyDescent="0.25">
      <c r="BR972401" s="2381"/>
    </row>
    <row r="972425" spans="70:70" x14ac:dyDescent="0.25">
      <c r="BR972425" s="2394"/>
    </row>
    <row r="972426" spans="70:70" x14ac:dyDescent="0.25">
      <c r="BR972426" s="2381"/>
    </row>
    <row r="972450" spans="70:70" x14ac:dyDescent="0.25">
      <c r="BR972450" s="2394"/>
    </row>
    <row r="972451" spans="70:70" x14ac:dyDescent="0.25">
      <c r="BR972451" s="2381"/>
    </row>
    <row r="972475" spans="70:70" x14ac:dyDescent="0.25">
      <c r="BR972475" s="2394"/>
    </row>
    <row r="972476" spans="70:70" x14ac:dyDescent="0.25">
      <c r="BR972476" s="2381"/>
    </row>
    <row r="972500" spans="70:70" x14ac:dyDescent="0.25">
      <c r="BR972500" s="2394"/>
    </row>
    <row r="972501" spans="70:70" x14ac:dyDescent="0.25">
      <c r="BR972501" s="2381"/>
    </row>
    <row r="972525" spans="70:70" x14ac:dyDescent="0.25">
      <c r="BR972525" s="2394"/>
    </row>
    <row r="972526" spans="70:70" x14ac:dyDescent="0.25">
      <c r="BR972526" s="2381"/>
    </row>
    <row r="972550" spans="70:70" x14ac:dyDescent="0.25">
      <c r="BR972550" s="2394"/>
    </row>
    <row r="972551" spans="70:70" x14ac:dyDescent="0.25">
      <c r="BR972551" s="2381"/>
    </row>
    <row r="972575" spans="70:70" x14ac:dyDescent="0.25">
      <c r="BR972575" s="2394"/>
    </row>
    <row r="972576" spans="70:70" x14ac:dyDescent="0.25">
      <c r="BR972576" s="2381"/>
    </row>
    <row r="972600" spans="70:70" x14ac:dyDescent="0.25">
      <c r="BR972600" s="2394"/>
    </row>
    <row r="972601" spans="70:70" x14ac:dyDescent="0.25">
      <c r="BR972601" s="2381"/>
    </row>
    <row r="972625" spans="70:70" x14ac:dyDescent="0.25">
      <c r="BR972625" s="2394"/>
    </row>
    <row r="972626" spans="70:70" x14ac:dyDescent="0.25">
      <c r="BR972626" s="2381"/>
    </row>
    <row r="972650" spans="70:70" x14ac:dyDescent="0.25">
      <c r="BR972650" s="2394"/>
    </row>
    <row r="972651" spans="70:70" x14ac:dyDescent="0.25">
      <c r="BR972651" s="2381"/>
    </row>
    <row r="972675" spans="70:70" x14ac:dyDescent="0.25">
      <c r="BR972675" s="2394"/>
    </row>
    <row r="972676" spans="70:70" x14ac:dyDescent="0.25">
      <c r="BR972676" s="2381"/>
    </row>
    <row r="972700" spans="70:70" x14ac:dyDescent="0.25">
      <c r="BR972700" s="2394"/>
    </row>
    <row r="972701" spans="70:70" x14ac:dyDescent="0.25">
      <c r="BR972701" s="2381"/>
    </row>
    <row r="972725" spans="70:70" x14ac:dyDescent="0.25">
      <c r="BR972725" s="2394"/>
    </row>
    <row r="972726" spans="70:70" x14ac:dyDescent="0.25">
      <c r="BR972726" s="2381"/>
    </row>
    <row r="972750" spans="70:70" x14ac:dyDescent="0.25">
      <c r="BR972750" s="2394"/>
    </row>
    <row r="972751" spans="70:70" x14ac:dyDescent="0.25">
      <c r="BR972751" s="2381"/>
    </row>
    <row r="972775" spans="70:70" x14ac:dyDescent="0.25">
      <c r="BR972775" s="2394"/>
    </row>
    <row r="972776" spans="70:70" x14ac:dyDescent="0.25">
      <c r="BR972776" s="2381"/>
    </row>
    <row r="972800" spans="70:70" x14ac:dyDescent="0.25">
      <c r="BR972800" s="2394"/>
    </row>
    <row r="972801" spans="70:70" x14ac:dyDescent="0.25">
      <c r="BR972801" s="2381"/>
    </row>
    <row r="972825" spans="70:70" x14ac:dyDescent="0.25">
      <c r="BR972825" s="2394"/>
    </row>
    <row r="972826" spans="70:70" x14ac:dyDescent="0.25">
      <c r="BR972826" s="2381"/>
    </row>
    <row r="972850" spans="70:70" x14ac:dyDescent="0.25">
      <c r="BR972850" s="2394"/>
    </row>
    <row r="972851" spans="70:70" x14ac:dyDescent="0.25">
      <c r="BR972851" s="2381"/>
    </row>
    <row r="972875" spans="70:70" x14ac:dyDescent="0.25">
      <c r="BR972875" s="2394"/>
    </row>
    <row r="972876" spans="70:70" x14ac:dyDescent="0.25">
      <c r="BR972876" s="2381"/>
    </row>
    <row r="972900" spans="70:70" x14ac:dyDescent="0.25">
      <c r="BR972900" s="2394"/>
    </row>
    <row r="972901" spans="70:70" x14ac:dyDescent="0.25">
      <c r="BR972901" s="2381"/>
    </row>
    <row r="972925" spans="70:70" x14ac:dyDescent="0.25">
      <c r="BR972925" s="2394"/>
    </row>
    <row r="972926" spans="70:70" x14ac:dyDescent="0.25">
      <c r="BR972926" s="2381"/>
    </row>
    <row r="972950" spans="70:70" x14ac:dyDescent="0.25">
      <c r="BR972950" s="2394"/>
    </row>
    <row r="972951" spans="70:70" x14ac:dyDescent="0.25">
      <c r="BR972951" s="2381"/>
    </row>
    <row r="972975" spans="70:70" x14ac:dyDescent="0.25">
      <c r="BR972975" s="2394"/>
    </row>
    <row r="972976" spans="70:70" x14ac:dyDescent="0.25">
      <c r="BR972976" s="2381"/>
    </row>
    <row r="973000" spans="70:70" x14ac:dyDescent="0.25">
      <c r="BR973000" s="2394"/>
    </row>
    <row r="973001" spans="70:70" x14ac:dyDescent="0.25">
      <c r="BR973001" s="2381"/>
    </row>
    <row r="973025" spans="70:70" x14ac:dyDescent="0.25">
      <c r="BR973025" s="2394"/>
    </row>
    <row r="973026" spans="70:70" x14ac:dyDescent="0.25">
      <c r="BR973026" s="2381"/>
    </row>
    <row r="973050" spans="70:70" x14ac:dyDescent="0.25">
      <c r="BR973050" s="2394"/>
    </row>
    <row r="973051" spans="70:70" x14ac:dyDescent="0.25">
      <c r="BR973051" s="2381"/>
    </row>
    <row r="973075" spans="70:70" x14ac:dyDescent="0.25">
      <c r="BR973075" s="2394"/>
    </row>
    <row r="973076" spans="70:70" x14ac:dyDescent="0.25">
      <c r="BR973076" s="2381"/>
    </row>
    <row r="973100" spans="70:70" x14ac:dyDescent="0.25">
      <c r="BR973100" s="2394"/>
    </row>
    <row r="973101" spans="70:70" x14ac:dyDescent="0.25">
      <c r="BR973101" s="2381"/>
    </row>
    <row r="973125" spans="70:70" x14ac:dyDescent="0.25">
      <c r="BR973125" s="2394"/>
    </row>
    <row r="973126" spans="70:70" x14ac:dyDescent="0.25">
      <c r="BR973126" s="2381"/>
    </row>
    <row r="973150" spans="70:70" x14ac:dyDescent="0.25">
      <c r="BR973150" s="2394"/>
    </row>
    <row r="973151" spans="70:70" x14ac:dyDescent="0.25">
      <c r="BR973151" s="2381"/>
    </row>
    <row r="973175" spans="70:70" x14ac:dyDescent="0.25">
      <c r="BR973175" s="2394"/>
    </row>
    <row r="973176" spans="70:70" x14ac:dyDescent="0.25">
      <c r="BR973176" s="2381"/>
    </row>
    <row r="973200" spans="70:70" x14ac:dyDescent="0.25">
      <c r="BR973200" s="2394"/>
    </row>
    <row r="973201" spans="70:70" x14ac:dyDescent="0.25">
      <c r="BR973201" s="2381"/>
    </row>
    <row r="973225" spans="70:70" x14ac:dyDescent="0.25">
      <c r="BR973225" s="2394"/>
    </row>
    <row r="973226" spans="70:70" x14ac:dyDescent="0.25">
      <c r="BR973226" s="2381"/>
    </row>
    <row r="973250" spans="70:70" x14ac:dyDescent="0.25">
      <c r="BR973250" s="2394"/>
    </row>
    <row r="973251" spans="70:70" x14ac:dyDescent="0.25">
      <c r="BR973251" s="2381"/>
    </row>
    <row r="973275" spans="70:70" x14ac:dyDescent="0.25">
      <c r="BR973275" s="2394"/>
    </row>
    <row r="973276" spans="70:70" x14ac:dyDescent="0.25">
      <c r="BR973276" s="2381"/>
    </row>
    <row r="973300" spans="70:70" x14ac:dyDescent="0.25">
      <c r="BR973300" s="2394"/>
    </row>
    <row r="973301" spans="70:70" x14ac:dyDescent="0.25">
      <c r="BR973301" s="2381"/>
    </row>
    <row r="973325" spans="70:70" x14ac:dyDescent="0.25">
      <c r="BR973325" s="2394"/>
    </row>
    <row r="973326" spans="70:70" x14ac:dyDescent="0.25">
      <c r="BR973326" s="2381"/>
    </row>
    <row r="973350" spans="70:70" x14ac:dyDescent="0.25">
      <c r="BR973350" s="2394"/>
    </row>
    <row r="973351" spans="70:70" x14ac:dyDescent="0.25">
      <c r="BR973351" s="2381"/>
    </row>
    <row r="973375" spans="70:70" x14ac:dyDescent="0.25">
      <c r="BR973375" s="2394"/>
    </row>
    <row r="973376" spans="70:70" x14ac:dyDescent="0.25">
      <c r="BR973376" s="2381"/>
    </row>
    <row r="973400" spans="70:70" x14ac:dyDescent="0.25">
      <c r="BR973400" s="2394"/>
    </row>
    <row r="973401" spans="70:70" x14ac:dyDescent="0.25">
      <c r="BR973401" s="2381"/>
    </row>
    <row r="973425" spans="70:70" x14ac:dyDescent="0.25">
      <c r="BR973425" s="2394"/>
    </row>
    <row r="973426" spans="70:70" x14ac:dyDescent="0.25">
      <c r="BR973426" s="2381"/>
    </row>
    <row r="973450" spans="70:70" x14ac:dyDescent="0.25">
      <c r="BR973450" s="2394"/>
    </row>
    <row r="973451" spans="70:70" x14ac:dyDescent="0.25">
      <c r="BR973451" s="2381"/>
    </row>
    <row r="973475" spans="70:70" x14ac:dyDescent="0.25">
      <c r="BR973475" s="2394"/>
    </row>
    <row r="973476" spans="70:70" x14ac:dyDescent="0.25">
      <c r="BR973476" s="2381"/>
    </row>
    <row r="973500" spans="70:70" x14ac:dyDescent="0.25">
      <c r="BR973500" s="2394"/>
    </row>
    <row r="973501" spans="70:70" x14ac:dyDescent="0.25">
      <c r="BR973501" s="2381"/>
    </row>
    <row r="973525" spans="70:70" x14ac:dyDescent="0.25">
      <c r="BR973525" s="2394"/>
    </row>
    <row r="973526" spans="70:70" x14ac:dyDescent="0.25">
      <c r="BR973526" s="2381"/>
    </row>
    <row r="973550" spans="70:70" x14ac:dyDescent="0.25">
      <c r="BR973550" s="2394"/>
    </row>
    <row r="973551" spans="70:70" x14ac:dyDescent="0.25">
      <c r="BR973551" s="2381"/>
    </row>
    <row r="973575" spans="70:70" x14ac:dyDescent="0.25">
      <c r="BR973575" s="2394"/>
    </row>
    <row r="973576" spans="70:70" x14ac:dyDescent="0.25">
      <c r="BR973576" s="2381"/>
    </row>
    <row r="973600" spans="70:70" x14ac:dyDescent="0.25">
      <c r="BR973600" s="2394"/>
    </row>
    <row r="973601" spans="70:70" x14ac:dyDescent="0.25">
      <c r="BR973601" s="2381"/>
    </row>
    <row r="973625" spans="70:70" x14ac:dyDescent="0.25">
      <c r="BR973625" s="2394"/>
    </row>
    <row r="973626" spans="70:70" x14ac:dyDescent="0.25">
      <c r="BR973626" s="2381"/>
    </row>
    <row r="973650" spans="70:70" x14ac:dyDescent="0.25">
      <c r="BR973650" s="2394"/>
    </row>
    <row r="973651" spans="70:70" x14ac:dyDescent="0.25">
      <c r="BR973651" s="2381"/>
    </row>
    <row r="973675" spans="70:70" x14ac:dyDescent="0.25">
      <c r="BR973675" s="2394"/>
    </row>
    <row r="973676" spans="70:70" x14ac:dyDescent="0.25">
      <c r="BR973676" s="2381"/>
    </row>
    <row r="973700" spans="70:70" x14ac:dyDescent="0.25">
      <c r="BR973700" s="2394"/>
    </row>
    <row r="973701" spans="70:70" x14ac:dyDescent="0.25">
      <c r="BR973701" s="2381"/>
    </row>
    <row r="973725" spans="70:70" x14ac:dyDescent="0.25">
      <c r="BR973725" s="2394"/>
    </row>
    <row r="973726" spans="70:70" x14ac:dyDescent="0.25">
      <c r="BR973726" s="2381"/>
    </row>
    <row r="973750" spans="70:70" x14ac:dyDescent="0.25">
      <c r="BR973750" s="2394"/>
    </row>
    <row r="973751" spans="70:70" x14ac:dyDescent="0.25">
      <c r="BR973751" s="2381"/>
    </row>
    <row r="973775" spans="70:70" x14ac:dyDescent="0.25">
      <c r="BR973775" s="2394"/>
    </row>
    <row r="973776" spans="70:70" x14ac:dyDescent="0.25">
      <c r="BR973776" s="2381"/>
    </row>
    <row r="973800" spans="70:70" x14ac:dyDescent="0.25">
      <c r="BR973800" s="2394"/>
    </row>
    <row r="973801" spans="70:70" x14ac:dyDescent="0.25">
      <c r="BR973801" s="2381"/>
    </row>
    <row r="973825" spans="70:70" x14ac:dyDescent="0.25">
      <c r="BR973825" s="2394"/>
    </row>
    <row r="973826" spans="70:70" x14ac:dyDescent="0.25">
      <c r="BR973826" s="2381"/>
    </row>
    <row r="973850" spans="70:70" x14ac:dyDescent="0.25">
      <c r="BR973850" s="2394"/>
    </row>
    <row r="973851" spans="70:70" x14ac:dyDescent="0.25">
      <c r="BR973851" s="2381"/>
    </row>
    <row r="973875" spans="70:70" x14ac:dyDescent="0.25">
      <c r="BR973875" s="2394"/>
    </row>
    <row r="973876" spans="70:70" x14ac:dyDescent="0.25">
      <c r="BR973876" s="2381"/>
    </row>
    <row r="973900" spans="70:70" x14ac:dyDescent="0.25">
      <c r="BR973900" s="2394"/>
    </row>
    <row r="973901" spans="70:70" x14ac:dyDescent="0.25">
      <c r="BR973901" s="2381"/>
    </row>
    <row r="973925" spans="70:70" x14ac:dyDescent="0.25">
      <c r="BR973925" s="2394"/>
    </row>
    <row r="973926" spans="70:70" x14ac:dyDescent="0.25">
      <c r="BR973926" s="2381"/>
    </row>
    <row r="973950" spans="70:70" x14ac:dyDescent="0.25">
      <c r="BR973950" s="2394"/>
    </row>
    <row r="973951" spans="70:70" x14ac:dyDescent="0.25">
      <c r="BR973951" s="2381"/>
    </row>
    <row r="973975" spans="70:70" x14ac:dyDescent="0.25">
      <c r="BR973975" s="2394"/>
    </row>
    <row r="973976" spans="70:70" x14ac:dyDescent="0.25">
      <c r="BR973976" s="2381"/>
    </row>
    <row r="974000" spans="70:70" x14ac:dyDescent="0.25">
      <c r="BR974000" s="2394"/>
    </row>
    <row r="974001" spans="70:70" x14ac:dyDescent="0.25">
      <c r="BR974001" s="2381"/>
    </row>
    <row r="974025" spans="70:70" x14ac:dyDescent="0.25">
      <c r="BR974025" s="2394"/>
    </row>
    <row r="974026" spans="70:70" x14ac:dyDescent="0.25">
      <c r="BR974026" s="2381"/>
    </row>
    <row r="974050" spans="70:70" x14ac:dyDescent="0.25">
      <c r="BR974050" s="2394"/>
    </row>
    <row r="974051" spans="70:70" x14ac:dyDescent="0.25">
      <c r="BR974051" s="2381"/>
    </row>
    <row r="974075" spans="70:70" x14ac:dyDescent="0.25">
      <c r="BR974075" s="2394"/>
    </row>
    <row r="974076" spans="70:70" x14ac:dyDescent="0.25">
      <c r="BR974076" s="2381"/>
    </row>
    <row r="974100" spans="70:70" x14ac:dyDescent="0.25">
      <c r="BR974100" s="2394"/>
    </row>
    <row r="974101" spans="70:70" x14ac:dyDescent="0.25">
      <c r="BR974101" s="2381"/>
    </row>
    <row r="974125" spans="70:70" x14ac:dyDescent="0.25">
      <c r="BR974125" s="2394"/>
    </row>
    <row r="974126" spans="70:70" x14ac:dyDescent="0.25">
      <c r="BR974126" s="2381"/>
    </row>
    <row r="974150" spans="70:70" x14ac:dyDescent="0.25">
      <c r="BR974150" s="2394"/>
    </row>
    <row r="974151" spans="70:70" x14ac:dyDescent="0.25">
      <c r="BR974151" s="2381"/>
    </row>
    <row r="974175" spans="70:70" x14ac:dyDescent="0.25">
      <c r="BR974175" s="2394"/>
    </row>
    <row r="974176" spans="70:70" x14ac:dyDescent="0.25">
      <c r="BR974176" s="2381"/>
    </row>
    <row r="974200" spans="70:70" x14ac:dyDescent="0.25">
      <c r="BR974200" s="2394"/>
    </row>
    <row r="974201" spans="70:70" x14ac:dyDescent="0.25">
      <c r="BR974201" s="2381"/>
    </row>
    <row r="974225" spans="70:70" x14ac:dyDescent="0.25">
      <c r="BR974225" s="2394"/>
    </row>
    <row r="974226" spans="70:70" x14ac:dyDescent="0.25">
      <c r="BR974226" s="2381"/>
    </row>
    <row r="974250" spans="70:70" x14ac:dyDescent="0.25">
      <c r="BR974250" s="2394"/>
    </row>
    <row r="974251" spans="70:70" x14ac:dyDescent="0.25">
      <c r="BR974251" s="2381"/>
    </row>
    <row r="974275" spans="70:70" x14ac:dyDescent="0.25">
      <c r="BR974275" s="2394"/>
    </row>
    <row r="974276" spans="70:70" x14ac:dyDescent="0.25">
      <c r="BR974276" s="2381"/>
    </row>
    <row r="974300" spans="70:70" x14ac:dyDescent="0.25">
      <c r="BR974300" s="2394"/>
    </row>
    <row r="974301" spans="70:70" x14ac:dyDescent="0.25">
      <c r="BR974301" s="2381"/>
    </row>
    <row r="974325" spans="70:70" x14ac:dyDescent="0.25">
      <c r="BR974325" s="2394"/>
    </row>
    <row r="974326" spans="70:70" x14ac:dyDescent="0.25">
      <c r="BR974326" s="2381"/>
    </row>
    <row r="974350" spans="70:70" x14ac:dyDescent="0.25">
      <c r="BR974350" s="2394"/>
    </row>
    <row r="974351" spans="70:70" x14ac:dyDescent="0.25">
      <c r="BR974351" s="2381"/>
    </row>
    <row r="974375" spans="70:70" x14ac:dyDescent="0.25">
      <c r="BR974375" s="2394"/>
    </row>
    <row r="974376" spans="70:70" x14ac:dyDescent="0.25">
      <c r="BR974376" s="2381"/>
    </row>
    <row r="974400" spans="70:70" x14ac:dyDescent="0.25">
      <c r="BR974400" s="2394"/>
    </row>
    <row r="974401" spans="70:70" x14ac:dyDescent="0.25">
      <c r="BR974401" s="2381"/>
    </row>
    <row r="974425" spans="70:70" x14ac:dyDescent="0.25">
      <c r="BR974425" s="2394"/>
    </row>
    <row r="974426" spans="70:70" x14ac:dyDescent="0.25">
      <c r="BR974426" s="2381"/>
    </row>
    <row r="974450" spans="70:70" x14ac:dyDescent="0.25">
      <c r="BR974450" s="2394"/>
    </row>
    <row r="974451" spans="70:70" x14ac:dyDescent="0.25">
      <c r="BR974451" s="2381"/>
    </row>
    <row r="974475" spans="70:70" x14ac:dyDescent="0.25">
      <c r="BR974475" s="2394"/>
    </row>
    <row r="974476" spans="70:70" x14ac:dyDescent="0.25">
      <c r="BR974476" s="2381"/>
    </row>
    <row r="974500" spans="70:70" x14ac:dyDescent="0.25">
      <c r="BR974500" s="2394"/>
    </row>
    <row r="974501" spans="70:70" x14ac:dyDescent="0.25">
      <c r="BR974501" s="2381"/>
    </row>
    <row r="974525" spans="70:70" x14ac:dyDescent="0.25">
      <c r="BR974525" s="2394"/>
    </row>
    <row r="974526" spans="70:70" x14ac:dyDescent="0.25">
      <c r="BR974526" s="2381"/>
    </row>
    <row r="974550" spans="70:70" x14ac:dyDescent="0.25">
      <c r="BR974550" s="2394"/>
    </row>
    <row r="974551" spans="70:70" x14ac:dyDescent="0.25">
      <c r="BR974551" s="2381"/>
    </row>
    <row r="974575" spans="70:70" x14ac:dyDescent="0.25">
      <c r="BR974575" s="2394"/>
    </row>
    <row r="974576" spans="70:70" x14ac:dyDescent="0.25">
      <c r="BR974576" s="2381"/>
    </row>
    <row r="974600" spans="70:70" x14ac:dyDescent="0.25">
      <c r="BR974600" s="2394"/>
    </row>
    <row r="974601" spans="70:70" x14ac:dyDescent="0.25">
      <c r="BR974601" s="2381"/>
    </row>
    <row r="974625" spans="70:70" x14ac:dyDescent="0.25">
      <c r="BR974625" s="2394"/>
    </row>
    <row r="974626" spans="70:70" x14ac:dyDescent="0.25">
      <c r="BR974626" s="2381"/>
    </row>
    <row r="974650" spans="70:70" x14ac:dyDescent="0.25">
      <c r="BR974650" s="2394"/>
    </row>
    <row r="974651" spans="70:70" x14ac:dyDescent="0.25">
      <c r="BR974651" s="2381"/>
    </row>
    <row r="974675" spans="70:70" x14ac:dyDescent="0.25">
      <c r="BR974675" s="2394"/>
    </row>
    <row r="974676" spans="70:70" x14ac:dyDescent="0.25">
      <c r="BR974676" s="2381"/>
    </row>
    <row r="974700" spans="70:70" x14ac:dyDescent="0.25">
      <c r="BR974700" s="2394"/>
    </row>
    <row r="974701" spans="70:70" x14ac:dyDescent="0.25">
      <c r="BR974701" s="2381"/>
    </row>
    <row r="974725" spans="70:70" x14ac:dyDescent="0.25">
      <c r="BR974725" s="2394"/>
    </row>
    <row r="974726" spans="70:70" x14ac:dyDescent="0.25">
      <c r="BR974726" s="2381"/>
    </row>
    <row r="974750" spans="70:70" x14ac:dyDescent="0.25">
      <c r="BR974750" s="2394"/>
    </row>
    <row r="974751" spans="70:70" x14ac:dyDescent="0.25">
      <c r="BR974751" s="2381"/>
    </row>
    <row r="974775" spans="70:70" x14ac:dyDescent="0.25">
      <c r="BR974775" s="2394"/>
    </row>
    <row r="974776" spans="70:70" x14ac:dyDescent="0.25">
      <c r="BR974776" s="2381"/>
    </row>
    <row r="974800" spans="70:70" x14ac:dyDescent="0.25">
      <c r="BR974800" s="2394"/>
    </row>
    <row r="974801" spans="70:70" x14ac:dyDescent="0.25">
      <c r="BR974801" s="2381"/>
    </row>
    <row r="974825" spans="70:70" x14ac:dyDescent="0.25">
      <c r="BR974825" s="2394"/>
    </row>
    <row r="974826" spans="70:70" x14ac:dyDescent="0.25">
      <c r="BR974826" s="2381"/>
    </row>
    <row r="974850" spans="70:70" x14ac:dyDescent="0.25">
      <c r="BR974850" s="2394"/>
    </row>
    <row r="974851" spans="70:70" x14ac:dyDescent="0.25">
      <c r="BR974851" s="2381"/>
    </row>
    <row r="974875" spans="70:70" x14ac:dyDescent="0.25">
      <c r="BR974875" s="2394"/>
    </row>
    <row r="974876" spans="70:70" x14ac:dyDescent="0.25">
      <c r="BR974876" s="2381"/>
    </row>
    <row r="974900" spans="70:70" x14ac:dyDescent="0.25">
      <c r="BR974900" s="2394"/>
    </row>
    <row r="974901" spans="70:70" x14ac:dyDescent="0.25">
      <c r="BR974901" s="2381"/>
    </row>
    <row r="974925" spans="70:70" x14ac:dyDescent="0.25">
      <c r="BR974925" s="2394"/>
    </row>
    <row r="974926" spans="70:70" x14ac:dyDescent="0.25">
      <c r="BR974926" s="2381"/>
    </row>
    <row r="974950" spans="70:70" x14ac:dyDescent="0.25">
      <c r="BR974950" s="2394"/>
    </row>
    <row r="974951" spans="70:70" x14ac:dyDescent="0.25">
      <c r="BR974951" s="2381"/>
    </row>
    <row r="974975" spans="70:70" x14ac:dyDescent="0.25">
      <c r="BR974975" s="2394"/>
    </row>
    <row r="974976" spans="70:70" x14ac:dyDescent="0.25">
      <c r="BR974976" s="2381"/>
    </row>
    <row r="975000" spans="70:70" x14ac:dyDescent="0.25">
      <c r="BR975000" s="2394"/>
    </row>
    <row r="975001" spans="70:70" x14ac:dyDescent="0.25">
      <c r="BR975001" s="2381"/>
    </row>
    <row r="975025" spans="70:70" x14ac:dyDescent="0.25">
      <c r="BR975025" s="2394"/>
    </row>
    <row r="975026" spans="70:70" x14ac:dyDescent="0.25">
      <c r="BR975026" s="2381"/>
    </row>
    <row r="975050" spans="70:70" x14ac:dyDescent="0.25">
      <c r="BR975050" s="2394"/>
    </row>
    <row r="975051" spans="70:70" x14ac:dyDescent="0.25">
      <c r="BR975051" s="2381"/>
    </row>
    <row r="975075" spans="70:70" x14ac:dyDescent="0.25">
      <c r="BR975075" s="2394"/>
    </row>
    <row r="975076" spans="70:70" x14ac:dyDescent="0.25">
      <c r="BR975076" s="2381"/>
    </row>
    <row r="975100" spans="70:70" x14ac:dyDescent="0.25">
      <c r="BR975100" s="2394"/>
    </row>
    <row r="975101" spans="70:70" x14ac:dyDescent="0.25">
      <c r="BR975101" s="2381"/>
    </row>
    <row r="975125" spans="70:70" x14ac:dyDescent="0.25">
      <c r="BR975125" s="2394"/>
    </row>
    <row r="975126" spans="70:70" x14ac:dyDescent="0.25">
      <c r="BR975126" s="2381"/>
    </row>
    <row r="975150" spans="70:70" x14ac:dyDescent="0.25">
      <c r="BR975150" s="2394"/>
    </row>
    <row r="975151" spans="70:70" x14ac:dyDescent="0.25">
      <c r="BR975151" s="2381"/>
    </row>
    <row r="975175" spans="70:70" x14ac:dyDescent="0.25">
      <c r="BR975175" s="2394"/>
    </row>
    <row r="975176" spans="70:70" x14ac:dyDescent="0.25">
      <c r="BR975176" s="2381"/>
    </row>
    <row r="975200" spans="70:70" x14ac:dyDescent="0.25">
      <c r="BR975200" s="2394"/>
    </row>
    <row r="975201" spans="70:70" x14ac:dyDescent="0.25">
      <c r="BR975201" s="2381"/>
    </row>
    <row r="975225" spans="70:70" x14ac:dyDescent="0.25">
      <c r="BR975225" s="2394"/>
    </row>
    <row r="975226" spans="70:70" x14ac:dyDescent="0.25">
      <c r="BR975226" s="2381"/>
    </row>
    <row r="975250" spans="70:70" x14ac:dyDescent="0.25">
      <c r="BR975250" s="2394"/>
    </row>
    <row r="975251" spans="70:70" x14ac:dyDescent="0.25">
      <c r="BR975251" s="2381"/>
    </row>
    <row r="975275" spans="70:70" x14ac:dyDescent="0.25">
      <c r="BR975275" s="2394"/>
    </row>
    <row r="975276" spans="70:70" x14ac:dyDescent="0.25">
      <c r="BR975276" s="2381"/>
    </row>
    <row r="975300" spans="70:70" x14ac:dyDescent="0.25">
      <c r="BR975300" s="2394"/>
    </row>
    <row r="975301" spans="70:70" x14ac:dyDescent="0.25">
      <c r="BR975301" s="2381"/>
    </row>
    <row r="975325" spans="70:70" x14ac:dyDescent="0.25">
      <c r="BR975325" s="2394"/>
    </row>
    <row r="975326" spans="70:70" x14ac:dyDescent="0.25">
      <c r="BR975326" s="2381"/>
    </row>
    <row r="975350" spans="70:70" x14ac:dyDescent="0.25">
      <c r="BR975350" s="2394"/>
    </row>
    <row r="975351" spans="70:70" x14ac:dyDescent="0.25">
      <c r="BR975351" s="2381"/>
    </row>
    <row r="975375" spans="70:70" x14ac:dyDescent="0.25">
      <c r="BR975375" s="2394"/>
    </row>
    <row r="975376" spans="70:70" x14ac:dyDescent="0.25">
      <c r="BR975376" s="2381"/>
    </row>
    <row r="975400" spans="70:70" x14ac:dyDescent="0.25">
      <c r="BR975400" s="2394"/>
    </row>
    <row r="975401" spans="70:70" x14ac:dyDescent="0.25">
      <c r="BR975401" s="2381"/>
    </row>
    <row r="975425" spans="70:70" x14ac:dyDescent="0.25">
      <c r="BR975425" s="2394"/>
    </row>
    <row r="975426" spans="70:70" x14ac:dyDescent="0.25">
      <c r="BR975426" s="2381"/>
    </row>
    <row r="975450" spans="70:70" x14ac:dyDescent="0.25">
      <c r="BR975450" s="2394"/>
    </row>
    <row r="975451" spans="70:70" x14ac:dyDescent="0.25">
      <c r="BR975451" s="2381"/>
    </row>
    <row r="975475" spans="70:70" x14ac:dyDescent="0.25">
      <c r="BR975475" s="2394"/>
    </row>
    <row r="975476" spans="70:70" x14ac:dyDescent="0.25">
      <c r="BR975476" s="2381"/>
    </row>
    <row r="975500" spans="70:70" x14ac:dyDescent="0.25">
      <c r="BR975500" s="2394"/>
    </row>
    <row r="975501" spans="70:70" x14ac:dyDescent="0.25">
      <c r="BR975501" s="2381"/>
    </row>
    <row r="975525" spans="70:70" x14ac:dyDescent="0.25">
      <c r="BR975525" s="2394"/>
    </row>
    <row r="975526" spans="70:70" x14ac:dyDescent="0.25">
      <c r="BR975526" s="2381"/>
    </row>
    <row r="975550" spans="70:70" x14ac:dyDescent="0.25">
      <c r="BR975550" s="2394"/>
    </row>
    <row r="975551" spans="70:70" x14ac:dyDescent="0.25">
      <c r="BR975551" s="2381"/>
    </row>
    <row r="975575" spans="70:70" x14ac:dyDescent="0.25">
      <c r="BR975575" s="2394"/>
    </row>
    <row r="975576" spans="70:70" x14ac:dyDescent="0.25">
      <c r="BR975576" s="2381"/>
    </row>
    <row r="975600" spans="70:70" x14ac:dyDescent="0.25">
      <c r="BR975600" s="2394"/>
    </row>
    <row r="975601" spans="70:70" x14ac:dyDescent="0.25">
      <c r="BR975601" s="2381"/>
    </row>
    <row r="975625" spans="70:70" x14ac:dyDescent="0.25">
      <c r="BR975625" s="2394"/>
    </row>
    <row r="975626" spans="70:70" x14ac:dyDescent="0.25">
      <c r="BR975626" s="2381"/>
    </row>
    <row r="975650" spans="70:70" x14ac:dyDescent="0.25">
      <c r="BR975650" s="2394"/>
    </row>
    <row r="975651" spans="70:70" x14ac:dyDescent="0.25">
      <c r="BR975651" s="2381"/>
    </row>
    <row r="975675" spans="70:70" x14ac:dyDescent="0.25">
      <c r="BR975675" s="2394"/>
    </row>
    <row r="975676" spans="70:70" x14ac:dyDescent="0.25">
      <c r="BR975676" s="2381"/>
    </row>
    <row r="975700" spans="70:70" x14ac:dyDescent="0.25">
      <c r="BR975700" s="2394"/>
    </row>
    <row r="975701" spans="70:70" x14ac:dyDescent="0.25">
      <c r="BR975701" s="2381"/>
    </row>
    <row r="975725" spans="70:70" x14ac:dyDescent="0.25">
      <c r="BR975725" s="2394"/>
    </row>
    <row r="975726" spans="70:70" x14ac:dyDescent="0.25">
      <c r="BR975726" s="2381"/>
    </row>
    <row r="975750" spans="70:70" x14ac:dyDescent="0.25">
      <c r="BR975750" s="2394"/>
    </row>
    <row r="975751" spans="70:70" x14ac:dyDescent="0.25">
      <c r="BR975751" s="2381"/>
    </row>
    <row r="975775" spans="70:70" x14ac:dyDescent="0.25">
      <c r="BR975775" s="2394"/>
    </row>
    <row r="975776" spans="70:70" x14ac:dyDescent="0.25">
      <c r="BR975776" s="2381"/>
    </row>
    <row r="975800" spans="70:70" x14ac:dyDescent="0.25">
      <c r="BR975800" s="2394"/>
    </row>
    <row r="975801" spans="70:70" x14ac:dyDescent="0.25">
      <c r="BR975801" s="2381"/>
    </row>
    <row r="975825" spans="70:70" x14ac:dyDescent="0.25">
      <c r="BR975825" s="2394"/>
    </row>
    <row r="975826" spans="70:70" x14ac:dyDescent="0.25">
      <c r="BR975826" s="2381"/>
    </row>
    <row r="975850" spans="70:70" x14ac:dyDescent="0.25">
      <c r="BR975850" s="2394"/>
    </row>
    <row r="975851" spans="70:70" x14ac:dyDescent="0.25">
      <c r="BR975851" s="2381"/>
    </row>
    <row r="975875" spans="70:70" x14ac:dyDescent="0.25">
      <c r="BR975875" s="2394"/>
    </row>
    <row r="975876" spans="70:70" x14ac:dyDescent="0.25">
      <c r="BR975876" s="2381"/>
    </row>
    <row r="975900" spans="70:70" x14ac:dyDescent="0.25">
      <c r="BR975900" s="2394"/>
    </row>
    <row r="975901" spans="70:70" x14ac:dyDescent="0.25">
      <c r="BR975901" s="2381"/>
    </row>
    <row r="975925" spans="70:70" x14ac:dyDescent="0.25">
      <c r="BR975925" s="2394"/>
    </row>
    <row r="975926" spans="70:70" x14ac:dyDescent="0.25">
      <c r="BR975926" s="2381"/>
    </row>
    <row r="975950" spans="70:70" x14ac:dyDescent="0.25">
      <c r="BR975950" s="2394"/>
    </row>
    <row r="975951" spans="70:70" x14ac:dyDescent="0.25">
      <c r="BR975951" s="2381"/>
    </row>
    <row r="975975" spans="70:70" x14ac:dyDescent="0.25">
      <c r="BR975975" s="2394"/>
    </row>
    <row r="975976" spans="70:70" x14ac:dyDescent="0.25">
      <c r="BR975976" s="2381"/>
    </row>
    <row r="976000" spans="70:70" x14ac:dyDescent="0.25">
      <c r="BR976000" s="2394"/>
    </row>
    <row r="976001" spans="70:70" x14ac:dyDescent="0.25">
      <c r="BR976001" s="2381"/>
    </row>
    <row r="976025" spans="70:70" x14ac:dyDescent="0.25">
      <c r="BR976025" s="2394"/>
    </row>
    <row r="976026" spans="70:70" x14ac:dyDescent="0.25">
      <c r="BR976026" s="2381"/>
    </row>
    <row r="976050" spans="70:70" x14ac:dyDescent="0.25">
      <c r="BR976050" s="2394"/>
    </row>
    <row r="976051" spans="70:70" x14ac:dyDescent="0.25">
      <c r="BR976051" s="2381"/>
    </row>
    <row r="976075" spans="70:70" x14ac:dyDescent="0.25">
      <c r="BR976075" s="2394"/>
    </row>
    <row r="976076" spans="70:70" x14ac:dyDescent="0.25">
      <c r="BR976076" s="2381"/>
    </row>
    <row r="976100" spans="70:70" x14ac:dyDescent="0.25">
      <c r="BR976100" s="2394"/>
    </row>
    <row r="976101" spans="70:70" x14ac:dyDescent="0.25">
      <c r="BR976101" s="2381"/>
    </row>
    <row r="976125" spans="70:70" x14ac:dyDescent="0.25">
      <c r="BR976125" s="2394"/>
    </row>
    <row r="976126" spans="70:70" x14ac:dyDescent="0.25">
      <c r="BR976126" s="2381"/>
    </row>
    <row r="976150" spans="70:70" x14ac:dyDescent="0.25">
      <c r="BR976150" s="2394"/>
    </row>
    <row r="976151" spans="70:70" x14ac:dyDescent="0.25">
      <c r="BR976151" s="2381"/>
    </row>
    <row r="976175" spans="70:70" x14ac:dyDescent="0.25">
      <c r="BR976175" s="2394"/>
    </row>
    <row r="976176" spans="70:70" x14ac:dyDescent="0.25">
      <c r="BR976176" s="2381"/>
    </row>
    <row r="976200" spans="70:70" x14ac:dyDescent="0.25">
      <c r="BR976200" s="2394"/>
    </row>
    <row r="976201" spans="70:70" x14ac:dyDescent="0.25">
      <c r="BR976201" s="2381"/>
    </row>
    <row r="976225" spans="70:70" x14ac:dyDescent="0.25">
      <c r="BR976225" s="2394"/>
    </row>
    <row r="976226" spans="70:70" x14ac:dyDescent="0.25">
      <c r="BR976226" s="2381"/>
    </row>
    <row r="976250" spans="70:70" x14ac:dyDescent="0.25">
      <c r="BR976250" s="2394"/>
    </row>
    <row r="976251" spans="70:70" x14ac:dyDescent="0.25">
      <c r="BR976251" s="2381"/>
    </row>
    <row r="976275" spans="70:70" x14ac:dyDescent="0.25">
      <c r="BR976275" s="2394"/>
    </row>
    <row r="976276" spans="70:70" x14ac:dyDescent="0.25">
      <c r="BR976276" s="2381"/>
    </row>
    <row r="976300" spans="70:70" x14ac:dyDescent="0.25">
      <c r="BR976300" s="2394"/>
    </row>
    <row r="976301" spans="70:70" x14ac:dyDescent="0.25">
      <c r="BR976301" s="2381"/>
    </row>
    <row r="976325" spans="70:70" x14ac:dyDescent="0.25">
      <c r="BR976325" s="2394"/>
    </row>
    <row r="976326" spans="70:70" x14ac:dyDescent="0.25">
      <c r="BR976326" s="2381"/>
    </row>
    <row r="976350" spans="70:70" x14ac:dyDescent="0.25">
      <c r="BR976350" s="2394"/>
    </row>
    <row r="976351" spans="70:70" x14ac:dyDescent="0.25">
      <c r="BR976351" s="2381"/>
    </row>
    <row r="976375" spans="70:70" x14ac:dyDescent="0.25">
      <c r="BR976375" s="2394"/>
    </row>
    <row r="976376" spans="70:70" x14ac:dyDescent="0.25">
      <c r="BR976376" s="2381"/>
    </row>
    <row r="976400" spans="70:70" x14ac:dyDescent="0.25">
      <c r="BR976400" s="2394"/>
    </row>
    <row r="976401" spans="70:70" x14ac:dyDescent="0.25">
      <c r="BR976401" s="2381"/>
    </row>
    <row r="976425" spans="70:70" x14ac:dyDescent="0.25">
      <c r="BR976425" s="2394"/>
    </row>
    <row r="976426" spans="70:70" x14ac:dyDescent="0.25">
      <c r="BR976426" s="2381"/>
    </row>
    <row r="976450" spans="70:70" x14ac:dyDescent="0.25">
      <c r="BR976450" s="2394"/>
    </row>
    <row r="976451" spans="70:70" x14ac:dyDescent="0.25">
      <c r="BR976451" s="2381"/>
    </row>
    <row r="976475" spans="70:70" x14ac:dyDescent="0.25">
      <c r="BR976475" s="2394"/>
    </row>
    <row r="976476" spans="70:70" x14ac:dyDescent="0.25">
      <c r="BR976476" s="2381"/>
    </row>
    <row r="976500" spans="70:70" x14ac:dyDescent="0.25">
      <c r="BR976500" s="2394"/>
    </row>
    <row r="976501" spans="70:70" x14ac:dyDescent="0.25">
      <c r="BR976501" s="2381"/>
    </row>
    <row r="976525" spans="70:70" x14ac:dyDescent="0.25">
      <c r="BR976525" s="2394"/>
    </row>
    <row r="976526" spans="70:70" x14ac:dyDescent="0.25">
      <c r="BR976526" s="2381"/>
    </row>
    <row r="976550" spans="70:70" x14ac:dyDescent="0.25">
      <c r="BR976550" s="2394"/>
    </row>
    <row r="976551" spans="70:70" x14ac:dyDescent="0.25">
      <c r="BR976551" s="2381"/>
    </row>
    <row r="976575" spans="70:70" x14ac:dyDescent="0.25">
      <c r="BR976575" s="2394"/>
    </row>
    <row r="976576" spans="70:70" x14ac:dyDescent="0.25">
      <c r="BR976576" s="2381"/>
    </row>
    <row r="976600" spans="70:70" x14ac:dyDescent="0.25">
      <c r="BR976600" s="2394"/>
    </row>
    <row r="976601" spans="70:70" x14ac:dyDescent="0.25">
      <c r="BR976601" s="2381"/>
    </row>
    <row r="976625" spans="70:70" x14ac:dyDescent="0.25">
      <c r="BR976625" s="2394"/>
    </row>
    <row r="976626" spans="70:70" x14ac:dyDescent="0.25">
      <c r="BR976626" s="2381"/>
    </row>
    <row r="976650" spans="70:70" x14ac:dyDescent="0.25">
      <c r="BR976650" s="2394"/>
    </row>
    <row r="976651" spans="70:70" x14ac:dyDescent="0.25">
      <c r="BR976651" s="2381"/>
    </row>
    <row r="976675" spans="70:70" x14ac:dyDescent="0.25">
      <c r="BR976675" s="2394"/>
    </row>
    <row r="976676" spans="70:70" x14ac:dyDescent="0.25">
      <c r="BR976676" s="2381"/>
    </row>
    <row r="976700" spans="70:70" x14ac:dyDescent="0.25">
      <c r="BR976700" s="2394"/>
    </row>
    <row r="976701" spans="70:70" x14ac:dyDescent="0.25">
      <c r="BR976701" s="2381"/>
    </row>
    <row r="976725" spans="70:70" x14ac:dyDescent="0.25">
      <c r="BR976725" s="2394"/>
    </row>
    <row r="976726" spans="70:70" x14ac:dyDescent="0.25">
      <c r="BR976726" s="2381"/>
    </row>
    <row r="976750" spans="70:70" x14ac:dyDescent="0.25">
      <c r="BR976750" s="2394"/>
    </row>
    <row r="976751" spans="70:70" x14ac:dyDescent="0.25">
      <c r="BR976751" s="2381"/>
    </row>
    <row r="976775" spans="70:70" x14ac:dyDescent="0.25">
      <c r="BR976775" s="2394"/>
    </row>
    <row r="976776" spans="70:70" x14ac:dyDescent="0.25">
      <c r="BR976776" s="2381"/>
    </row>
    <row r="976800" spans="70:70" x14ac:dyDescent="0.25">
      <c r="BR976800" s="2394"/>
    </row>
    <row r="976801" spans="70:70" x14ac:dyDescent="0.25">
      <c r="BR976801" s="2381"/>
    </row>
    <row r="976825" spans="70:70" x14ac:dyDescent="0.25">
      <c r="BR976825" s="2394"/>
    </row>
    <row r="976826" spans="70:70" x14ac:dyDescent="0.25">
      <c r="BR976826" s="2381"/>
    </row>
    <row r="976850" spans="70:70" x14ac:dyDescent="0.25">
      <c r="BR976850" s="2394"/>
    </row>
    <row r="976851" spans="70:70" x14ac:dyDescent="0.25">
      <c r="BR976851" s="2381"/>
    </row>
    <row r="976875" spans="70:70" x14ac:dyDescent="0.25">
      <c r="BR976875" s="2394"/>
    </row>
    <row r="976876" spans="70:70" x14ac:dyDescent="0.25">
      <c r="BR976876" s="2381"/>
    </row>
    <row r="976900" spans="70:70" x14ac:dyDescent="0.25">
      <c r="BR976900" s="2394"/>
    </row>
    <row r="976901" spans="70:70" x14ac:dyDescent="0.25">
      <c r="BR976901" s="2381"/>
    </row>
    <row r="976925" spans="70:70" x14ac:dyDescent="0.25">
      <c r="BR976925" s="2394"/>
    </row>
    <row r="976926" spans="70:70" x14ac:dyDescent="0.25">
      <c r="BR976926" s="2381"/>
    </row>
    <row r="976950" spans="70:70" x14ac:dyDescent="0.25">
      <c r="BR976950" s="2394"/>
    </row>
    <row r="976951" spans="70:70" x14ac:dyDescent="0.25">
      <c r="BR976951" s="2381"/>
    </row>
    <row r="976975" spans="70:70" x14ac:dyDescent="0.25">
      <c r="BR976975" s="2394"/>
    </row>
    <row r="976976" spans="70:70" x14ac:dyDescent="0.25">
      <c r="BR976976" s="2381"/>
    </row>
    <row r="977000" spans="70:70" x14ac:dyDescent="0.25">
      <c r="BR977000" s="2394"/>
    </row>
    <row r="977001" spans="70:70" x14ac:dyDescent="0.25">
      <c r="BR977001" s="2381"/>
    </row>
    <row r="977025" spans="70:70" x14ac:dyDescent="0.25">
      <c r="BR977025" s="2394"/>
    </row>
    <row r="977026" spans="70:70" x14ac:dyDescent="0.25">
      <c r="BR977026" s="2381"/>
    </row>
    <row r="977050" spans="70:70" x14ac:dyDescent="0.25">
      <c r="BR977050" s="2394"/>
    </row>
    <row r="977051" spans="70:70" x14ac:dyDescent="0.25">
      <c r="BR977051" s="2381"/>
    </row>
    <row r="977075" spans="70:70" x14ac:dyDescent="0.25">
      <c r="BR977075" s="2394"/>
    </row>
    <row r="977076" spans="70:70" x14ac:dyDescent="0.25">
      <c r="BR977076" s="2381"/>
    </row>
    <row r="977100" spans="70:70" x14ac:dyDescent="0.25">
      <c r="BR977100" s="2394"/>
    </row>
    <row r="977101" spans="70:70" x14ac:dyDescent="0.25">
      <c r="BR977101" s="2381"/>
    </row>
    <row r="977125" spans="70:70" x14ac:dyDescent="0.25">
      <c r="BR977125" s="2394"/>
    </row>
    <row r="977126" spans="70:70" x14ac:dyDescent="0.25">
      <c r="BR977126" s="2381"/>
    </row>
    <row r="977150" spans="70:70" x14ac:dyDescent="0.25">
      <c r="BR977150" s="2394"/>
    </row>
    <row r="977151" spans="70:70" x14ac:dyDescent="0.25">
      <c r="BR977151" s="2381"/>
    </row>
    <row r="977175" spans="70:70" x14ac:dyDescent="0.25">
      <c r="BR977175" s="2394"/>
    </row>
    <row r="977176" spans="70:70" x14ac:dyDescent="0.25">
      <c r="BR977176" s="2381"/>
    </row>
    <row r="977200" spans="70:70" x14ac:dyDescent="0.25">
      <c r="BR977200" s="2394"/>
    </row>
    <row r="977201" spans="70:70" x14ac:dyDescent="0.25">
      <c r="BR977201" s="2381"/>
    </row>
    <row r="977225" spans="70:70" x14ac:dyDescent="0.25">
      <c r="BR977225" s="2394"/>
    </row>
    <row r="977226" spans="70:70" x14ac:dyDescent="0.25">
      <c r="BR977226" s="2381"/>
    </row>
    <row r="977250" spans="70:70" x14ac:dyDescent="0.25">
      <c r="BR977250" s="2394"/>
    </row>
    <row r="977251" spans="70:70" x14ac:dyDescent="0.25">
      <c r="BR977251" s="2381"/>
    </row>
    <row r="977275" spans="70:70" x14ac:dyDescent="0.25">
      <c r="BR977275" s="2394"/>
    </row>
    <row r="977276" spans="70:70" x14ac:dyDescent="0.25">
      <c r="BR977276" s="2381"/>
    </row>
    <row r="977300" spans="70:70" x14ac:dyDescent="0.25">
      <c r="BR977300" s="2394"/>
    </row>
    <row r="977301" spans="70:70" x14ac:dyDescent="0.25">
      <c r="BR977301" s="2381"/>
    </row>
    <row r="977325" spans="70:70" x14ac:dyDescent="0.25">
      <c r="BR977325" s="2394"/>
    </row>
    <row r="977326" spans="70:70" x14ac:dyDescent="0.25">
      <c r="BR977326" s="2381"/>
    </row>
    <row r="977350" spans="70:70" x14ac:dyDescent="0.25">
      <c r="BR977350" s="2394"/>
    </row>
    <row r="977351" spans="70:70" x14ac:dyDescent="0.25">
      <c r="BR977351" s="2381"/>
    </row>
    <row r="977375" spans="70:70" x14ac:dyDescent="0.25">
      <c r="BR977375" s="2394"/>
    </row>
    <row r="977376" spans="70:70" x14ac:dyDescent="0.25">
      <c r="BR977376" s="2381"/>
    </row>
    <row r="977400" spans="70:70" x14ac:dyDescent="0.25">
      <c r="BR977400" s="2394"/>
    </row>
    <row r="977401" spans="70:70" x14ac:dyDescent="0.25">
      <c r="BR977401" s="2381"/>
    </row>
    <row r="977425" spans="70:70" x14ac:dyDescent="0.25">
      <c r="BR977425" s="2394"/>
    </row>
    <row r="977426" spans="70:70" x14ac:dyDescent="0.25">
      <c r="BR977426" s="2381"/>
    </row>
    <row r="977450" spans="70:70" x14ac:dyDescent="0.25">
      <c r="BR977450" s="2394"/>
    </row>
    <row r="977451" spans="70:70" x14ac:dyDescent="0.25">
      <c r="BR977451" s="2381"/>
    </row>
    <row r="977475" spans="70:70" x14ac:dyDescent="0.25">
      <c r="BR977475" s="2394"/>
    </row>
    <row r="977476" spans="70:70" x14ac:dyDescent="0.25">
      <c r="BR977476" s="2381"/>
    </row>
    <row r="977500" spans="70:70" x14ac:dyDescent="0.25">
      <c r="BR977500" s="2394"/>
    </row>
    <row r="977501" spans="70:70" x14ac:dyDescent="0.25">
      <c r="BR977501" s="2381"/>
    </row>
    <row r="977525" spans="70:70" x14ac:dyDescent="0.25">
      <c r="BR977525" s="2394"/>
    </row>
    <row r="977526" spans="70:70" x14ac:dyDescent="0.25">
      <c r="BR977526" s="2381"/>
    </row>
    <row r="977550" spans="70:70" x14ac:dyDescent="0.25">
      <c r="BR977550" s="2394"/>
    </row>
    <row r="977551" spans="70:70" x14ac:dyDescent="0.25">
      <c r="BR977551" s="2381"/>
    </row>
    <row r="977575" spans="70:70" x14ac:dyDescent="0.25">
      <c r="BR977575" s="2394"/>
    </row>
    <row r="977576" spans="70:70" x14ac:dyDescent="0.25">
      <c r="BR977576" s="2381"/>
    </row>
    <row r="977600" spans="70:70" x14ac:dyDescent="0.25">
      <c r="BR977600" s="2394"/>
    </row>
    <row r="977601" spans="70:70" x14ac:dyDescent="0.25">
      <c r="BR977601" s="2381"/>
    </row>
    <row r="977625" spans="70:70" x14ac:dyDescent="0.25">
      <c r="BR977625" s="2394"/>
    </row>
    <row r="977626" spans="70:70" x14ac:dyDescent="0.25">
      <c r="BR977626" s="2381"/>
    </row>
    <row r="977650" spans="70:70" x14ac:dyDescent="0.25">
      <c r="BR977650" s="2394"/>
    </row>
    <row r="977651" spans="70:70" x14ac:dyDescent="0.25">
      <c r="BR977651" s="2381"/>
    </row>
    <row r="977675" spans="70:70" x14ac:dyDescent="0.25">
      <c r="BR977675" s="2394"/>
    </row>
    <row r="977676" spans="70:70" x14ac:dyDescent="0.25">
      <c r="BR977676" s="2381"/>
    </row>
    <row r="977700" spans="70:70" x14ac:dyDescent="0.25">
      <c r="BR977700" s="2394"/>
    </row>
    <row r="977701" spans="70:70" x14ac:dyDescent="0.25">
      <c r="BR977701" s="2381"/>
    </row>
    <row r="977725" spans="70:70" x14ac:dyDescent="0.25">
      <c r="BR977725" s="2394"/>
    </row>
    <row r="977726" spans="70:70" x14ac:dyDescent="0.25">
      <c r="BR977726" s="2381"/>
    </row>
    <row r="977750" spans="70:70" x14ac:dyDescent="0.25">
      <c r="BR977750" s="2394"/>
    </row>
    <row r="977751" spans="70:70" x14ac:dyDescent="0.25">
      <c r="BR977751" s="2381"/>
    </row>
    <row r="977775" spans="70:70" x14ac:dyDescent="0.25">
      <c r="BR977775" s="2394"/>
    </row>
    <row r="977776" spans="70:70" x14ac:dyDescent="0.25">
      <c r="BR977776" s="2381"/>
    </row>
    <row r="977800" spans="70:70" x14ac:dyDescent="0.25">
      <c r="BR977800" s="2394"/>
    </row>
    <row r="977801" spans="70:70" x14ac:dyDescent="0.25">
      <c r="BR977801" s="2381"/>
    </row>
    <row r="977825" spans="70:70" x14ac:dyDescent="0.25">
      <c r="BR977825" s="2394"/>
    </row>
    <row r="977826" spans="70:70" x14ac:dyDescent="0.25">
      <c r="BR977826" s="2381"/>
    </row>
    <row r="977850" spans="70:70" x14ac:dyDescent="0.25">
      <c r="BR977850" s="2394"/>
    </row>
    <row r="977851" spans="70:70" x14ac:dyDescent="0.25">
      <c r="BR977851" s="2381"/>
    </row>
    <row r="977875" spans="70:70" x14ac:dyDescent="0.25">
      <c r="BR977875" s="2394"/>
    </row>
    <row r="977876" spans="70:70" x14ac:dyDescent="0.25">
      <c r="BR977876" s="2381"/>
    </row>
    <row r="977900" spans="70:70" x14ac:dyDescent="0.25">
      <c r="BR977900" s="2394"/>
    </row>
    <row r="977901" spans="70:70" x14ac:dyDescent="0.25">
      <c r="BR977901" s="2381"/>
    </row>
    <row r="977925" spans="70:70" x14ac:dyDescent="0.25">
      <c r="BR977925" s="2394"/>
    </row>
    <row r="977926" spans="70:70" x14ac:dyDescent="0.25">
      <c r="BR977926" s="2381"/>
    </row>
    <row r="977950" spans="70:70" x14ac:dyDescent="0.25">
      <c r="BR977950" s="2394"/>
    </row>
    <row r="977951" spans="70:70" x14ac:dyDescent="0.25">
      <c r="BR977951" s="2381"/>
    </row>
    <row r="977975" spans="70:70" x14ac:dyDescent="0.25">
      <c r="BR977975" s="2394"/>
    </row>
    <row r="977976" spans="70:70" x14ac:dyDescent="0.25">
      <c r="BR977976" s="2381"/>
    </row>
    <row r="978000" spans="70:70" x14ac:dyDescent="0.25">
      <c r="BR978000" s="2394"/>
    </row>
    <row r="978001" spans="70:70" x14ac:dyDescent="0.25">
      <c r="BR978001" s="2381"/>
    </row>
    <row r="978025" spans="70:70" x14ac:dyDescent="0.25">
      <c r="BR978025" s="2394"/>
    </row>
    <row r="978026" spans="70:70" x14ac:dyDescent="0.25">
      <c r="BR978026" s="2381"/>
    </row>
    <row r="978050" spans="70:70" x14ac:dyDescent="0.25">
      <c r="BR978050" s="2394"/>
    </row>
    <row r="978051" spans="70:70" x14ac:dyDescent="0.25">
      <c r="BR978051" s="2381"/>
    </row>
    <row r="978075" spans="70:70" x14ac:dyDescent="0.25">
      <c r="BR978075" s="2394"/>
    </row>
    <row r="978076" spans="70:70" x14ac:dyDescent="0.25">
      <c r="BR978076" s="2381"/>
    </row>
    <row r="978100" spans="70:70" x14ac:dyDescent="0.25">
      <c r="BR978100" s="2394"/>
    </row>
    <row r="978101" spans="70:70" x14ac:dyDescent="0.25">
      <c r="BR978101" s="2381"/>
    </row>
    <row r="978125" spans="70:70" x14ac:dyDescent="0.25">
      <c r="BR978125" s="2394"/>
    </row>
    <row r="978126" spans="70:70" x14ac:dyDescent="0.25">
      <c r="BR978126" s="2381"/>
    </row>
    <row r="978150" spans="70:70" x14ac:dyDescent="0.25">
      <c r="BR978150" s="2394"/>
    </row>
    <row r="978151" spans="70:70" x14ac:dyDescent="0.25">
      <c r="BR978151" s="2381"/>
    </row>
    <row r="978175" spans="70:70" x14ac:dyDescent="0.25">
      <c r="BR978175" s="2394"/>
    </row>
    <row r="978176" spans="70:70" x14ac:dyDescent="0.25">
      <c r="BR978176" s="2381"/>
    </row>
    <row r="978200" spans="70:70" x14ac:dyDescent="0.25">
      <c r="BR978200" s="2394"/>
    </row>
    <row r="978201" spans="70:70" x14ac:dyDescent="0.25">
      <c r="BR978201" s="2381"/>
    </row>
    <row r="978225" spans="70:70" x14ac:dyDescent="0.25">
      <c r="BR978225" s="2394"/>
    </row>
    <row r="978226" spans="70:70" x14ac:dyDescent="0.25">
      <c r="BR978226" s="2381"/>
    </row>
    <row r="978250" spans="70:70" x14ac:dyDescent="0.25">
      <c r="BR978250" s="2394"/>
    </row>
    <row r="978251" spans="70:70" x14ac:dyDescent="0.25">
      <c r="BR978251" s="2381"/>
    </row>
    <row r="978275" spans="70:70" x14ac:dyDescent="0.25">
      <c r="BR978275" s="2394"/>
    </row>
    <row r="978276" spans="70:70" x14ac:dyDescent="0.25">
      <c r="BR978276" s="2381"/>
    </row>
    <row r="978300" spans="70:70" x14ac:dyDescent="0.25">
      <c r="BR978300" s="2394"/>
    </row>
    <row r="978301" spans="70:70" x14ac:dyDescent="0.25">
      <c r="BR978301" s="2381"/>
    </row>
    <row r="978325" spans="70:70" x14ac:dyDescent="0.25">
      <c r="BR978325" s="2394"/>
    </row>
    <row r="978326" spans="70:70" x14ac:dyDescent="0.25">
      <c r="BR978326" s="2381"/>
    </row>
    <row r="978350" spans="70:70" x14ac:dyDescent="0.25">
      <c r="BR978350" s="2394"/>
    </row>
    <row r="978351" spans="70:70" x14ac:dyDescent="0.25">
      <c r="BR978351" s="2381"/>
    </row>
    <row r="978375" spans="70:70" x14ac:dyDescent="0.25">
      <c r="BR978375" s="2394"/>
    </row>
    <row r="978376" spans="70:70" x14ac:dyDescent="0.25">
      <c r="BR978376" s="2381"/>
    </row>
    <row r="978400" spans="70:70" x14ac:dyDescent="0.25">
      <c r="BR978400" s="2394"/>
    </row>
    <row r="978401" spans="70:70" x14ac:dyDescent="0.25">
      <c r="BR978401" s="2381"/>
    </row>
    <row r="978425" spans="70:70" x14ac:dyDescent="0.25">
      <c r="BR978425" s="2394"/>
    </row>
    <row r="978426" spans="70:70" x14ac:dyDescent="0.25">
      <c r="BR978426" s="2381"/>
    </row>
    <row r="978450" spans="70:70" x14ac:dyDescent="0.25">
      <c r="BR978450" s="2394"/>
    </row>
    <row r="978451" spans="70:70" x14ac:dyDescent="0.25">
      <c r="BR978451" s="2381"/>
    </row>
    <row r="978475" spans="70:70" x14ac:dyDescent="0.25">
      <c r="BR978475" s="2394"/>
    </row>
    <row r="978476" spans="70:70" x14ac:dyDescent="0.25">
      <c r="BR978476" s="2381"/>
    </row>
    <row r="978500" spans="70:70" x14ac:dyDescent="0.25">
      <c r="BR978500" s="2394"/>
    </row>
    <row r="978501" spans="70:70" x14ac:dyDescent="0.25">
      <c r="BR978501" s="2381"/>
    </row>
    <row r="978525" spans="70:70" x14ac:dyDescent="0.25">
      <c r="BR978525" s="2394"/>
    </row>
    <row r="978526" spans="70:70" x14ac:dyDescent="0.25">
      <c r="BR978526" s="2381"/>
    </row>
    <row r="978550" spans="70:70" x14ac:dyDescent="0.25">
      <c r="BR978550" s="2394"/>
    </row>
    <row r="978551" spans="70:70" x14ac:dyDescent="0.25">
      <c r="BR978551" s="2381"/>
    </row>
    <row r="978575" spans="70:70" x14ac:dyDescent="0.25">
      <c r="BR978575" s="2394"/>
    </row>
    <row r="978576" spans="70:70" x14ac:dyDescent="0.25">
      <c r="BR978576" s="2381"/>
    </row>
    <row r="978600" spans="70:70" x14ac:dyDescent="0.25">
      <c r="BR978600" s="2394"/>
    </row>
    <row r="978601" spans="70:70" x14ac:dyDescent="0.25">
      <c r="BR978601" s="2381"/>
    </row>
    <row r="978625" spans="70:70" x14ac:dyDescent="0.25">
      <c r="BR978625" s="2394"/>
    </row>
    <row r="978626" spans="70:70" x14ac:dyDescent="0.25">
      <c r="BR978626" s="2381"/>
    </row>
    <row r="978650" spans="70:70" x14ac:dyDescent="0.25">
      <c r="BR978650" s="2394"/>
    </row>
    <row r="978651" spans="70:70" x14ac:dyDescent="0.25">
      <c r="BR978651" s="2381"/>
    </row>
    <row r="978675" spans="70:70" x14ac:dyDescent="0.25">
      <c r="BR978675" s="2394"/>
    </row>
    <row r="978676" spans="70:70" x14ac:dyDescent="0.25">
      <c r="BR978676" s="2381"/>
    </row>
    <row r="978700" spans="70:70" x14ac:dyDescent="0.25">
      <c r="BR978700" s="2394"/>
    </row>
    <row r="978701" spans="70:70" x14ac:dyDescent="0.25">
      <c r="BR978701" s="2381"/>
    </row>
    <row r="978725" spans="70:70" x14ac:dyDescent="0.25">
      <c r="BR978725" s="2394"/>
    </row>
    <row r="978726" spans="70:70" x14ac:dyDescent="0.25">
      <c r="BR978726" s="2381"/>
    </row>
    <row r="978750" spans="70:70" x14ac:dyDescent="0.25">
      <c r="BR978750" s="2394"/>
    </row>
    <row r="978751" spans="70:70" x14ac:dyDescent="0.25">
      <c r="BR978751" s="2381"/>
    </row>
    <row r="978775" spans="70:70" x14ac:dyDescent="0.25">
      <c r="BR978775" s="2394"/>
    </row>
    <row r="978776" spans="70:70" x14ac:dyDescent="0.25">
      <c r="BR978776" s="2381"/>
    </row>
    <row r="978800" spans="70:70" x14ac:dyDescent="0.25">
      <c r="BR978800" s="2394"/>
    </row>
    <row r="978801" spans="70:70" x14ac:dyDescent="0.25">
      <c r="BR978801" s="2381"/>
    </row>
    <row r="978825" spans="70:70" x14ac:dyDescent="0.25">
      <c r="BR978825" s="2394"/>
    </row>
    <row r="978826" spans="70:70" x14ac:dyDescent="0.25">
      <c r="BR978826" s="2381"/>
    </row>
    <row r="978850" spans="70:70" x14ac:dyDescent="0.25">
      <c r="BR978850" s="2394"/>
    </row>
    <row r="978851" spans="70:70" x14ac:dyDescent="0.25">
      <c r="BR978851" s="2381"/>
    </row>
    <row r="978875" spans="70:70" x14ac:dyDescent="0.25">
      <c r="BR978875" s="2394"/>
    </row>
    <row r="978876" spans="70:70" x14ac:dyDescent="0.25">
      <c r="BR978876" s="2381"/>
    </row>
    <row r="978900" spans="70:70" x14ac:dyDescent="0.25">
      <c r="BR978900" s="2394"/>
    </row>
    <row r="978901" spans="70:70" x14ac:dyDescent="0.25">
      <c r="BR978901" s="2381"/>
    </row>
    <row r="978925" spans="70:70" x14ac:dyDescent="0.25">
      <c r="BR978925" s="2394"/>
    </row>
    <row r="978926" spans="70:70" x14ac:dyDescent="0.25">
      <c r="BR978926" s="2381"/>
    </row>
    <row r="978950" spans="70:70" x14ac:dyDescent="0.25">
      <c r="BR978950" s="2394"/>
    </row>
    <row r="978951" spans="70:70" x14ac:dyDescent="0.25">
      <c r="BR978951" s="2381"/>
    </row>
    <row r="978975" spans="70:70" x14ac:dyDescent="0.25">
      <c r="BR978975" s="2394"/>
    </row>
    <row r="978976" spans="70:70" x14ac:dyDescent="0.25">
      <c r="BR978976" s="2381"/>
    </row>
    <row r="979000" spans="70:70" x14ac:dyDescent="0.25">
      <c r="BR979000" s="2394"/>
    </row>
    <row r="979001" spans="70:70" x14ac:dyDescent="0.25">
      <c r="BR979001" s="2381"/>
    </row>
    <row r="979025" spans="70:70" x14ac:dyDescent="0.25">
      <c r="BR979025" s="2394"/>
    </row>
    <row r="979026" spans="70:70" x14ac:dyDescent="0.25">
      <c r="BR979026" s="2381"/>
    </row>
    <row r="979050" spans="70:70" x14ac:dyDescent="0.25">
      <c r="BR979050" s="2394"/>
    </row>
    <row r="979051" spans="70:70" x14ac:dyDescent="0.25">
      <c r="BR979051" s="2381"/>
    </row>
    <row r="979075" spans="70:70" x14ac:dyDescent="0.25">
      <c r="BR979075" s="2394"/>
    </row>
    <row r="979076" spans="70:70" x14ac:dyDescent="0.25">
      <c r="BR979076" s="2381"/>
    </row>
    <row r="979100" spans="70:70" x14ac:dyDescent="0.25">
      <c r="BR979100" s="2394"/>
    </row>
    <row r="979101" spans="70:70" x14ac:dyDescent="0.25">
      <c r="BR979101" s="2381"/>
    </row>
    <row r="979125" spans="70:70" x14ac:dyDescent="0.25">
      <c r="BR979125" s="2394"/>
    </row>
    <row r="979126" spans="70:70" x14ac:dyDescent="0.25">
      <c r="BR979126" s="2381"/>
    </row>
    <row r="979150" spans="70:70" x14ac:dyDescent="0.25">
      <c r="BR979150" s="2394"/>
    </row>
    <row r="979151" spans="70:70" x14ac:dyDescent="0.25">
      <c r="BR979151" s="2381"/>
    </row>
    <row r="979175" spans="70:70" x14ac:dyDescent="0.25">
      <c r="BR979175" s="2394"/>
    </row>
    <row r="979176" spans="70:70" x14ac:dyDescent="0.25">
      <c r="BR979176" s="2381"/>
    </row>
    <row r="979200" spans="70:70" x14ac:dyDescent="0.25">
      <c r="BR979200" s="2394"/>
    </row>
    <row r="979201" spans="70:70" x14ac:dyDescent="0.25">
      <c r="BR979201" s="2381"/>
    </row>
    <row r="979225" spans="70:70" x14ac:dyDescent="0.25">
      <c r="BR979225" s="2394"/>
    </row>
    <row r="979226" spans="70:70" x14ac:dyDescent="0.25">
      <c r="BR979226" s="2381"/>
    </row>
    <row r="979250" spans="70:70" x14ac:dyDescent="0.25">
      <c r="BR979250" s="2394"/>
    </row>
    <row r="979251" spans="70:70" x14ac:dyDescent="0.25">
      <c r="BR979251" s="2381"/>
    </row>
    <row r="979275" spans="70:70" x14ac:dyDescent="0.25">
      <c r="BR979275" s="2394"/>
    </row>
    <row r="979276" spans="70:70" x14ac:dyDescent="0.25">
      <c r="BR979276" s="2381"/>
    </row>
    <row r="979300" spans="70:70" x14ac:dyDescent="0.25">
      <c r="BR979300" s="2394"/>
    </row>
    <row r="979301" spans="70:70" x14ac:dyDescent="0.25">
      <c r="BR979301" s="2381"/>
    </row>
    <row r="979325" spans="70:70" x14ac:dyDescent="0.25">
      <c r="BR979325" s="2394"/>
    </row>
    <row r="979326" spans="70:70" x14ac:dyDescent="0.25">
      <c r="BR979326" s="2381"/>
    </row>
    <row r="979350" spans="70:70" x14ac:dyDescent="0.25">
      <c r="BR979350" s="2394"/>
    </row>
    <row r="979351" spans="70:70" x14ac:dyDescent="0.25">
      <c r="BR979351" s="2381"/>
    </row>
    <row r="979375" spans="70:70" x14ac:dyDescent="0.25">
      <c r="BR979375" s="2394"/>
    </row>
    <row r="979376" spans="70:70" x14ac:dyDescent="0.25">
      <c r="BR979376" s="2381"/>
    </row>
    <row r="979400" spans="70:70" x14ac:dyDescent="0.25">
      <c r="BR979400" s="2394"/>
    </row>
    <row r="979401" spans="70:70" x14ac:dyDescent="0.25">
      <c r="BR979401" s="2381"/>
    </row>
    <row r="979425" spans="70:70" x14ac:dyDescent="0.25">
      <c r="BR979425" s="2394"/>
    </row>
    <row r="979426" spans="70:70" x14ac:dyDescent="0.25">
      <c r="BR979426" s="2381"/>
    </row>
    <row r="979450" spans="70:70" x14ac:dyDescent="0.25">
      <c r="BR979450" s="2394"/>
    </row>
    <row r="979451" spans="70:70" x14ac:dyDescent="0.25">
      <c r="BR979451" s="2381"/>
    </row>
    <row r="979475" spans="70:70" x14ac:dyDescent="0.25">
      <c r="BR979475" s="2394"/>
    </row>
    <row r="979476" spans="70:70" x14ac:dyDescent="0.25">
      <c r="BR979476" s="2381"/>
    </row>
    <row r="979500" spans="70:70" x14ac:dyDescent="0.25">
      <c r="BR979500" s="2394"/>
    </row>
    <row r="979501" spans="70:70" x14ac:dyDescent="0.25">
      <c r="BR979501" s="2381"/>
    </row>
    <row r="979525" spans="70:70" x14ac:dyDescent="0.25">
      <c r="BR979525" s="2394"/>
    </row>
    <row r="979526" spans="70:70" x14ac:dyDescent="0.25">
      <c r="BR979526" s="2381"/>
    </row>
    <row r="979550" spans="70:70" x14ac:dyDescent="0.25">
      <c r="BR979550" s="2394"/>
    </row>
    <row r="979551" spans="70:70" x14ac:dyDescent="0.25">
      <c r="BR979551" s="2381"/>
    </row>
    <row r="979575" spans="70:70" x14ac:dyDescent="0.25">
      <c r="BR979575" s="2394"/>
    </row>
    <row r="979576" spans="70:70" x14ac:dyDescent="0.25">
      <c r="BR979576" s="2381"/>
    </row>
    <row r="979600" spans="70:70" x14ac:dyDescent="0.25">
      <c r="BR979600" s="2394"/>
    </row>
    <row r="979601" spans="70:70" x14ac:dyDescent="0.25">
      <c r="BR979601" s="2381"/>
    </row>
    <row r="979625" spans="70:70" x14ac:dyDescent="0.25">
      <c r="BR979625" s="2394"/>
    </row>
    <row r="979626" spans="70:70" x14ac:dyDescent="0.25">
      <c r="BR979626" s="2381"/>
    </row>
    <row r="979650" spans="70:70" x14ac:dyDescent="0.25">
      <c r="BR979650" s="2394"/>
    </row>
    <row r="979651" spans="70:70" x14ac:dyDescent="0.25">
      <c r="BR979651" s="2381"/>
    </row>
    <row r="979675" spans="70:70" x14ac:dyDescent="0.25">
      <c r="BR979675" s="2394"/>
    </row>
    <row r="979676" spans="70:70" x14ac:dyDescent="0.25">
      <c r="BR979676" s="2381"/>
    </row>
    <row r="979700" spans="70:70" x14ac:dyDescent="0.25">
      <c r="BR979700" s="2394"/>
    </row>
    <row r="979701" spans="70:70" x14ac:dyDescent="0.25">
      <c r="BR979701" s="2381"/>
    </row>
    <row r="979725" spans="70:70" x14ac:dyDescent="0.25">
      <c r="BR979725" s="2394"/>
    </row>
    <row r="979726" spans="70:70" x14ac:dyDescent="0.25">
      <c r="BR979726" s="2381"/>
    </row>
    <row r="979750" spans="70:70" x14ac:dyDescent="0.25">
      <c r="BR979750" s="2394"/>
    </row>
    <row r="979751" spans="70:70" x14ac:dyDescent="0.25">
      <c r="BR979751" s="2381"/>
    </row>
    <row r="979775" spans="70:70" x14ac:dyDescent="0.25">
      <c r="BR979775" s="2394"/>
    </row>
    <row r="979776" spans="70:70" x14ac:dyDescent="0.25">
      <c r="BR979776" s="2381"/>
    </row>
    <row r="979800" spans="70:70" x14ac:dyDescent="0.25">
      <c r="BR979800" s="2394"/>
    </row>
    <row r="979801" spans="70:70" x14ac:dyDescent="0.25">
      <c r="BR979801" s="2381"/>
    </row>
    <row r="979825" spans="70:70" x14ac:dyDescent="0.25">
      <c r="BR979825" s="2394"/>
    </row>
    <row r="979826" spans="70:70" x14ac:dyDescent="0.25">
      <c r="BR979826" s="2381"/>
    </row>
    <row r="979850" spans="70:70" x14ac:dyDescent="0.25">
      <c r="BR979850" s="2394"/>
    </row>
    <row r="979851" spans="70:70" x14ac:dyDescent="0.25">
      <c r="BR979851" s="2381"/>
    </row>
    <row r="979875" spans="70:70" x14ac:dyDescent="0.25">
      <c r="BR979875" s="2394"/>
    </row>
    <row r="979876" spans="70:70" x14ac:dyDescent="0.25">
      <c r="BR979876" s="2381"/>
    </row>
    <row r="979900" spans="70:70" x14ac:dyDescent="0.25">
      <c r="BR979900" s="2394"/>
    </row>
    <row r="979901" spans="70:70" x14ac:dyDescent="0.25">
      <c r="BR979901" s="2381"/>
    </row>
    <row r="979925" spans="70:70" x14ac:dyDescent="0.25">
      <c r="BR979925" s="2394"/>
    </row>
    <row r="979926" spans="70:70" x14ac:dyDescent="0.25">
      <c r="BR979926" s="2381"/>
    </row>
    <row r="979950" spans="70:70" x14ac:dyDescent="0.25">
      <c r="BR979950" s="2394"/>
    </row>
    <row r="979951" spans="70:70" x14ac:dyDescent="0.25">
      <c r="BR979951" s="2381"/>
    </row>
    <row r="979975" spans="70:70" x14ac:dyDescent="0.25">
      <c r="BR979975" s="2394"/>
    </row>
    <row r="979976" spans="70:70" x14ac:dyDescent="0.25">
      <c r="BR979976" s="2381"/>
    </row>
    <row r="980000" spans="70:70" x14ac:dyDescent="0.25">
      <c r="BR980000" s="2394"/>
    </row>
    <row r="980001" spans="70:70" x14ac:dyDescent="0.25">
      <c r="BR980001" s="2381"/>
    </row>
    <row r="980025" spans="70:70" x14ac:dyDescent="0.25">
      <c r="BR980025" s="2394"/>
    </row>
    <row r="980026" spans="70:70" x14ac:dyDescent="0.25">
      <c r="BR980026" s="2381"/>
    </row>
    <row r="980050" spans="70:70" x14ac:dyDescent="0.25">
      <c r="BR980050" s="2394"/>
    </row>
    <row r="980051" spans="70:70" x14ac:dyDescent="0.25">
      <c r="BR980051" s="2381"/>
    </row>
    <row r="980075" spans="70:70" x14ac:dyDescent="0.25">
      <c r="BR980075" s="2394"/>
    </row>
    <row r="980076" spans="70:70" x14ac:dyDescent="0.25">
      <c r="BR980076" s="2381"/>
    </row>
    <row r="980100" spans="70:70" x14ac:dyDescent="0.25">
      <c r="BR980100" s="2394"/>
    </row>
    <row r="980101" spans="70:70" x14ac:dyDescent="0.25">
      <c r="BR980101" s="2381"/>
    </row>
    <row r="980125" spans="70:70" x14ac:dyDescent="0.25">
      <c r="BR980125" s="2394"/>
    </row>
    <row r="980126" spans="70:70" x14ac:dyDescent="0.25">
      <c r="BR980126" s="2381"/>
    </row>
    <row r="980150" spans="70:70" x14ac:dyDescent="0.25">
      <c r="BR980150" s="2394"/>
    </row>
    <row r="980151" spans="70:70" x14ac:dyDescent="0.25">
      <c r="BR980151" s="2381"/>
    </row>
    <row r="980175" spans="70:70" x14ac:dyDescent="0.25">
      <c r="BR980175" s="2394"/>
    </row>
    <row r="980176" spans="70:70" x14ac:dyDescent="0.25">
      <c r="BR980176" s="2381"/>
    </row>
    <row r="980200" spans="70:70" x14ac:dyDescent="0.25">
      <c r="BR980200" s="2394"/>
    </row>
    <row r="980201" spans="70:70" x14ac:dyDescent="0.25">
      <c r="BR980201" s="2381"/>
    </row>
    <row r="980225" spans="70:70" x14ac:dyDescent="0.25">
      <c r="BR980225" s="2394"/>
    </row>
    <row r="980226" spans="70:70" x14ac:dyDescent="0.25">
      <c r="BR980226" s="2381"/>
    </row>
    <row r="980250" spans="70:70" x14ac:dyDescent="0.25">
      <c r="BR980250" s="2394"/>
    </row>
    <row r="980251" spans="70:70" x14ac:dyDescent="0.25">
      <c r="BR980251" s="2381"/>
    </row>
    <row r="980275" spans="70:70" x14ac:dyDescent="0.25">
      <c r="BR980275" s="2394"/>
    </row>
    <row r="980276" spans="70:70" x14ac:dyDescent="0.25">
      <c r="BR980276" s="2381"/>
    </row>
    <row r="980300" spans="70:70" x14ac:dyDescent="0.25">
      <c r="BR980300" s="2394"/>
    </row>
    <row r="980301" spans="70:70" x14ac:dyDescent="0.25">
      <c r="BR980301" s="2381"/>
    </row>
    <row r="980325" spans="70:70" x14ac:dyDescent="0.25">
      <c r="BR980325" s="2394"/>
    </row>
    <row r="980326" spans="70:70" x14ac:dyDescent="0.25">
      <c r="BR980326" s="2381"/>
    </row>
    <row r="980350" spans="70:70" x14ac:dyDescent="0.25">
      <c r="BR980350" s="2394"/>
    </row>
    <row r="980351" spans="70:70" x14ac:dyDescent="0.25">
      <c r="BR980351" s="2381"/>
    </row>
    <row r="980375" spans="70:70" x14ac:dyDescent="0.25">
      <c r="BR980375" s="2394"/>
    </row>
    <row r="980376" spans="70:70" x14ac:dyDescent="0.25">
      <c r="BR980376" s="2381"/>
    </row>
    <row r="980400" spans="70:70" x14ac:dyDescent="0.25">
      <c r="BR980400" s="2394"/>
    </row>
    <row r="980401" spans="70:70" x14ac:dyDescent="0.25">
      <c r="BR980401" s="2381"/>
    </row>
    <row r="980425" spans="70:70" x14ac:dyDescent="0.25">
      <c r="BR980425" s="2394"/>
    </row>
    <row r="980426" spans="70:70" x14ac:dyDescent="0.25">
      <c r="BR980426" s="2381"/>
    </row>
    <row r="980450" spans="70:70" x14ac:dyDescent="0.25">
      <c r="BR980450" s="2394"/>
    </row>
    <row r="980451" spans="70:70" x14ac:dyDescent="0.25">
      <c r="BR980451" s="2381"/>
    </row>
    <row r="980475" spans="70:70" x14ac:dyDescent="0.25">
      <c r="BR980475" s="2394"/>
    </row>
    <row r="980476" spans="70:70" x14ac:dyDescent="0.25">
      <c r="BR980476" s="2381"/>
    </row>
    <row r="980500" spans="70:70" x14ac:dyDescent="0.25">
      <c r="BR980500" s="2394"/>
    </row>
    <row r="980501" spans="70:70" x14ac:dyDescent="0.25">
      <c r="BR980501" s="2381"/>
    </row>
    <row r="980525" spans="70:70" x14ac:dyDescent="0.25">
      <c r="BR980525" s="2394"/>
    </row>
    <row r="980526" spans="70:70" x14ac:dyDescent="0.25">
      <c r="BR980526" s="2381"/>
    </row>
    <row r="980550" spans="70:70" x14ac:dyDescent="0.25">
      <c r="BR980550" s="2394"/>
    </row>
    <row r="980551" spans="70:70" x14ac:dyDescent="0.25">
      <c r="BR980551" s="2381"/>
    </row>
    <row r="980575" spans="70:70" x14ac:dyDescent="0.25">
      <c r="BR980575" s="2394"/>
    </row>
    <row r="980576" spans="70:70" x14ac:dyDescent="0.25">
      <c r="BR980576" s="2381"/>
    </row>
    <row r="980600" spans="70:70" x14ac:dyDescent="0.25">
      <c r="BR980600" s="2394"/>
    </row>
    <row r="980601" spans="70:70" x14ac:dyDescent="0.25">
      <c r="BR980601" s="2381"/>
    </row>
    <row r="980625" spans="70:70" x14ac:dyDescent="0.25">
      <c r="BR980625" s="2394"/>
    </row>
    <row r="980626" spans="70:70" x14ac:dyDescent="0.25">
      <c r="BR980626" s="2381"/>
    </row>
    <row r="980650" spans="70:70" x14ac:dyDescent="0.25">
      <c r="BR980650" s="2394"/>
    </row>
    <row r="980651" spans="70:70" x14ac:dyDescent="0.25">
      <c r="BR980651" s="2381"/>
    </row>
    <row r="980675" spans="70:70" x14ac:dyDescent="0.25">
      <c r="BR980675" s="2394"/>
    </row>
    <row r="980676" spans="70:70" x14ac:dyDescent="0.25">
      <c r="BR980676" s="2381"/>
    </row>
    <row r="980700" spans="70:70" x14ac:dyDescent="0.25">
      <c r="BR980700" s="2394"/>
    </row>
    <row r="980701" spans="70:70" x14ac:dyDescent="0.25">
      <c r="BR980701" s="2381"/>
    </row>
    <row r="980725" spans="70:70" x14ac:dyDescent="0.25">
      <c r="BR980725" s="2394"/>
    </row>
    <row r="980726" spans="70:70" x14ac:dyDescent="0.25">
      <c r="BR980726" s="2381"/>
    </row>
    <row r="980750" spans="70:70" x14ac:dyDescent="0.25">
      <c r="BR980750" s="2394"/>
    </row>
    <row r="980751" spans="70:70" x14ac:dyDescent="0.25">
      <c r="BR980751" s="2381"/>
    </row>
    <row r="980775" spans="70:70" x14ac:dyDescent="0.25">
      <c r="BR980775" s="2394"/>
    </row>
    <row r="980776" spans="70:70" x14ac:dyDescent="0.25">
      <c r="BR980776" s="2381"/>
    </row>
    <row r="980800" spans="70:70" x14ac:dyDescent="0.25">
      <c r="BR980800" s="2394"/>
    </row>
    <row r="980801" spans="70:70" x14ac:dyDescent="0.25">
      <c r="BR980801" s="2381"/>
    </row>
    <row r="980825" spans="70:70" x14ac:dyDescent="0.25">
      <c r="BR980825" s="2394"/>
    </row>
    <row r="980826" spans="70:70" x14ac:dyDescent="0.25">
      <c r="BR980826" s="2381"/>
    </row>
    <row r="980850" spans="70:70" x14ac:dyDescent="0.25">
      <c r="BR980850" s="2394"/>
    </row>
    <row r="980851" spans="70:70" x14ac:dyDescent="0.25">
      <c r="BR980851" s="2381"/>
    </row>
    <row r="980875" spans="70:70" x14ac:dyDescent="0.25">
      <c r="BR980875" s="2394"/>
    </row>
    <row r="980876" spans="70:70" x14ac:dyDescent="0.25">
      <c r="BR980876" s="2381"/>
    </row>
    <row r="980900" spans="70:70" x14ac:dyDescent="0.25">
      <c r="BR980900" s="2394"/>
    </row>
    <row r="980901" spans="70:70" x14ac:dyDescent="0.25">
      <c r="BR980901" s="2381"/>
    </row>
    <row r="980925" spans="70:70" x14ac:dyDescent="0.25">
      <c r="BR980925" s="2394"/>
    </row>
    <row r="980926" spans="70:70" x14ac:dyDescent="0.25">
      <c r="BR980926" s="2381"/>
    </row>
    <row r="980950" spans="70:70" x14ac:dyDescent="0.25">
      <c r="BR980950" s="2394"/>
    </row>
    <row r="980951" spans="70:70" x14ac:dyDescent="0.25">
      <c r="BR980951" s="2381"/>
    </row>
    <row r="980975" spans="70:70" x14ac:dyDescent="0.25">
      <c r="BR980975" s="2394"/>
    </row>
    <row r="980976" spans="70:70" x14ac:dyDescent="0.25">
      <c r="BR980976" s="2381"/>
    </row>
    <row r="981000" spans="70:70" x14ac:dyDescent="0.25">
      <c r="BR981000" s="2394"/>
    </row>
    <row r="981001" spans="70:70" x14ac:dyDescent="0.25">
      <c r="BR981001" s="2381"/>
    </row>
    <row r="981025" spans="70:70" x14ac:dyDescent="0.25">
      <c r="BR981025" s="2394"/>
    </row>
    <row r="981026" spans="70:70" x14ac:dyDescent="0.25">
      <c r="BR981026" s="2381"/>
    </row>
    <row r="981050" spans="70:70" x14ac:dyDescent="0.25">
      <c r="BR981050" s="2394"/>
    </row>
    <row r="981051" spans="70:70" x14ac:dyDescent="0.25">
      <c r="BR981051" s="2381"/>
    </row>
    <row r="981075" spans="70:70" x14ac:dyDescent="0.25">
      <c r="BR981075" s="2394"/>
    </row>
    <row r="981076" spans="70:70" x14ac:dyDescent="0.25">
      <c r="BR981076" s="2381"/>
    </row>
    <row r="981100" spans="70:70" x14ac:dyDescent="0.25">
      <c r="BR981100" s="2394"/>
    </row>
    <row r="981101" spans="70:70" x14ac:dyDescent="0.25">
      <c r="BR981101" s="2381"/>
    </row>
    <row r="981125" spans="70:70" x14ac:dyDescent="0.25">
      <c r="BR981125" s="2394"/>
    </row>
    <row r="981126" spans="70:70" x14ac:dyDescent="0.25">
      <c r="BR981126" s="2381"/>
    </row>
    <row r="981150" spans="70:70" x14ac:dyDescent="0.25">
      <c r="BR981150" s="2394"/>
    </row>
    <row r="981151" spans="70:70" x14ac:dyDescent="0.25">
      <c r="BR981151" s="2381"/>
    </row>
    <row r="981175" spans="70:70" x14ac:dyDescent="0.25">
      <c r="BR981175" s="2394"/>
    </row>
    <row r="981176" spans="70:70" x14ac:dyDescent="0.25">
      <c r="BR981176" s="2381"/>
    </row>
    <row r="981200" spans="70:70" x14ac:dyDescent="0.25">
      <c r="BR981200" s="2394"/>
    </row>
    <row r="981201" spans="70:70" x14ac:dyDescent="0.25">
      <c r="BR981201" s="2381"/>
    </row>
    <row r="981225" spans="70:70" x14ac:dyDescent="0.25">
      <c r="BR981225" s="2394"/>
    </row>
    <row r="981226" spans="70:70" x14ac:dyDescent="0.25">
      <c r="BR981226" s="2381"/>
    </row>
    <row r="981250" spans="70:70" x14ac:dyDescent="0.25">
      <c r="BR981250" s="2394"/>
    </row>
    <row r="981251" spans="70:70" x14ac:dyDescent="0.25">
      <c r="BR981251" s="2381"/>
    </row>
    <row r="981275" spans="70:70" x14ac:dyDescent="0.25">
      <c r="BR981275" s="2394"/>
    </row>
    <row r="981276" spans="70:70" x14ac:dyDescent="0.25">
      <c r="BR981276" s="2381"/>
    </row>
    <row r="981300" spans="70:70" x14ac:dyDescent="0.25">
      <c r="BR981300" s="2394"/>
    </row>
    <row r="981301" spans="70:70" x14ac:dyDescent="0.25">
      <c r="BR981301" s="2381"/>
    </row>
    <row r="981325" spans="70:70" x14ac:dyDescent="0.25">
      <c r="BR981325" s="2394"/>
    </row>
    <row r="981326" spans="70:70" x14ac:dyDescent="0.25">
      <c r="BR981326" s="2381"/>
    </row>
    <row r="981350" spans="70:70" x14ac:dyDescent="0.25">
      <c r="BR981350" s="2394"/>
    </row>
    <row r="981351" spans="70:70" x14ac:dyDescent="0.25">
      <c r="BR981351" s="2381"/>
    </row>
    <row r="981375" spans="70:70" x14ac:dyDescent="0.25">
      <c r="BR981375" s="2394"/>
    </row>
    <row r="981376" spans="70:70" x14ac:dyDescent="0.25">
      <c r="BR981376" s="2381"/>
    </row>
    <row r="981400" spans="70:70" x14ac:dyDescent="0.25">
      <c r="BR981400" s="2394"/>
    </row>
    <row r="981401" spans="70:70" x14ac:dyDescent="0.25">
      <c r="BR981401" s="2381"/>
    </row>
    <row r="981425" spans="70:70" x14ac:dyDescent="0.25">
      <c r="BR981425" s="2394"/>
    </row>
    <row r="981426" spans="70:70" x14ac:dyDescent="0.25">
      <c r="BR981426" s="2381"/>
    </row>
    <row r="981450" spans="70:70" x14ac:dyDescent="0.25">
      <c r="BR981450" s="2394"/>
    </row>
    <row r="981451" spans="70:70" x14ac:dyDescent="0.25">
      <c r="BR981451" s="2381"/>
    </row>
    <row r="981475" spans="70:70" x14ac:dyDescent="0.25">
      <c r="BR981475" s="2394"/>
    </row>
    <row r="981476" spans="70:70" x14ac:dyDescent="0.25">
      <c r="BR981476" s="2381"/>
    </row>
    <row r="981500" spans="70:70" x14ac:dyDescent="0.25">
      <c r="BR981500" s="2394"/>
    </row>
    <row r="981501" spans="70:70" x14ac:dyDescent="0.25">
      <c r="BR981501" s="2381"/>
    </row>
    <row r="981525" spans="70:70" x14ac:dyDescent="0.25">
      <c r="BR981525" s="2394"/>
    </row>
    <row r="981526" spans="70:70" x14ac:dyDescent="0.25">
      <c r="BR981526" s="2381"/>
    </row>
    <row r="981550" spans="70:70" x14ac:dyDescent="0.25">
      <c r="BR981550" s="2394"/>
    </row>
    <row r="981551" spans="70:70" x14ac:dyDescent="0.25">
      <c r="BR981551" s="2381"/>
    </row>
    <row r="981575" spans="70:70" x14ac:dyDescent="0.25">
      <c r="BR981575" s="2394"/>
    </row>
    <row r="981576" spans="70:70" x14ac:dyDescent="0.25">
      <c r="BR981576" s="2381"/>
    </row>
    <row r="981600" spans="70:70" x14ac:dyDescent="0.25">
      <c r="BR981600" s="2394"/>
    </row>
    <row r="981601" spans="70:70" x14ac:dyDescent="0.25">
      <c r="BR981601" s="2381"/>
    </row>
    <row r="981625" spans="70:70" x14ac:dyDescent="0.25">
      <c r="BR981625" s="2394"/>
    </row>
    <row r="981626" spans="70:70" x14ac:dyDescent="0.25">
      <c r="BR981626" s="2381"/>
    </row>
    <row r="981650" spans="70:70" x14ac:dyDescent="0.25">
      <c r="BR981650" s="2394"/>
    </row>
    <row r="981651" spans="70:70" x14ac:dyDescent="0.25">
      <c r="BR981651" s="2381"/>
    </row>
    <row r="981675" spans="70:70" x14ac:dyDescent="0.25">
      <c r="BR981675" s="2394"/>
    </row>
    <row r="981676" spans="70:70" x14ac:dyDescent="0.25">
      <c r="BR981676" s="2381"/>
    </row>
    <row r="981700" spans="70:70" x14ac:dyDescent="0.25">
      <c r="BR981700" s="2394"/>
    </row>
    <row r="981701" spans="70:70" x14ac:dyDescent="0.25">
      <c r="BR981701" s="2381"/>
    </row>
    <row r="981725" spans="70:70" x14ac:dyDescent="0.25">
      <c r="BR981725" s="2394"/>
    </row>
    <row r="981726" spans="70:70" x14ac:dyDescent="0.25">
      <c r="BR981726" s="2381"/>
    </row>
    <row r="981750" spans="70:70" x14ac:dyDescent="0.25">
      <c r="BR981750" s="2394"/>
    </row>
    <row r="981751" spans="70:70" x14ac:dyDescent="0.25">
      <c r="BR981751" s="2381"/>
    </row>
    <row r="981775" spans="70:70" x14ac:dyDescent="0.25">
      <c r="BR981775" s="2394"/>
    </row>
    <row r="981776" spans="70:70" x14ac:dyDescent="0.25">
      <c r="BR981776" s="2381"/>
    </row>
    <row r="981800" spans="70:70" x14ac:dyDescent="0.25">
      <c r="BR981800" s="2394"/>
    </row>
    <row r="981801" spans="70:70" x14ac:dyDescent="0.25">
      <c r="BR981801" s="2381"/>
    </row>
    <row r="981825" spans="70:70" x14ac:dyDescent="0.25">
      <c r="BR981825" s="2394"/>
    </row>
    <row r="981826" spans="70:70" x14ac:dyDescent="0.25">
      <c r="BR981826" s="2381"/>
    </row>
    <row r="981850" spans="70:70" x14ac:dyDescent="0.25">
      <c r="BR981850" s="2394"/>
    </row>
    <row r="981851" spans="70:70" x14ac:dyDescent="0.25">
      <c r="BR981851" s="2381"/>
    </row>
    <row r="981875" spans="70:70" x14ac:dyDescent="0.25">
      <c r="BR981875" s="2394"/>
    </row>
    <row r="981876" spans="70:70" x14ac:dyDescent="0.25">
      <c r="BR981876" s="2381"/>
    </row>
    <row r="981900" spans="70:70" x14ac:dyDescent="0.25">
      <c r="BR981900" s="2394"/>
    </row>
    <row r="981901" spans="70:70" x14ac:dyDescent="0.25">
      <c r="BR981901" s="2381"/>
    </row>
    <row r="981925" spans="70:70" x14ac:dyDescent="0.25">
      <c r="BR981925" s="2394"/>
    </row>
    <row r="981926" spans="70:70" x14ac:dyDescent="0.25">
      <c r="BR981926" s="2381"/>
    </row>
    <row r="981950" spans="70:70" x14ac:dyDescent="0.25">
      <c r="BR981950" s="2394"/>
    </row>
    <row r="981951" spans="70:70" x14ac:dyDescent="0.25">
      <c r="BR981951" s="2381"/>
    </row>
    <row r="981975" spans="70:70" x14ac:dyDescent="0.25">
      <c r="BR981975" s="2394"/>
    </row>
    <row r="981976" spans="70:70" x14ac:dyDescent="0.25">
      <c r="BR981976" s="2381"/>
    </row>
    <row r="982000" spans="70:70" x14ac:dyDescent="0.25">
      <c r="BR982000" s="2394"/>
    </row>
    <row r="982001" spans="70:70" x14ac:dyDescent="0.25">
      <c r="BR982001" s="2381"/>
    </row>
    <row r="982025" spans="70:70" x14ac:dyDescent="0.25">
      <c r="BR982025" s="2394"/>
    </row>
    <row r="982026" spans="70:70" x14ac:dyDescent="0.25">
      <c r="BR982026" s="2381"/>
    </row>
    <row r="982050" spans="70:70" x14ac:dyDescent="0.25">
      <c r="BR982050" s="2394"/>
    </row>
    <row r="982051" spans="70:70" x14ac:dyDescent="0.25">
      <c r="BR982051" s="2381"/>
    </row>
    <row r="982075" spans="70:70" x14ac:dyDescent="0.25">
      <c r="BR982075" s="2394"/>
    </row>
    <row r="982076" spans="70:70" x14ac:dyDescent="0.25">
      <c r="BR982076" s="2381"/>
    </row>
    <row r="982100" spans="70:70" x14ac:dyDescent="0.25">
      <c r="BR982100" s="2394"/>
    </row>
    <row r="982101" spans="70:70" x14ac:dyDescent="0.25">
      <c r="BR982101" s="2381"/>
    </row>
    <row r="982125" spans="70:70" x14ac:dyDescent="0.25">
      <c r="BR982125" s="2394"/>
    </row>
    <row r="982126" spans="70:70" x14ac:dyDescent="0.25">
      <c r="BR982126" s="2381"/>
    </row>
    <row r="982150" spans="70:70" x14ac:dyDescent="0.25">
      <c r="BR982150" s="2394"/>
    </row>
    <row r="982151" spans="70:70" x14ac:dyDescent="0.25">
      <c r="BR982151" s="2381"/>
    </row>
    <row r="982175" spans="70:70" x14ac:dyDescent="0.25">
      <c r="BR982175" s="2394"/>
    </row>
    <row r="982176" spans="70:70" x14ac:dyDescent="0.25">
      <c r="BR982176" s="2381"/>
    </row>
    <row r="982200" spans="70:70" x14ac:dyDescent="0.25">
      <c r="BR982200" s="2394"/>
    </row>
    <row r="982201" spans="70:70" x14ac:dyDescent="0.25">
      <c r="BR982201" s="2381"/>
    </row>
    <row r="982225" spans="70:70" x14ac:dyDescent="0.25">
      <c r="BR982225" s="2394"/>
    </row>
    <row r="982226" spans="70:70" x14ac:dyDescent="0.25">
      <c r="BR982226" s="2381"/>
    </row>
    <row r="982250" spans="70:70" x14ac:dyDescent="0.25">
      <c r="BR982250" s="2394"/>
    </row>
    <row r="982251" spans="70:70" x14ac:dyDescent="0.25">
      <c r="BR982251" s="2381"/>
    </row>
    <row r="982275" spans="70:70" x14ac:dyDescent="0.25">
      <c r="BR982275" s="2394"/>
    </row>
    <row r="982276" spans="70:70" x14ac:dyDescent="0.25">
      <c r="BR982276" s="2381"/>
    </row>
    <row r="982300" spans="70:70" x14ac:dyDescent="0.25">
      <c r="BR982300" s="2394"/>
    </row>
    <row r="982301" spans="70:70" x14ac:dyDescent="0.25">
      <c r="BR982301" s="2381"/>
    </row>
    <row r="982325" spans="70:70" x14ac:dyDescent="0.25">
      <c r="BR982325" s="2394"/>
    </row>
    <row r="982326" spans="70:70" x14ac:dyDescent="0.25">
      <c r="BR982326" s="2381"/>
    </row>
    <row r="982350" spans="70:70" x14ac:dyDescent="0.25">
      <c r="BR982350" s="2394"/>
    </row>
    <row r="982351" spans="70:70" x14ac:dyDescent="0.25">
      <c r="BR982351" s="2381"/>
    </row>
    <row r="982375" spans="70:70" x14ac:dyDescent="0.25">
      <c r="BR982375" s="2394"/>
    </row>
    <row r="982376" spans="70:70" x14ac:dyDescent="0.25">
      <c r="BR982376" s="2381"/>
    </row>
    <row r="982400" spans="70:70" x14ac:dyDescent="0.25">
      <c r="BR982400" s="2394"/>
    </row>
    <row r="982401" spans="70:70" x14ac:dyDescent="0.25">
      <c r="BR982401" s="2381"/>
    </row>
    <row r="982425" spans="70:70" x14ac:dyDescent="0.25">
      <c r="BR982425" s="2394"/>
    </row>
    <row r="982426" spans="70:70" x14ac:dyDescent="0.25">
      <c r="BR982426" s="2381"/>
    </row>
    <row r="982450" spans="70:70" x14ac:dyDescent="0.25">
      <c r="BR982450" s="2394"/>
    </row>
    <row r="982451" spans="70:70" x14ac:dyDescent="0.25">
      <c r="BR982451" s="2381"/>
    </row>
    <row r="982475" spans="70:70" x14ac:dyDescent="0.25">
      <c r="BR982475" s="2394"/>
    </row>
    <row r="982476" spans="70:70" x14ac:dyDescent="0.25">
      <c r="BR982476" s="2381"/>
    </row>
    <row r="982500" spans="70:70" x14ac:dyDescent="0.25">
      <c r="BR982500" s="2394"/>
    </row>
    <row r="982501" spans="70:70" x14ac:dyDescent="0.25">
      <c r="BR982501" s="2381"/>
    </row>
    <row r="982525" spans="70:70" x14ac:dyDescent="0.25">
      <c r="BR982525" s="2394"/>
    </row>
    <row r="982526" spans="70:70" x14ac:dyDescent="0.25">
      <c r="BR982526" s="2381"/>
    </row>
    <row r="982550" spans="70:70" x14ac:dyDescent="0.25">
      <c r="BR982550" s="2394"/>
    </row>
    <row r="982551" spans="70:70" x14ac:dyDescent="0.25">
      <c r="BR982551" s="2381"/>
    </row>
    <row r="982575" spans="70:70" x14ac:dyDescent="0.25">
      <c r="BR982575" s="2394"/>
    </row>
    <row r="982576" spans="70:70" x14ac:dyDescent="0.25">
      <c r="BR982576" s="2381"/>
    </row>
    <row r="982600" spans="70:70" x14ac:dyDescent="0.25">
      <c r="BR982600" s="2394"/>
    </row>
    <row r="982601" spans="70:70" x14ac:dyDescent="0.25">
      <c r="BR982601" s="2381"/>
    </row>
    <row r="982625" spans="70:70" x14ac:dyDescent="0.25">
      <c r="BR982625" s="2394"/>
    </row>
    <row r="982626" spans="70:70" x14ac:dyDescent="0.25">
      <c r="BR982626" s="2381"/>
    </row>
    <row r="982650" spans="70:70" x14ac:dyDescent="0.25">
      <c r="BR982650" s="2394"/>
    </row>
    <row r="982651" spans="70:70" x14ac:dyDescent="0.25">
      <c r="BR982651" s="2381"/>
    </row>
    <row r="982675" spans="70:70" x14ac:dyDescent="0.25">
      <c r="BR982675" s="2394"/>
    </row>
    <row r="982676" spans="70:70" x14ac:dyDescent="0.25">
      <c r="BR982676" s="2381"/>
    </row>
    <row r="982700" spans="70:70" x14ac:dyDescent="0.25">
      <c r="BR982700" s="2394"/>
    </row>
    <row r="982701" spans="70:70" x14ac:dyDescent="0.25">
      <c r="BR982701" s="2381"/>
    </row>
    <row r="982725" spans="70:70" x14ac:dyDescent="0.25">
      <c r="BR982725" s="2394"/>
    </row>
    <row r="982726" spans="70:70" x14ac:dyDescent="0.25">
      <c r="BR982726" s="2381"/>
    </row>
    <row r="982750" spans="70:70" x14ac:dyDescent="0.25">
      <c r="BR982750" s="2394"/>
    </row>
    <row r="982751" spans="70:70" x14ac:dyDescent="0.25">
      <c r="BR982751" s="2381"/>
    </row>
    <row r="982775" spans="70:70" x14ac:dyDescent="0.25">
      <c r="BR982775" s="2394"/>
    </row>
    <row r="982776" spans="70:70" x14ac:dyDescent="0.25">
      <c r="BR982776" s="2381"/>
    </row>
    <row r="982800" spans="70:70" x14ac:dyDescent="0.25">
      <c r="BR982800" s="2394"/>
    </row>
    <row r="982801" spans="70:70" x14ac:dyDescent="0.25">
      <c r="BR982801" s="2381"/>
    </row>
    <row r="982825" spans="70:70" x14ac:dyDescent="0.25">
      <c r="BR982825" s="2394"/>
    </row>
    <row r="982826" spans="70:70" x14ac:dyDescent="0.25">
      <c r="BR982826" s="2381"/>
    </row>
    <row r="982850" spans="70:70" x14ac:dyDescent="0.25">
      <c r="BR982850" s="2394"/>
    </row>
    <row r="982851" spans="70:70" x14ac:dyDescent="0.25">
      <c r="BR982851" s="2381"/>
    </row>
    <row r="982875" spans="70:70" x14ac:dyDescent="0.25">
      <c r="BR982875" s="2394"/>
    </row>
    <row r="982876" spans="70:70" x14ac:dyDescent="0.25">
      <c r="BR982876" s="2381"/>
    </row>
    <row r="982900" spans="70:70" x14ac:dyDescent="0.25">
      <c r="BR982900" s="2394"/>
    </row>
    <row r="982901" spans="70:70" x14ac:dyDescent="0.25">
      <c r="BR982901" s="2381"/>
    </row>
    <row r="982925" spans="70:70" x14ac:dyDescent="0.25">
      <c r="BR982925" s="2394"/>
    </row>
    <row r="982926" spans="70:70" x14ac:dyDescent="0.25">
      <c r="BR982926" s="2381"/>
    </row>
    <row r="982950" spans="70:70" x14ac:dyDescent="0.25">
      <c r="BR982950" s="2394"/>
    </row>
    <row r="982951" spans="70:70" x14ac:dyDescent="0.25">
      <c r="BR982951" s="2381"/>
    </row>
    <row r="982975" spans="70:70" x14ac:dyDescent="0.25">
      <c r="BR982975" s="2394"/>
    </row>
    <row r="982976" spans="70:70" x14ac:dyDescent="0.25">
      <c r="BR982976" s="2381"/>
    </row>
    <row r="983000" spans="70:70" x14ac:dyDescent="0.25">
      <c r="BR983000" s="2394"/>
    </row>
    <row r="983001" spans="70:70" x14ac:dyDescent="0.25">
      <c r="BR983001" s="2381"/>
    </row>
    <row r="983025" spans="70:70" x14ac:dyDescent="0.25">
      <c r="BR983025" s="2394"/>
    </row>
    <row r="983026" spans="70:70" x14ac:dyDescent="0.25">
      <c r="BR983026" s="2381"/>
    </row>
    <row r="983050" spans="70:70" x14ac:dyDescent="0.25">
      <c r="BR983050" s="2394"/>
    </row>
    <row r="983051" spans="70:70" x14ac:dyDescent="0.25">
      <c r="BR983051" s="2381"/>
    </row>
    <row r="983075" spans="70:70" x14ac:dyDescent="0.25">
      <c r="BR983075" s="2394"/>
    </row>
    <row r="983076" spans="70:70" x14ac:dyDescent="0.25">
      <c r="BR983076" s="2381"/>
    </row>
    <row r="983100" spans="70:70" x14ac:dyDescent="0.25">
      <c r="BR983100" s="2394"/>
    </row>
    <row r="983101" spans="70:70" x14ac:dyDescent="0.25">
      <c r="BR983101" s="2381"/>
    </row>
    <row r="983125" spans="70:70" x14ac:dyDescent="0.25">
      <c r="BR983125" s="2394"/>
    </row>
    <row r="983126" spans="70:70" x14ac:dyDescent="0.25">
      <c r="BR983126" s="2381"/>
    </row>
    <row r="983150" spans="70:70" x14ac:dyDescent="0.25">
      <c r="BR983150" s="2394"/>
    </row>
    <row r="983151" spans="70:70" x14ac:dyDescent="0.25">
      <c r="BR983151" s="2381"/>
    </row>
    <row r="983175" spans="70:70" x14ac:dyDescent="0.25">
      <c r="BR983175" s="2394"/>
    </row>
    <row r="983176" spans="70:70" x14ac:dyDescent="0.25">
      <c r="BR983176" s="2381"/>
    </row>
    <row r="983200" spans="70:70" x14ac:dyDescent="0.25">
      <c r="BR983200" s="2394"/>
    </row>
    <row r="983201" spans="70:70" x14ac:dyDescent="0.25">
      <c r="BR983201" s="2381"/>
    </row>
    <row r="983225" spans="70:70" x14ac:dyDescent="0.25">
      <c r="BR983225" s="2394"/>
    </row>
    <row r="983226" spans="70:70" x14ac:dyDescent="0.25">
      <c r="BR983226" s="2381"/>
    </row>
    <row r="983250" spans="70:70" x14ac:dyDescent="0.25">
      <c r="BR983250" s="2394"/>
    </row>
    <row r="983251" spans="70:70" x14ac:dyDescent="0.25">
      <c r="BR983251" s="2381"/>
    </row>
    <row r="983275" spans="70:70" x14ac:dyDescent="0.25">
      <c r="BR983275" s="2394"/>
    </row>
    <row r="983276" spans="70:70" x14ac:dyDescent="0.25">
      <c r="BR983276" s="2381"/>
    </row>
    <row r="983300" spans="70:70" x14ac:dyDescent="0.25">
      <c r="BR983300" s="2394"/>
    </row>
    <row r="983301" spans="70:70" x14ac:dyDescent="0.25">
      <c r="BR983301" s="2381"/>
    </row>
    <row r="983325" spans="70:70" x14ac:dyDescent="0.25">
      <c r="BR983325" s="2394"/>
    </row>
    <row r="983326" spans="70:70" x14ac:dyDescent="0.25">
      <c r="BR983326" s="2381"/>
    </row>
    <row r="983350" spans="70:70" x14ac:dyDescent="0.25">
      <c r="BR983350" s="2394"/>
    </row>
    <row r="983351" spans="70:70" x14ac:dyDescent="0.25">
      <c r="BR983351" s="2381"/>
    </row>
    <row r="983375" spans="70:70" x14ac:dyDescent="0.25">
      <c r="BR983375" s="2394"/>
    </row>
    <row r="983376" spans="70:70" x14ac:dyDescent="0.25">
      <c r="BR983376" s="2381"/>
    </row>
    <row r="983400" spans="70:70" x14ac:dyDescent="0.25">
      <c r="BR983400" s="2394"/>
    </row>
    <row r="983401" spans="70:70" x14ac:dyDescent="0.25">
      <c r="BR983401" s="2381"/>
    </row>
    <row r="983425" spans="70:70" x14ac:dyDescent="0.25">
      <c r="BR983425" s="2394"/>
    </row>
    <row r="983426" spans="70:70" x14ac:dyDescent="0.25">
      <c r="BR983426" s="2381"/>
    </row>
    <row r="983450" spans="70:70" x14ac:dyDescent="0.25">
      <c r="BR983450" s="2394"/>
    </row>
    <row r="983451" spans="70:70" x14ac:dyDescent="0.25">
      <c r="BR983451" s="2381"/>
    </row>
    <row r="983475" spans="70:70" x14ac:dyDescent="0.25">
      <c r="BR983475" s="2394"/>
    </row>
    <row r="983476" spans="70:70" x14ac:dyDescent="0.25">
      <c r="BR983476" s="2381"/>
    </row>
    <row r="983500" spans="70:70" x14ac:dyDescent="0.25">
      <c r="BR983500" s="2394"/>
    </row>
    <row r="983501" spans="70:70" x14ac:dyDescent="0.25">
      <c r="BR983501" s="2381"/>
    </row>
    <row r="983525" spans="70:70" x14ac:dyDescent="0.25">
      <c r="BR983525" s="2394"/>
    </row>
    <row r="983526" spans="70:70" x14ac:dyDescent="0.25">
      <c r="BR983526" s="2381"/>
    </row>
    <row r="983550" spans="70:70" x14ac:dyDescent="0.25">
      <c r="BR983550" s="2394"/>
    </row>
    <row r="983551" spans="70:70" x14ac:dyDescent="0.25">
      <c r="BR983551" s="2381"/>
    </row>
    <row r="983575" spans="70:70" x14ac:dyDescent="0.25">
      <c r="BR983575" s="2394"/>
    </row>
    <row r="983576" spans="70:70" x14ac:dyDescent="0.25">
      <c r="BR983576" s="2381"/>
    </row>
    <row r="983600" spans="70:70" x14ac:dyDescent="0.25">
      <c r="BR983600" s="2394"/>
    </row>
    <row r="983601" spans="70:70" x14ac:dyDescent="0.25">
      <c r="BR983601" s="2381"/>
    </row>
    <row r="983625" spans="70:70" x14ac:dyDescent="0.25">
      <c r="BR983625" s="2394"/>
    </row>
    <row r="983626" spans="70:70" x14ac:dyDescent="0.25">
      <c r="BR983626" s="2381"/>
    </row>
    <row r="983650" spans="70:70" x14ac:dyDescent="0.25">
      <c r="BR983650" s="2394"/>
    </row>
    <row r="983651" spans="70:70" x14ac:dyDescent="0.25">
      <c r="BR983651" s="2381"/>
    </row>
    <row r="983675" spans="70:70" x14ac:dyDescent="0.25">
      <c r="BR983675" s="2394"/>
    </row>
    <row r="983676" spans="70:70" x14ac:dyDescent="0.25">
      <c r="BR983676" s="2381"/>
    </row>
    <row r="983700" spans="70:70" x14ac:dyDescent="0.25">
      <c r="BR983700" s="2394"/>
    </row>
    <row r="983701" spans="70:70" x14ac:dyDescent="0.25">
      <c r="BR983701" s="2381"/>
    </row>
    <row r="983725" spans="70:70" x14ac:dyDescent="0.25">
      <c r="BR983725" s="2394"/>
    </row>
    <row r="983726" spans="70:70" x14ac:dyDescent="0.25">
      <c r="BR983726" s="2381"/>
    </row>
    <row r="983750" spans="70:70" x14ac:dyDescent="0.25">
      <c r="BR983750" s="2394"/>
    </row>
    <row r="983751" spans="70:70" x14ac:dyDescent="0.25">
      <c r="BR983751" s="2381"/>
    </row>
    <row r="983775" spans="70:70" x14ac:dyDescent="0.25">
      <c r="BR983775" s="2394"/>
    </row>
    <row r="983776" spans="70:70" x14ac:dyDescent="0.25">
      <c r="BR983776" s="2381"/>
    </row>
    <row r="983800" spans="70:70" x14ac:dyDescent="0.25">
      <c r="BR983800" s="2394"/>
    </row>
    <row r="983801" spans="70:70" x14ac:dyDescent="0.25">
      <c r="BR983801" s="2381"/>
    </row>
    <row r="983825" spans="70:70" x14ac:dyDescent="0.25">
      <c r="BR983825" s="2394"/>
    </row>
    <row r="983826" spans="70:70" x14ac:dyDescent="0.25">
      <c r="BR983826" s="2381"/>
    </row>
    <row r="983850" spans="70:70" x14ac:dyDescent="0.25">
      <c r="BR983850" s="2394"/>
    </row>
    <row r="983851" spans="70:70" x14ac:dyDescent="0.25">
      <c r="BR983851" s="2381"/>
    </row>
    <row r="983875" spans="70:70" x14ac:dyDescent="0.25">
      <c r="BR983875" s="2394"/>
    </row>
    <row r="983876" spans="70:70" x14ac:dyDescent="0.25">
      <c r="BR983876" s="2381"/>
    </row>
    <row r="983900" spans="70:70" x14ac:dyDescent="0.25">
      <c r="BR983900" s="2394"/>
    </row>
    <row r="983901" spans="70:70" x14ac:dyDescent="0.25">
      <c r="BR983901" s="2381"/>
    </row>
    <row r="983925" spans="70:70" x14ac:dyDescent="0.25">
      <c r="BR983925" s="2394"/>
    </row>
    <row r="983926" spans="70:70" x14ac:dyDescent="0.25">
      <c r="BR983926" s="2381"/>
    </row>
    <row r="983950" spans="70:70" x14ac:dyDescent="0.25">
      <c r="BR983950" s="2394"/>
    </row>
    <row r="983951" spans="70:70" x14ac:dyDescent="0.25">
      <c r="BR983951" s="2381"/>
    </row>
    <row r="983975" spans="70:70" x14ac:dyDescent="0.25">
      <c r="BR983975" s="2394"/>
    </row>
    <row r="983976" spans="70:70" x14ac:dyDescent="0.25">
      <c r="BR983976" s="2381"/>
    </row>
    <row r="984000" spans="70:70" x14ac:dyDescent="0.25">
      <c r="BR984000" s="2394"/>
    </row>
    <row r="984001" spans="70:70" x14ac:dyDescent="0.25">
      <c r="BR984001" s="2381"/>
    </row>
    <row r="984025" spans="70:70" x14ac:dyDescent="0.25">
      <c r="BR984025" s="2394"/>
    </row>
    <row r="984026" spans="70:70" x14ac:dyDescent="0.25">
      <c r="BR984026" s="2381"/>
    </row>
    <row r="984050" spans="70:70" x14ac:dyDescent="0.25">
      <c r="BR984050" s="2394"/>
    </row>
    <row r="984051" spans="70:70" x14ac:dyDescent="0.25">
      <c r="BR984051" s="2381"/>
    </row>
    <row r="984075" spans="70:70" x14ac:dyDescent="0.25">
      <c r="BR984075" s="2394"/>
    </row>
    <row r="984076" spans="70:70" x14ac:dyDescent="0.25">
      <c r="BR984076" s="2381"/>
    </row>
    <row r="984100" spans="70:70" x14ac:dyDescent="0.25">
      <c r="BR984100" s="2394"/>
    </row>
    <row r="984101" spans="70:70" x14ac:dyDescent="0.25">
      <c r="BR984101" s="2381"/>
    </row>
    <row r="984125" spans="70:70" x14ac:dyDescent="0.25">
      <c r="BR984125" s="2394"/>
    </row>
    <row r="984126" spans="70:70" x14ac:dyDescent="0.25">
      <c r="BR984126" s="2381"/>
    </row>
    <row r="984150" spans="70:70" x14ac:dyDescent="0.25">
      <c r="BR984150" s="2394"/>
    </row>
    <row r="984151" spans="70:70" x14ac:dyDescent="0.25">
      <c r="BR984151" s="2381"/>
    </row>
    <row r="984175" spans="70:70" x14ac:dyDescent="0.25">
      <c r="BR984175" s="2394"/>
    </row>
    <row r="984176" spans="70:70" x14ac:dyDescent="0.25">
      <c r="BR984176" s="2381"/>
    </row>
    <row r="984200" spans="70:70" x14ac:dyDescent="0.25">
      <c r="BR984200" s="2394"/>
    </row>
    <row r="984201" spans="70:70" x14ac:dyDescent="0.25">
      <c r="BR984201" s="2381"/>
    </row>
    <row r="984225" spans="70:70" x14ac:dyDescent="0.25">
      <c r="BR984225" s="2394"/>
    </row>
    <row r="984226" spans="70:70" x14ac:dyDescent="0.25">
      <c r="BR984226" s="2381"/>
    </row>
    <row r="984250" spans="70:70" x14ac:dyDescent="0.25">
      <c r="BR984250" s="2394"/>
    </row>
    <row r="984251" spans="70:70" x14ac:dyDescent="0.25">
      <c r="BR984251" s="2381"/>
    </row>
    <row r="984275" spans="70:70" x14ac:dyDescent="0.25">
      <c r="BR984275" s="2394"/>
    </row>
    <row r="984276" spans="70:70" x14ac:dyDescent="0.25">
      <c r="BR984276" s="2381"/>
    </row>
    <row r="984300" spans="70:70" x14ac:dyDescent="0.25">
      <c r="BR984300" s="2394"/>
    </row>
    <row r="984301" spans="70:70" x14ac:dyDescent="0.25">
      <c r="BR984301" s="2381"/>
    </row>
    <row r="984325" spans="70:70" x14ac:dyDescent="0.25">
      <c r="BR984325" s="2394"/>
    </row>
    <row r="984326" spans="70:70" x14ac:dyDescent="0.25">
      <c r="BR984326" s="2381"/>
    </row>
    <row r="984350" spans="70:70" x14ac:dyDescent="0.25">
      <c r="BR984350" s="2394"/>
    </row>
    <row r="984351" spans="70:70" x14ac:dyDescent="0.25">
      <c r="BR984351" s="2381"/>
    </row>
    <row r="984375" spans="70:70" x14ac:dyDescent="0.25">
      <c r="BR984375" s="2394"/>
    </row>
    <row r="984376" spans="70:70" x14ac:dyDescent="0.25">
      <c r="BR984376" s="2381"/>
    </row>
    <row r="984400" spans="70:70" x14ac:dyDescent="0.25">
      <c r="BR984400" s="2394"/>
    </row>
    <row r="984401" spans="70:70" x14ac:dyDescent="0.25">
      <c r="BR984401" s="2381"/>
    </row>
    <row r="984425" spans="70:70" x14ac:dyDescent="0.25">
      <c r="BR984425" s="2394"/>
    </row>
    <row r="984426" spans="70:70" x14ac:dyDescent="0.25">
      <c r="BR984426" s="2381"/>
    </row>
    <row r="984450" spans="70:70" x14ac:dyDescent="0.25">
      <c r="BR984450" s="2394"/>
    </row>
    <row r="984451" spans="70:70" x14ac:dyDescent="0.25">
      <c r="BR984451" s="2381"/>
    </row>
    <row r="984475" spans="70:70" x14ac:dyDescent="0.25">
      <c r="BR984475" s="2394"/>
    </row>
    <row r="984476" spans="70:70" x14ac:dyDescent="0.25">
      <c r="BR984476" s="2381"/>
    </row>
    <row r="984500" spans="70:70" x14ac:dyDescent="0.25">
      <c r="BR984500" s="2394"/>
    </row>
    <row r="984501" spans="70:70" x14ac:dyDescent="0.25">
      <c r="BR984501" s="2381"/>
    </row>
    <row r="984525" spans="70:70" x14ac:dyDescent="0.25">
      <c r="BR984525" s="2394"/>
    </row>
    <row r="984526" spans="70:70" x14ac:dyDescent="0.25">
      <c r="BR984526" s="2381"/>
    </row>
    <row r="984550" spans="70:70" x14ac:dyDescent="0.25">
      <c r="BR984550" s="2394"/>
    </row>
    <row r="984551" spans="70:70" x14ac:dyDescent="0.25">
      <c r="BR984551" s="2381"/>
    </row>
    <row r="984575" spans="70:70" x14ac:dyDescent="0.25">
      <c r="BR984575" s="2394"/>
    </row>
    <row r="984576" spans="70:70" x14ac:dyDescent="0.25">
      <c r="BR984576" s="2381"/>
    </row>
    <row r="984600" spans="70:70" x14ac:dyDescent="0.25">
      <c r="BR984600" s="2394"/>
    </row>
    <row r="984601" spans="70:70" x14ac:dyDescent="0.25">
      <c r="BR984601" s="2381"/>
    </row>
    <row r="984625" spans="70:70" x14ac:dyDescent="0.25">
      <c r="BR984625" s="2394"/>
    </row>
    <row r="984626" spans="70:70" x14ac:dyDescent="0.25">
      <c r="BR984626" s="2381"/>
    </row>
    <row r="984650" spans="70:70" x14ac:dyDescent="0.25">
      <c r="BR984650" s="2394"/>
    </row>
    <row r="984651" spans="70:70" x14ac:dyDescent="0.25">
      <c r="BR984651" s="2381"/>
    </row>
    <row r="984675" spans="70:70" x14ac:dyDescent="0.25">
      <c r="BR984675" s="2394"/>
    </row>
    <row r="984676" spans="70:70" x14ac:dyDescent="0.25">
      <c r="BR984676" s="2381"/>
    </row>
    <row r="984700" spans="70:70" x14ac:dyDescent="0.25">
      <c r="BR984700" s="2394"/>
    </row>
    <row r="984701" spans="70:70" x14ac:dyDescent="0.25">
      <c r="BR984701" s="2381"/>
    </row>
    <row r="984725" spans="70:70" x14ac:dyDescent="0.25">
      <c r="BR984725" s="2394"/>
    </row>
    <row r="984726" spans="70:70" x14ac:dyDescent="0.25">
      <c r="BR984726" s="2381"/>
    </row>
    <row r="984750" spans="70:70" x14ac:dyDescent="0.25">
      <c r="BR984750" s="2394"/>
    </row>
    <row r="984751" spans="70:70" x14ac:dyDescent="0.25">
      <c r="BR984751" s="2381"/>
    </row>
    <row r="984775" spans="70:70" x14ac:dyDescent="0.25">
      <c r="BR984775" s="2394"/>
    </row>
    <row r="984776" spans="70:70" x14ac:dyDescent="0.25">
      <c r="BR984776" s="2381"/>
    </row>
    <row r="984800" spans="70:70" x14ac:dyDescent="0.25">
      <c r="BR984800" s="2394"/>
    </row>
    <row r="984801" spans="70:70" x14ac:dyDescent="0.25">
      <c r="BR984801" s="2381"/>
    </row>
    <row r="984825" spans="70:70" x14ac:dyDescent="0.25">
      <c r="BR984825" s="2394"/>
    </row>
    <row r="984826" spans="70:70" x14ac:dyDescent="0.25">
      <c r="BR984826" s="2381"/>
    </row>
    <row r="984850" spans="70:70" x14ac:dyDescent="0.25">
      <c r="BR984850" s="2394"/>
    </row>
    <row r="984851" spans="70:70" x14ac:dyDescent="0.25">
      <c r="BR984851" s="2381"/>
    </row>
    <row r="984875" spans="70:70" x14ac:dyDescent="0.25">
      <c r="BR984875" s="2394"/>
    </row>
    <row r="984876" spans="70:70" x14ac:dyDescent="0.25">
      <c r="BR984876" s="2381"/>
    </row>
    <row r="984900" spans="70:70" x14ac:dyDescent="0.25">
      <c r="BR984900" s="2394"/>
    </row>
    <row r="984901" spans="70:70" x14ac:dyDescent="0.25">
      <c r="BR984901" s="2381"/>
    </row>
    <row r="984925" spans="70:70" x14ac:dyDescent="0.25">
      <c r="BR984925" s="2394"/>
    </row>
    <row r="984926" spans="70:70" x14ac:dyDescent="0.25">
      <c r="BR984926" s="2381"/>
    </row>
    <row r="984950" spans="70:70" x14ac:dyDescent="0.25">
      <c r="BR984950" s="2394"/>
    </row>
    <row r="984951" spans="70:70" x14ac:dyDescent="0.25">
      <c r="BR984951" s="2381"/>
    </row>
    <row r="984975" spans="70:70" x14ac:dyDescent="0.25">
      <c r="BR984975" s="2394"/>
    </row>
    <row r="984976" spans="70:70" x14ac:dyDescent="0.25">
      <c r="BR984976" s="2381"/>
    </row>
    <row r="985000" spans="70:70" x14ac:dyDescent="0.25">
      <c r="BR985000" s="2394"/>
    </row>
    <row r="985001" spans="70:70" x14ac:dyDescent="0.25">
      <c r="BR985001" s="2381"/>
    </row>
    <row r="985025" spans="70:70" x14ac:dyDescent="0.25">
      <c r="BR985025" s="2394"/>
    </row>
    <row r="985026" spans="70:70" x14ac:dyDescent="0.25">
      <c r="BR985026" s="2381"/>
    </row>
    <row r="985050" spans="70:70" x14ac:dyDescent="0.25">
      <c r="BR985050" s="2394"/>
    </row>
    <row r="985051" spans="70:70" x14ac:dyDescent="0.25">
      <c r="BR985051" s="2381"/>
    </row>
    <row r="985075" spans="70:70" x14ac:dyDescent="0.25">
      <c r="BR985075" s="2394"/>
    </row>
    <row r="985076" spans="70:70" x14ac:dyDescent="0.25">
      <c r="BR985076" s="2381"/>
    </row>
    <row r="985100" spans="70:70" x14ac:dyDescent="0.25">
      <c r="BR985100" s="2394"/>
    </row>
    <row r="985101" spans="70:70" x14ac:dyDescent="0.25">
      <c r="BR985101" s="2381"/>
    </row>
    <row r="985125" spans="70:70" x14ac:dyDescent="0.25">
      <c r="BR985125" s="2394"/>
    </row>
    <row r="985126" spans="70:70" x14ac:dyDescent="0.25">
      <c r="BR985126" s="2381"/>
    </row>
    <row r="985150" spans="70:70" x14ac:dyDescent="0.25">
      <c r="BR985150" s="2394"/>
    </row>
    <row r="985151" spans="70:70" x14ac:dyDescent="0.25">
      <c r="BR985151" s="2381"/>
    </row>
    <row r="985175" spans="70:70" x14ac:dyDescent="0.25">
      <c r="BR985175" s="2394"/>
    </row>
    <row r="985176" spans="70:70" x14ac:dyDescent="0.25">
      <c r="BR985176" s="2381"/>
    </row>
    <row r="985200" spans="70:70" x14ac:dyDescent="0.25">
      <c r="BR985200" s="2394"/>
    </row>
    <row r="985201" spans="70:70" x14ac:dyDescent="0.25">
      <c r="BR985201" s="2381"/>
    </row>
    <row r="985225" spans="70:70" x14ac:dyDescent="0.25">
      <c r="BR985225" s="2394"/>
    </row>
    <row r="985226" spans="70:70" x14ac:dyDescent="0.25">
      <c r="BR985226" s="2381"/>
    </row>
    <row r="985250" spans="70:70" x14ac:dyDescent="0.25">
      <c r="BR985250" s="2394"/>
    </row>
    <row r="985251" spans="70:70" x14ac:dyDescent="0.25">
      <c r="BR985251" s="2381"/>
    </row>
    <row r="985275" spans="70:70" x14ac:dyDescent="0.25">
      <c r="BR985275" s="2394"/>
    </row>
    <row r="985276" spans="70:70" x14ac:dyDescent="0.25">
      <c r="BR985276" s="2381"/>
    </row>
    <row r="985300" spans="70:70" x14ac:dyDescent="0.25">
      <c r="BR985300" s="2394"/>
    </row>
    <row r="985301" spans="70:70" x14ac:dyDescent="0.25">
      <c r="BR985301" s="2381"/>
    </row>
    <row r="985325" spans="70:70" x14ac:dyDescent="0.25">
      <c r="BR985325" s="2394"/>
    </row>
    <row r="985326" spans="70:70" x14ac:dyDescent="0.25">
      <c r="BR985326" s="2381"/>
    </row>
    <row r="985350" spans="70:70" x14ac:dyDescent="0.25">
      <c r="BR985350" s="2394"/>
    </row>
    <row r="985351" spans="70:70" x14ac:dyDescent="0.25">
      <c r="BR985351" s="2381"/>
    </row>
    <row r="985375" spans="70:70" x14ac:dyDescent="0.25">
      <c r="BR985375" s="2394"/>
    </row>
    <row r="985376" spans="70:70" x14ac:dyDescent="0.25">
      <c r="BR985376" s="2381"/>
    </row>
    <row r="985400" spans="70:70" x14ac:dyDescent="0.25">
      <c r="BR985400" s="2394"/>
    </row>
    <row r="985401" spans="70:70" x14ac:dyDescent="0.25">
      <c r="BR985401" s="2381"/>
    </row>
    <row r="985425" spans="70:70" x14ac:dyDescent="0.25">
      <c r="BR985425" s="2394"/>
    </row>
    <row r="985426" spans="70:70" x14ac:dyDescent="0.25">
      <c r="BR985426" s="2381"/>
    </row>
    <row r="985450" spans="70:70" x14ac:dyDescent="0.25">
      <c r="BR985450" s="2394"/>
    </row>
    <row r="985451" spans="70:70" x14ac:dyDescent="0.25">
      <c r="BR985451" s="2381"/>
    </row>
    <row r="985475" spans="70:70" x14ac:dyDescent="0.25">
      <c r="BR985475" s="2394"/>
    </row>
    <row r="985476" spans="70:70" x14ac:dyDescent="0.25">
      <c r="BR985476" s="2381"/>
    </row>
    <row r="985500" spans="70:70" x14ac:dyDescent="0.25">
      <c r="BR985500" s="2394"/>
    </row>
    <row r="985501" spans="70:70" x14ac:dyDescent="0.25">
      <c r="BR985501" s="2381"/>
    </row>
    <row r="985525" spans="70:70" x14ac:dyDescent="0.25">
      <c r="BR985525" s="2394"/>
    </row>
    <row r="985526" spans="70:70" x14ac:dyDescent="0.25">
      <c r="BR985526" s="2381"/>
    </row>
    <row r="985550" spans="70:70" x14ac:dyDescent="0.25">
      <c r="BR985550" s="2394"/>
    </row>
    <row r="985551" spans="70:70" x14ac:dyDescent="0.25">
      <c r="BR985551" s="2381"/>
    </row>
    <row r="985575" spans="70:70" x14ac:dyDescent="0.25">
      <c r="BR985575" s="2394"/>
    </row>
    <row r="985576" spans="70:70" x14ac:dyDescent="0.25">
      <c r="BR985576" s="2381"/>
    </row>
    <row r="985600" spans="70:70" x14ac:dyDescent="0.25">
      <c r="BR985600" s="2394"/>
    </row>
    <row r="985601" spans="70:70" x14ac:dyDescent="0.25">
      <c r="BR985601" s="2381"/>
    </row>
    <row r="985625" spans="70:70" x14ac:dyDescent="0.25">
      <c r="BR985625" s="2394"/>
    </row>
    <row r="985626" spans="70:70" x14ac:dyDescent="0.25">
      <c r="BR985626" s="2381"/>
    </row>
    <row r="985650" spans="70:70" x14ac:dyDescent="0.25">
      <c r="BR985650" s="2394"/>
    </row>
    <row r="985651" spans="70:70" x14ac:dyDescent="0.25">
      <c r="BR985651" s="2381"/>
    </row>
    <row r="985675" spans="70:70" x14ac:dyDescent="0.25">
      <c r="BR985675" s="2394"/>
    </row>
    <row r="985676" spans="70:70" x14ac:dyDescent="0.25">
      <c r="BR985676" s="2381"/>
    </row>
    <row r="985700" spans="70:70" x14ac:dyDescent="0.25">
      <c r="BR985700" s="2394"/>
    </row>
    <row r="985701" spans="70:70" x14ac:dyDescent="0.25">
      <c r="BR985701" s="2381"/>
    </row>
    <row r="985725" spans="70:70" x14ac:dyDescent="0.25">
      <c r="BR985725" s="2394"/>
    </row>
    <row r="985726" spans="70:70" x14ac:dyDescent="0.25">
      <c r="BR985726" s="2381"/>
    </row>
    <row r="985750" spans="70:70" x14ac:dyDescent="0.25">
      <c r="BR985750" s="2394"/>
    </row>
    <row r="985751" spans="70:70" x14ac:dyDescent="0.25">
      <c r="BR985751" s="2381"/>
    </row>
    <row r="985775" spans="70:70" x14ac:dyDescent="0.25">
      <c r="BR985775" s="2394"/>
    </row>
    <row r="985776" spans="70:70" x14ac:dyDescent="0.25">
      <c r="BR985776" s="2381"/>
    </row>
    <row r="985800" spans="70:70" x14ac:dyDescent="0.25">
      <c r="BR985800" s="2394"/>
    </row>
    <row r="985801" spans="70:70" x14ac:dyDescent="0.25">
      <c r="BR985801" s="2381"/>
    </row>
    <row r="985825" spans="70:70" x14ac:dyDescent="0.25">
      <c r="BR985825" s="2394"/>
    </row>
    <row r="985826" spans="70:70" x14ac:dyDescent="0.25">
      <c r="BR985826" s="2381"/>
    </row>
    <row r="985850" spans="70:70" x14ac:dyDescent="0.25">
      <c r="BR985850" s="2394"/>
    </row>
    <row r="985851" spans="70:70" x14ac:dyDescent="0.25">
      <c r="BR985851" s="2381"/>
    </row>
    <row r="985875" spans="70:70" x14ac:dyDescent="0.25">
      <c r="BR985875" s="2394"/>
    </row>
    <row r="985876" spans="70:70" x14ac:dyDescent="0.25">
      <c r="BR985876" s="2381"/>
    </row>
    <row r="985900" spans="70:70" x14ac:dyDescent="0.25">
      <c r="BR985900" s="2394"/>
    </row>
    <row r="985901" spans="70:70" x14ac:dyDescent="0.25">
      <c r="BR985901" s="2381"/>
    </row>
    <row r="985925" spans="70:70" x14ac:dyDescent="0.25">
      <c r="BR985925" s="2394"/>
    </row>
    <row r="985926" spans="70:70" x14ac:dyDescent="0.25">
      <c r="BR985926" s="2381"/>
    </row>
    <row r="985950" spans="70:70" x14ac:dyDescent="0.25">
      <c r="BR985950" s="2394"/>
    </row>
    <row r="985951" spans="70:70" x14ac:dyDescent="0.25">
      <c r="BR985951" s="2381"/>
    </row>
    <row r="985975" spans="70:70" x14ac:dyDescent="0.25">
      <c r="BR985975" s="2394"/>
    </row>
    <row r="985976" spans="70:70" x14ac:dyDescent="0.25">
      <c r="BR985976" s="2381"/>
    </row>
    <row r="986000" spans="70:70" x14ac:dyDescent="0.25">
      <c r="BR986000" s="2394"/>
    </row>
    <row r="986001" spans="70:70" x14ac:dyDescent="0.25">
      <c r="BR986001" s="2381"/>
    </row>
    <row r="986025" spans="70:70" x14ac:dyDescent="0.25">
      <c r="BR986025" s="2394"/>
    </row>
    <row r="986026" spans="70:70" x14ac:dyDescent="0.25">
      <c r="BR986026" s="2381"/>
    </row>
    <row r="986050" spans="70:70" x14ac:dyDescent="0.25">
      <c r="BR986050" s="2394"/>
    </row>
    <row r="986051" spans="70:70" x14ac:dyDescent="0.25">
      <c r="BR986051" s="2381"/>
    </row>
    <row r="986075" spans="70:70" x14ac:dyDescent="0.25">
      <c r="BR986075" s="2394"/>
    </row>
    <row r="986076" spans="70:70" x14ac:dyDescent="0.25">
      <c r="BR986076" s="2381"/>
    </row>
    <row r="986100" spans="70:70" x14ac:dyDescent="0.25">
      <c r="BR986100" s="2394"/>
    </row>
    <row r="986101" spans="70:70" x14ac:dyDescent="0.25">
      <c r="BR986101" s="2381"/>
    </row>
    <row r="986125" spans="70:70" x14ac:dyDescent="0.25">
      <c r="BR986125" s="2394"/>
    </row>
    <row r="986126" spans="70:70" x14ac:dyDescent="0.25">
      <c r="BR986126" s="2381"/>
    </row>
    <row r="986150" spans="70:70" x14ac:dyDescent="0.25">
      <c r="BR986150" s="2394"/>
    </row>
    <row r="986151" spans="70:70" x14ac:dyDescent="0.25">
      <c r="BR986151" s="2381"/>
    </row>
    <row r="986175" spans="70:70" x14ac:dyDescent="0.25">
      <c r="BR986175" s="2394"/>
    </row>
    <row r="986176" spans="70:70" x14ac:dyDescent="0.25">
      <c r="BR986176" s="2381"/>
    </row>
    <row r="986200" spans="70:70" x14ac:dyDescent="0.25">
      <c r="BR986200" s="2394"/>
    </row>
    <row r="986201" spans="70:70" x14ac:dyDescent="0.25">
      <c r="BR986201" s="2381"/>
    </row>
    <row r="986225" spans="70:70" x14ac:dyDescent="0.25">
      <c r="BR986225" s="2394"/>
    </row>
    <row r="986226" spans="70:70" x14ac:dyDescent="0.25">
      <c r="BR986226" s="2381"/>
    </row>
    <row r="986250" spans="70:70" x14ac:dyDescent="0.25">
      <c r="BR986250" s="2394"/>
    </row>
    <row r="986251" spans="70:70" x14ac:dyDescent="0.25">
      <c r="BR986251" s="2381"/>
    </row>
    <row r="986275" spans="70:70" x14ac:dyDescent="0.25">
      <c r="BR986275" s="2394"/>
    </row>
    <row r="986276" spans="70:70" x14ac:dyDescent="0.25">
      <c r="BR986276" s="2381"/>
    </row>
    <row r="986300" spans="70:70" x14ac:dyDescent="0.25">
      <c r="BR986300" s="2394"/>
    </row>
    <row r="986301" spans="70:70" x14ac:dyDescent="0.25">
      <c r="BR986301" s="2381"/>
    </row>
    <row r="986325" spans="70:70" x14ac:dyDescent="0.25">
      <c r="BR986325" s="2394"/>
    </row>
    <row r="986326" spans="70:70" x14ac:dyDescent="0.25">
      <c r="BR986326" s="2381"/>
    </row>
    <row r="986350" spans="70:70" x14ac:dyDescent="0.25">
      <c r="BR986350" s="2394"/>
    </row>
    <row r="986351" spans="70:70" x14ac:dyDescent="0.25">
      <c r="BR986351" s="2381"/>
    </row>
    <row r="986375" spans="70:70" x14ac:dyDescent="0.25">
      <c r="BR986375" s="2394"/>
    </row>
    <row r="986376" spans="70:70" x14ac:dyDescent="0.25">
      <c r="BR986376" s="2381"/>
    </row>
    <row r="986400" spans="70:70" x14ac:dyDescent="0.25">
      <c r="BR986400" s="2394"/>
    </row>
    <row r="986401" spans="70:70" x14ac:dyDescent="0.25">
      <c r="BR986401" s="2381"/>
    </row>
    <row r="986425" spans="70:70" x14ac:dyDescent="0.25">
      <c r="BR986425" s="2394"/>
    </row>
    <row r="986426" spans="70:70" x14ac:dyDescent="0.25">
      <c r="BR986426" s="2381"/>
    </row>
    <row r="986450" spans="70:70" x14ac:dyDescent="0.25">
      <c r="BR986450" s="2394"/>
    </row>
    <row r="986451" spans="70:70" x14ac:dyDescent="0.25">
      <c r="BR986451" s="2381"/>
    </row>
    <row r="986475" spans="70:70" x14ac:dyDescent="0.25">
      <c r="BR986475" s="2394"/>
    </row>
    <row r="986476" spans="70:70" x14ac:dyDescent="0.25">
      <c r="BR986476" s="2381"/>
    </row>
    <row r="986500" spans="70:70" x14ac:dyDescent="0.25">
      <c r="BR986500" s="2394"/>
    </row>
    <row r="986501" spans="70:70" x14ac:dyDescent="0.25">
      <c r="BR986501" s="2381"/>
    </row>
    <row r="986525" spans="70:70" x14ac:dyDescent="0.25">
      <c r="BR986525" s="2394"/>
    </row>
    <row r="986526" spans="70:70" x14ac:dyDescent="0.25">
      <c r="BR986526" s="2381"/>
    </row>
    <row r="986550" spans="70:70" x14ac:dyDescent="0.25">
      <c r="BR986550" s="2394"/>
    </row>
    <row r="986551" spans="70:70" x14ac:dyDescent="0.25">
      <c r="BR986551" s="2381"/>
    </row>
    <row r="986575" spans="70:70" x14ac:dyDescent="0.25">
      <c r="BR986575" s="2394"/>
    </row>
    <row r="986576" spans="70:70" x14ac:dyDescent="0.25">
      <c r="BR986576" s="2381"/>
    </row>
    <row r="986600" spans="70:70" x14ac:dyDescent="0.25">
      <c r="BR986600" s="2394"/>
    </row>
    <row r="986601" spans="70:70" x14ac:dyDescent="0.25">
      <c r="BR986601" s="2381"/>
    </row>
    <row r="986625" spans="70:70" x14ac:dyDescent="0.25">
      <c r="BR986625" s="2394"/>
    </row>
    <row r="986626" spans="70:70" x14ac:dyDescent="0.25">
      <c r="BR986626" s="2381"/>
    </row>
    <row r="986650" spans="70:70" x14ac:dyDescent="0.25">
      <c r="BR986650" s="2394"/>
    </row>
    <row r="986651" spans="70:70" x14ac:dyDescent="0.25">
      <c r="BR986651" s="2381"/>
    </row>
    <row r="986675" spans="70:70" x14ac:dyDescent="0.25">
      <c r="BR986675" s="2394"/>
    </row>
    <row r="986676" spans="70:70" x14ac:dyDescent="0.25">
      <c r="BR986676" s="2381"/>
    </row>
    <row r="986700" spans="70:70" x14ac:dyDescent="0.25">
      <c r="BR986700" s="2394"/>
    </row>
    <row r="986701" spans="70:70" x14ac:dyDescent="0.25">
      <c r="BR986701" s="2381"/>
    </row>
    <row r="986725" spans="70:70" x14ac:dyDescent="0.25">
      <c r="BR986725" s="2394"/>
    </row>
    <row r="986726" spans="70:70" x14ac:dyDescent="0.25">
      <c r="BR986726" s="2381"/>
    </row>
    <row r="986750" spans="70:70" x14ac:dyDescent="0.25">
      <c r="BR986750" s="2394"/>
    </row>
    <row r="986751" spans="70:70" x14ac:dyDescent="0.25">
      <c r="BR986751" s="2381"/>
    </row>
    <row r="986775" spans="70:70" x14ac:dyDescent="0.25">
      <c r="BR986775" s="2394"/>
    </row>
    <row r="986776" spans="70:70" x14ac:dyDescent="0.25">
      <c r="BR986776" s="2381"/>
    </row>
    <row r="986800" spans="70:70" x14ac:dyDescent="0.25">
      <c r="BR986800" s="2394"/>
    </row>
    <row r="986801" spans="70:70" x14ac:dyDescent="0.25">
      <c r="BR986801" s="2381"/>
    </row>
    <row r="986825" spans="70:70" x14ac:dyDescent="0.25">
      <c r="BR986825" s="2394"/>
    </row>
    <row r="986826" spans="70:70" x14ac:dyDescent="0.25">
      <c r="BR986826" s="2381"/>
    </row>
    <row r="986850" spans="70:70" x14ac:dyDescent="0.25">
      <c r="BR986850" s="2394"/>
    </row>
    <row r="986851" spans="70:70" x14ac:dyDescent="0.25">
      <c r="BR986851" s="2381"/>
    </row>
    <row r="986875" spans="70:70" x14ac:dyDescent="0.25">
      <c r="BR986875" s="2394"/>
    </row>
    <row r="986876" spans="70:70" x14ac:dyDescent="0.25">
      <c r="BR986876" s="2381"/>
    </row>
    <row r="986900" spans="70:70" x14ac:dyDescent="0.25">
      <c r="BR986900" s="2394"/>
    </row>
    <row r="986901" spans="70:70" x14ac:dyDescent="0.25">
      <c r="BR986901" s="2381"/>
    </row>
    <row r="986925" spans="70:70" x14ac:dyDescent="0.25">
      <c r="BR986925" s="2394"/>
    </row>
    <row r="986926" spans="70:70" x14ac:dyDescent="0.25">
      <c r="BR986926" s="2381"/>
    </row>
    <row r="986950" spans="70:70" x14ac:dyDescent="0.25">
      <c r="BR986950" s="2394"/>
    </row>
    <row r="986951" spans="70:70" x14ac:dyDescent="0.25">
      <c r="BR986951" s="2381"/>
    </row>
    <row r="986975" spans="70:70" x14ac:dyDescent="0.25">
      <c r="BR986975" s="2394"/>
    </row>
    <row r="986976" spans="70:70" x14ac:dyDescent="0.25">
      <c r="BR986976" s="2381"/>
    </row>
    <row r="987000" spans="70:70" x14ac:dyDescent="0.25">
      <c r="BR987000" s="2394"/>
    </row>
    <row r="987001" spans="70:70" x14ac:dyDescent="0.25">
      <c r="BR987001" s="2381"/>
    </row>
    <row r="987025" spans="70:70" x14ac:dyDescent="0.25">
      <c r="BR987025" s="2394"/>
    </row>
    <row r="987026" spans="70:70" x14ac:dyDescent="0.25">
      <c r="BR987026" s="2381"/>
    </row>
    <row r="987050" spans="70:70" x14ac:dyDescent="0.25">
      <c r="BR987050" s="2394"/>
    </row>
    <row r="987051" spans="70:70" x14ac:dyDescent="0.25">
      <c r="BR987051" s="2381"/>
    </row>
    <row r="987075" spans="70:70" x14ac:dyDescent="0.25">
      <c r="BR987075" s="2394"/>
    </row>
    <row r="987076" spans="70:70" x14ac:dyDescent="0.25">
      <c r="BR987076" s="2381"/>
    </row>
    <row r="987100" spans="70:70" x14ac:dyDescent="0.25">
      <c r="BR987100" s="2394"/>
    </row>
    <row r="987101" spans="70:70" x14ac:dyDescent="0.25">
      <c r="BR987101" s="2381"/>
    </row>
    <row r="987125" spans="70:70" x14ac:dyDescent="0.25">
      <c r="BR987125" s="2394"/>
    </row>
    <row r="987126" spans="70:70" x14ac:dyDescent="0.25">
      <c r="BR987126" s="2381"/>
    </row>
    <row r="987150" spans="70:70" x14ac:dyDescent="0.25">
      <c r="BR987150" s="2394"/>
    </row>
    <row r="987151" spans="70:70" x14ac:dyDescent="0.25">
      <c r="BR987151" s="2381"/>
    </row>
    <row r="987175" spans="70:70" x14ac:dyDescent="0.25">
      <c r="BR987175" s="2394"/>
    </row>
    <row r="987176" spans="70:70" x14ac:dyDescent="0.25">
      <c r="BR987176" s="2381"/>
    </row>
    <row r="987200" spans="70:70" x14ac:dyDescent="0.25">
      <c r="BR987200" s="2394"/>
    </row>
    <row r="987201" spans="70:70" x14ac:dyDescent="0.25">
      <c r="BR987201" s="2381"/>
    </row>
    <row r="987225" spans="70:70" x14ac:dyDescent="0.25">
      <c r="BR987225" s="2394"/>
    </row>
    <row r="987226" spans="70:70" x14ac:dyDescent="0.25">
      <c r="BR987226" s="2381"/>
    </row>
    <row r="987250" spans="70:70" x14ac:dyDescent="0.25">
      <c r="BR987250" s="2394"/>
    </row>
    <row r="987251" spans="70:70" x14ac:dyDescent="0.25">
      <c r="BR987251" s="2381"/>
    </row>
    <row r="987275" spans="70:70" x14ac:dyDescent="0.25">
      <c r="BR987275" s="2394"/>
    </row>
    <row r="987276" spans="70:70" x14ac:dyDescent="0.25">
      <c r="BR987276" s="2381"/>
    </row>
    <row r="987300" spans="70:70" x14ac:dyDescent="0.25">
      <c r="BR987300" s="2394"/>
    </row>
    <row r="987301" spans="70:70" x14ac:dyDescent="0.25">
      <c r="BR987301" s="2381"/>
    </row>
    <row r="987325" spans="70:70" x14ac:dyDescent="0.25">
      <c r="BR987325" s="2394"/>
    </row>
    <row r="987326" spans="70:70" x14ac:dyDescent="0.25">
      <c r="BR987326" s="2381"/>
    </row>
    <row r="987350" spans="70:70" x14ac:dyDescent="0.25">
      <c r="BR987350" s="2394"/>
    </row>
    <row r="987351" spans="70:70" x14ac:dyDescent="0.25">
      <c r="BR987351" s="2381"/>
    </row>
    <row r="987375" spans="70:70" x14ac:dyDescent="0.25">
      <c r="BR987375" s="2394"/>
    </row>
    <row r="987376" spans="70:70" x14ac:dyDescent="0.25">
      <c r="BR987376" s="2381"/>
    </row>
    <row r="987400" spans="70:70" x14ac:dyDescent="0.25">
      <c r="BR987400" s="2394"/>
    </row>
    <row r="987401" spans="70:70" x14ac:dyDescent="0.25">
      <c r="BR987401" s="2381"/>
    </row>
    <row r="987425" spans="70:70" x14ac:dyDescent="0.25">
      <c r="BR987425" s="2394"/>
    </row>
    <row r="987426" spans="70:70" x14ac:dyDescent="0.25">
      <c r="BR987426" s="2381"/>
    </row>
    <row r="987450" spans="70:70" x14ac:dyDescent="0.25">
      <c r="BR987450" s="2394"/>
    </row>
    <row r="987451" spans="70:70" x14ac:dyDescent="0.25">
      <c r="BR987451" s="2381"/>
    </row>
    <row r="987475" spans="70:70" x14ac:dyDescent="0.25">
      <c r="BR987475" s="2394"/>
    </row>
    <row r="987476" spans="70:70" x14ac:dyDescent="0.25">
      <c r="BR987476" s="2381"/>
    </row>
    <row r="987500" spans="70:70" x14ac:dyDescent="0.25">
      <c r="BR987500" s="2394"/>
    </row>
    <row r="987501" spans="70:70" x14ac:dyDescent="0.25">
      <c r="BR987501" s="2381"/>
    </row>
    <row r="987525" spans="70:70" x14ac:dyDescent="0.25">
      <c r="BR987525" s="2394"/>
    </row>
    <row r="987526" spans="70:70" x14ac:dyDescent="0.25">
      <c r="BR987526" s="2381"/>
    </row>
    <row r="987550" spans="70:70" x14ac:dyDescent="0.25">
      <c r="BR987550" s="2394"/>
    </row>
    <row r="987551" spans="70:70" x14ac:dyDescent="0.25">
      <c r="BR987551" s="2381"/>
    </row>
    <row r="987575" spans="70:70" x14ac:dyDescent="0.25">
      <c r="BR987575" s="2394"/>
    </row>
    <row r="987576" spans="70:70" x14ac:dyDescent="0.25">
      <c r="BR987576" s="2381"/>
    </row>
    <row r="987600" spans="70:70" x14ac:dyDescent="0.25">
      <c r="BR987600" s="2394"/>
    </row>
    <row r="987601" spans="70:70" x14ac:dyDescent="0.25">
      <c r="BR987601" s="2381"/>
    </row>
    <row r="987625" spans="70:70" x14ac:dyDescent="0.25">
      <c r="BR987625" s="2394"/>
    </row>
    <row r="987626" spans="70:70" x14ac:dyDescent="0.25">
      <c r="BR987626" s="2381"/>
    </row>
    <row r="987650" spans="70:70" x14ac:dyDescent="0.25">
      <c r="BR987650" s="2394"/>
    </row>
    <row r="987651" spans="70:70" x14ac:dyDescent="0.25">
      <c r="BR987651" s="2381"/>
    </row>
    <row r="987675" spans="70:70" x14ac:dyDescent="0.25">
      <c r="BR987675" s="2394"/>
    </row>
    <row r="987676" spans="70:70" x14ac:dyDescent="0.25">
      <c r="BR987676" s="2381"/>
    </row>
    <row r="987700" spans="70:70" x14ac:dyDescent="0.25">
      <c r="BR987700" s="2394"/>
    </row>
    <row r="987701" spans="70:70" x14ac:dyDescent="0.25">
      <c r="BR987701" s="2381"/>
    </row>
    <row r="987725" spans="70:70" x14ac:dyDescent="0.25">
      <c r="BR987725" s="2394"/>
    </row>
    <row r="987726" spans="70:70" x14ac:dyDescent="0.25">
      <c r="BR987726" s="2381"/>
    </row>
    <row r="987750" spans="70:70" x14ac:dyDescent="0.25">
      <c r="BR987750" s="2394"/>
    </row>
    <row r="987751" spans="70:70" x14ac:dyDescent="0.25">
      <c r="BR987751" s="2381"/>
    </row>
    <row r="987775" spans="70:70" x14ac:dyDescent="0.25">
      <c r="BR987775" s="2394"/>
    </row>
    <row r="987776" spans="70:70" x14ac:dyDescent="0.25">
      <c r="BR987776" s="2381"/>
    </row>
    <row r="987800" spans="70:70" x14ac:dyDescent="0.25">
      <c r="BR987800" s="2394"/>
    </row>
    <row r="987801" spans="70:70" x14ac:dyDescent="0.25">
      <c r="BR987801" s="2381"/>
    </row>
    <row r="987825" spans="70:70" x14ac:dyDescent="0.25">
      <c r="BR987825" s="2394"/>
    </row>
    <row r="987826" spans="70:70" x14ac:dyDescent="0.25">
      <c r="BR987826" s="2381"/>
    </row>
    <row r="987850" spans="70:70" x14ac:dyDescent="0.25">
      <c r="BR987850" s="2394"/>
    </row>
    <row r="987851" spans="70:70" x14ac:dyDescent="0.25">
      <c r="BR987851" s="2381"/>
    </row>
    <row r="987875" spans="70:70" x14ac:dyDescent="0.25">
      <c r="BR987875" s="2394"/>
    </row>
    <row r="987876" spans="70:70" x14ac:dyDescent="0.25">
      <c r="BR987876" s="2381"/>
    </row>
    <row r="987900" spans="70:70" x14ac:dyDescent="0.25">
      <c r="BR987900" s="2394"/>
    </row>
    <row r="987901" spans="70:70" x14ac:dyDescent="0.25">
      <c r="BR987901" s="2381"/>
    </row>
    <row r="987925" spans="70:70" x14ac:dyDescent="0.25">
      <c r="BR987925" s="2394"/>
    </row>
    <row r="987926" spans="70:70" x14ac:dyDescent="0.25">
      <c r="BR987926" s="2381"/>
    </row>
    <row r="987950" spans="70:70" x14ac:dyDescent="0.25">
      <c r="BR987950" s="2394"/>
    </row>
    <row r="987951" spans="70:70" x14ac:dyDescent="0.25">
      <c r="BR987951" s="2381"/>
    </row>
    <row r="987975" spans="70:70" x14ac:dyDescent="0.25">
      <c r="BR987975" s="2394"/>
    </row>
    <row r="987976" spans="70:70" x14ac:dyDescent="0.25">
      <c r="BR987976" s="2381"/>
    </row>
    <row r="988000" spans="70:70" x14ac:dyDescent="0.25">
      <c r="BR988000" s="2394"/>
    </row>
    <row r="988001" spans="70:70" x14ac:dyDescent="0.25">
      <c r="BR988001" s="2381"/>
    </row>
    <row r="988025" spans="70:70" x14ac:dyDescent="0.25">
      <c r="BR988025" s="2394"/>
    </row>
    <row r="988026" spans="70:70" x14ac:dyDescent="0.25">
      <c r="BR988026" s="2381"/>
    </row>
    <row r="988050" spans="70:70" x14ac:dyDescent="0.25">
      <c r="BR988050" s="2394"/>
    </row>
    <row r="988051" spans="70:70" x14ac:dyDescent="0.25">
      <c r="BR988051" s="2381"/>
    </row>
    <row r="988075" spans="70:70" x14ac:dyDescent="0.25">
      <c r="BR988075" s="2394"/>
    </row>
    <row r="988076" spans="70:70" x14ac:dyDescent="0.25">
      <c r="BR988076" s="2381"/>
    </row>
    <row r="988100" spans="70:70" x14ac:dyDescent="0.25">
      <c r="BR988100" s="2394"/>
    </row>
    <row r="988101" spans="70:70" x14ac:dyDescent="0.25">
      <c r="BR988101" s="2381"/>
    </row>
    <row r="988125" spans="70:70" x14ac:dyDescent="0.25">
      <c r="BR988125" s="2394"/>
    </row>
    <row r="988126" spans="70:70" x14ac:dyDescent="0.25">
      <c r="BR988126" s="2381"/>
    </row>
    <row r="988150" spans="70:70" x14ac:dyDescent="0.25">
      <c r="BR988150" s="2394"/>
    </row>
    <row r="988151" spans="70:70" x14ac:dyDescent="0.25">
      <c r="BR988151" s="2381"/>
    </row>
    <row r="988175" spans="70:70" x14ac:dyDescent="0.25">
      <c r="BR988175" s="2394"/>
    </row>
    <row r="988176" spans="70:70" x14ac:dyDescent="0.25">
      <c r="BR988176" s="2381"/>
    </row>
    <row r="988200" spans="70:70" x14ac:dyDescent="0.25">
      <c r="BR988200" s="2394"/>
    </row>
    <row r="988201" spans="70:70" x14ac:dyDescent="0.25">
      <c r="BR988201" s="2381"/>
    </row>
    <row r="988225" spans="70:70" x14ac:dyDescent="0.25">
      <c r="BR988225" s="2394"/>
    </row>
    <row r="988226" spans="70:70" x14ac:dyDescent="0.25">
      <c r="BR988226" s="2381"/>
    </row>
    <row r="988250" spans="70:70" x14ac:dyDescent="0.25">
      <c r="BR988250" s="2394"/>
    </row>
    <row r="988251" spans="70:70" x14ac:dyDescent="0.25">
      <c r="BR988251" s="2381"/>
    </row>
    <row r="988275" spans="70:70" x14ac:dyDescent="0.25">
      <c r="BR988275" s="2394"/>
    </row>
    <row r="988276" spans="70:70" x14ac:dyDescent="0.25">
      <c r="BR988276" s="2381"/>
    </row>
    <row r="988300" spans="70:70" x14ac:dyDescent="0.25">
      <c r="BR988300" s="2394"/>
    </row>
    <row r="988301" spans="70:70" x14ac:dyDescent="0.25">
      <c r="BR988301" s="2381"/>
    </row>
    <row r="988325" spans="70:70" x14ac:dyDescent="0.25">
      <c r="BR988325" s="2394"/>
    </row>
    <row r="988326" spans="70:70" x14ac:dyDescent="0.25">
      <c r="BR988326" s="2381"/>
    </row>
    <row r="988350" spans="70:70" x14ac:dyDescent="0.25">
      <c r="BR988350" s="2394"/>
    </row>
    <row r="988351" spans="70:70" x14ac:dyDescent="0.25">
      <c r="BR988351" s="2381"/>
    </row>
    <row r="988375" spans="70:70" x14ac:dyDescent="0.25">
      <c r="BR988375" s="2394"/>
    </row>
    <row r="988376" spans="70:70" x14ac:dyDescent="0.25">
      <c r="BR988376" s="2381"/>
    </row>
    <row r="988400" spans="70:70" x14ac:dyDescent="0.25">
      <c r="BR988400" s="2394"/>
    </row>
    <row r="988401" spans="70:70" x14ac:dyDescent="0.25">
      <c r="BR988401" s="2381"/>
    </row>
    <row r="988425" spans="70:70" x14ac:dyDescent="0.25">
      <c r="BR988425" s="2394"/>
    </row>
    <row r="988426" spans="70:70" x14ac:dyDescent="0.25">
      <c r="BR988426" s="2381"/>
    </row>
    <row r="988450" spans="70:70" x14ac:dyDescent="0.25">
      <c r="BR988450" s="2394"/>
    </row>
    <row r="988451" spans="70:70" x14ac:dyDescent="0.25">
      <c r="BR988451" s="2381"/>
    </row>
    <row r="988475" spans="70:70" x14ac:dyDescent="0.25">
      <c r="BR988475" s="2394"/>
    </row>
    <row r="988476" spans="70:70" x14ac:dyDescent="0.25">
      <c r="BR988476" s="2381"/>
    </row>
    <row r="988500" spans="70:70" x14ac:dyDescent="0.25">
      <c r="BR988500" s="2394"/>
    </row>
    <row r="988501" spans="70:70" x14ac:dyDescent="0.25">
      <c r="BR988501" s="2381"/>
    </row>
    <row r="988525" spans="70:70" x14ac:dyDescent="0.25">
      <c r="BR988525" s="2394"/>
    </row>
    <row r="988526" spans="70:70" x14ac:dyDescent="0.25">
      <c r="BR988526" s="2381"/>
    </row>
    <row r="988550" spans="70:70" x14ac:dyDescent="0.25">
      <c r="BR988550" s="2394"/>
    </row>
    <row r="988551" spans="70:70" x14ac:dyDescent="0.25">
      <c r="BR988551" s="2381"/>
    </row>
    <row r="988575" spans="70:70" x14ac:dyDescent="0.25">
      <c r="BR988575" s="2394"/>
    </row>
    <row r="988576" spans="70:70" x14ac:dyDescent="0.25">
      <c r="BR988576" s="2381"/>
    </row>
    <row r="988600" spans="70:70" x14ac:dyDescent="0.25">
      <c r="BR988600" s="2394"/>
    </row>
    <row r="988601" spans="70:70" x14ac:dyDescent="0.25">
      <c r="BR988601" s="2381"/>
    </row>
    <row r="988625" spans="70:70" x14ac:dyDescent="0.25">
      <c r="BR988625" s="2394"/>
    </row>
    <row r="988626" spans="70:70" x14ac:dyDescent="0.25">
      <c r="BR988626" s="2381"/>
    </row>
    <row r="988650" spans="70:70" x14ac:dyDescent="0.25">
      <c r="BR988650" s="2394"/>
    </row>
    <row r="988651" spans="70:70" x14ac:dyDescent="0.25">
      <c r="BR988651" s="2381"/>
    </row>
    <row r="988675" spans="70:70" x14ac:dyDescent="0.25">
      <c r="BR988675" s="2394"/>
    </row>
    <row r="988676" spans="70:70" x14ac:dyDescent="0.25">
      <c r="BR988676" s="2381"/>
    </row>
    <row r="988700" spans="70:70" x14ac:dyDescent="0.25">
      <c r="BR988700" s="2394"/>
    </row>
    <row r="988701" spans="70:70" x14ac:dyDescent="0.25">
      <c r="BR988701" s="2381"/>
    </row>
    <row r="988725" spans="70:70" x14ac:dyDescent="0.25">
      <c r="BR988725" s="2394"/>
    </row>
    <row r="988726" spans="70:70" x14ac:dyDescent="0.25">
      <c r="BR988726" s="2381"/>
    </row>
    <row r="988750" spans="70:70" x14ac:dyDescent="0.25">
      <c r="BR988750" s="2394"/>
    </row>
    <row r="988751" spans="70:70" x14ac:dyDescent="0.25">
      <c r="BR988751" s="2381"/>
    </row>
    <row r="988775" spans="70:70" x14ac:dyDescent="0.25">
      <c r="BR988775" s="2394"/>
    </row>
    <row r="988776" spans="70:70" x14ac:dyDescent="0.25">
      <c r="BR988776" s="2381"/>
    </row>
    <row r="988800" spans="70:70" x14ac:dyDescent="0.25">
      <c r="BR988800" s="2394"/>
    </row>
    <row r="988801" spans="70:70" x14ac:dyDescent="0.25">
      <c r="BR988801" s="2381"/>
    </row>
    <row r="988825" spans="70:70" x14ac:dyDescent="0.25">
      <c r="BR988825" s="2394"/>
    </row>
    <row r="988826" spans="70:70" x14ac:dyDescent="0.25">
      <c r="BR988826" s="2381"/>
    </row>
    <row r="988850" spans="70:70" x14ac:dyDescent="0.25">
      <c r="BR988850" s="2394"/>
    </row>
    <row r="988851" spans="70:70" x14ac:dyDescent="0.25">
      <c r="BR988851" s="2381"/>
    </row>
    <row r="988875" spans="70:70" x14ac:dyDescent="0.25">
      <c r="BR988875" s="2394"/>
    </row>
    <row r="988876" spans="70:70" x14ac:dyDescent="0.25">
      <c r="BR988876" s="2381"/>
    </row>
    <row r="988900" spans="70:70" x14ac:dyDescent="0.25">
      <c r="BR988900" s="2394"/>
    </row>
    <row r="988901" spans="70:70" x14ac:dyDescent="0.25">
      <c r="BR988901" s="2381"/>
    </row>
    <row r="988925" spans="70:70" x14ac:dyDescent="0.25">
      <c r="BR988925" s="2394"/>
    </row>
    <row r="988926" spans="70:70" x14ac:dyDescent="0.25">
      <c r="BR988926" s="2381"/>
    </row>
    <row r="988950" spans="70:70" x14ac:dyDescent="0.25">
      <c r="BR988950" s="2394"/>
    </row>
    <row r="988951" spans="70:70" x14ac:dyDescent="0.25">
      <c r="BR988951" s="2381"/>
    </row>
    <row r="988975" spans="70:70" x14ac:dyDescent="0.25">
      <c r="BR988975" s="2394"/>
    </row>
    <row r="988976" spans="70:70" x14ac:dyDescent="0.25">
      <c r="BR988976" s="2381"/>
    </row>
    <row r="989000" spans="70:70" x14ac:dyDescent="0.25">
      <c r="BR989000" s="2394"/>
    </row>
    <row r="989001" spans="70:70" x14ac:dyDescent="0.25">
      <c r="BR989001" s="2381"/>
    </row>
    <row r="989025" spans="70:70" x14ac:dyDescent="0.25">
      <c r="BR989025" s="2394"/>
    </row>
    <row r="989026" spans="70:70" x14ac:dyDescent="0.25">
      <c r="BR989026" s="2381"/>
    </row>
    <row r="989050" spans="70:70" x14ac:dyDescent="0.25">
      <c r="BR989050" s="2394"/>
    </row>
    <row r="989051" spans="70:70" x14ac:dyDescent="0.25">
      <c r="BR989051" s="2381"/>
    </row>
    <row r="989075" spans="70:70" x14ac:dyDescent="0.25">
      <c r="BR989075" s="2394"/>
    </row>
    <row r="989076" spans="70:70" x14ac:dyDescent="0.25">
      <c r="BR989076" s="2381"/>
    </row>
    <row r="989100" spans="70:70" x14ac:dyDescent="0.25">
      <c r="BR989100" s="2394"/>
    </row>
    <row r="989101" spans="70:70" x14ac:dyDescent="0.25">
      <c r="BR989101" s="2381"/>
    </row>
    <row r="989125" spans="70:70" x14ac:dyDescent="0.25">
      <c r="BR989125" s="2394"/>
    </row>
    <row r="989126" spans="70:70" x14ac:dyDescent="0.25">
      <c r="BR989126" s="2381"/>
    </row>
    <row r="989150" spans="70:70" x14ac:dyDescent="0.25">
      <c r="BR989150" s="2394"/>
    </row>
    <row r="989151" spans="70:70" x14ac:dyDescent="0.25">
      <c r="BR989151" s="2381"/>
    </row>
    <row r="989175" spans="70:70" x14ac:dyDescent="0.25">
      <c r="BR989175" s="2394"/>
    </row>
    <row r="989176" spans="70:70" x14ac:dyDescent="0.25">
      <c r="BR989176" s="2381"/>
    </row>
    <row r="989200" spans="70:70" x14ac:dyDescent="0.25">
      <c r="BR989200" s="2394"/>
    </row>
    <row r="989201" spans="70:70" x14ac:dyDescent="0.25">
      <c r="BR989201" s="2381"/>
    </row>
    <row r="989225" spans="70:70" x14ac:dyDescent="0.25">
      <c r="BR989225" s="2394"/>
    </row>
    <row r="989226" spans="70:70" x14ac:dyDescent="0.25">
      <c r="BR989226" s="2381"/>
    </row>
    <row r="989250" spans="70:70" x14ac:dyDescent="0.25">
      <c r="BR989250" s="2394"/>
    </row>
    <row r="989251" spans="70:70" x14ac:dyDescent="0.25">
      <c r="BR989251" s="2381"/>
    </row>
    <row r="989275" spans="70:70" x14ac:dyDescent="0.25">
      <c r="BR989275" s="2394"/>
    </row>
    <row r="989276" spans="70:70" x14ac:dyDescent="0.25">
      <c r="BR989276" s="2381"/>
    </row>
    <row r="989300" spans="70:70" x14ac:dyDescent="0.25">
      <c r="BR989300" s="2394"/>
    </row>
    <row r="989301" spans="70:70" x14ac:dyDescent="0.25">
      <c r="BR989301" s="2381"/>
    </row>
    <row r="989325" spans="70:70" x14ac:dyDescent="0.25">
      <c r="BR989325" s="2394"/>
    </row>
    <row r="989326" spans="70:70" x14ac:dyDescent="0.25">
      <c r="BR989326" s="2381"/>
    </row>
    <row r="989350" spans="70:70" x14ac:dyDescent="0.25">
      <c r="BR989350" s="2394"/>
    </row>
    <row r="989351" spans="70:70" x14ac:dyDescent="0.25">
      <c r="BR989351" s="2381"/>
    </row>
    <row r="989375" spans="70:70" x14ac:dyDescent="0.25">
      <c r="BR989375" s="2394"/>
    </row>
    <row r="989376" spans="70:70" x14ac:dyDescent="0.25">
      <c r="BR989376" s="2381"/>
    </row>
    <row r="989400" spans="70:70" x14ac:dyDescent="0.25">
      <c r="BR989400" s="2394"/>
    </row>
    <row r="989401" spans="70:70" x14ac:dyDescent="0.25">
      <c r="BR989401" s="2381"/>
    </row>
    <row r="989425" spans="70:70" x14ac:dyDescent="0.25">
      <c r="BR989425" s="2394"/>
    </row>
    <row r="989426" spans="70:70" x14ac:dyDescent="0.25">
      <c r="BR989426" s="2381"/>
    </row>
    <row r="989450" spans="70:70" x14ac:dyDescent="0.25">
      <c r="BR989450" s="2394"/>
    </row>
    <row r="989451" spans="70:70" x14ac:dyDescent="0.25">
      <c r="BR989451" s="2381"/>
    </row>
    <row r="989475" spans="70:70" x14ac:dyDescent="0.25">
      <c r="BR989475" s="2394"/>
    </row>
    <row r="989476" spans="70:70" x14ac:dyDescent="0.25">
      <c r="BR989476" s="2381"/>
    </row>
    <row r="989500" spans="70:70" x14ac:dyDescent="0.25">
      <c r="BR989500" s="2394"/>
    </row>
    <row r="989501" spans="70:70" x14ac:dyDescent="0.25">
      <c r="BR989501" s="2381"/>
    </row>
    <row r="989525" spans="70:70" x14ac:dyDescent="0.25">
      <c r="BR989525" s="2394"/>
    </row>
    <row r="989526" spans="70:70" x14ac:dyDescent="0.25">
      <c r="BR989526" s="2381"/>
    </row>
    <row r="989550" spans="70:70" x14ac:dyDescent="0.25">
      <c r="BR989550" s="2394"/>
    </row>
    <row r="989551" spans="70:70" x14ac:dyDescent="0.25">
      <c r="BR989551" s="2381"/>
    </row>
    <row r="989575" spans="70:70" x14ac:dyDescent="0.25">
      <c r="BR989575" s="2394"/>
    </row>
    <row r="989576" spans="70:70" x14ac:dyDescent="0.25">
      <c r="BR989576" s="2381"/>
    </row>
    <row r="989600" spans="70:70" x14ac:dyDescent="0.25">
      <c r="BR989600" s="2394"/>
    </row>
    <row r="989601" spans="70:70" x14ac:dyDescent="0.25">
      <c r="BR989601" s="2381"/>
    </row>
    <row r="989625" spans="70:70" x14ac:dyDescent="0.25">
      <c r="BR989625" s="2394"/>
    </row>
    <row r="989626" spans="70:70" x14ac:dyDescent="0.25">
      <c r="BR989626" s="2381"/>
    </row>
    <row r="989650" spans="70:70" x14ac:dyDescent="0.25">
      <c r="BR989650" s="2394"/>
    </row>
    <row r="989651" spans="70:70" x14ac:dyDescent="0.25">
      <c r="BR989651" s="2381"/>
    </row>
    <row r="989675" spans="70:70" x14ac:dyDescent="0.25">
      <c r="BR989675" s="2394"/>
    </row>
    <row r="989676" spans="70:70" x14ac:dyDescent="0.25">
      <c r="BR989676" s="2381"/>
    </row>
    <row r="989700" spans="70:70" x14ac:dyDescent="0.25">
      <c r="BR989700" s="2394"/>
    </row>
    <row r="989701" spans="70:70" x14ac:dyDescent="0.25">
      <c r="BR989701" s="2381"/>
    </row>
    <row r="989725" spans="70:70" x14ac:dyDescent="0.25">
      <c r="BR989725" s="2394"/>
    </row>
    <row r="989726" spans="70:70" x14ac:dyDescent="0.25">
      <c r="BR989726" s="2381"/>
    </row>
    <row r="989750" spans="70:70" x14ac:dyDescent="0.25">
      <c r="BR989750" s="2394"/>
    </row>
    <row r="989751" spans="70:70" x14ac:dyDescent="0.25">
      <c r="BR989751" s="2381"/>
    </row>
    <row r="989775" spans="70:70" x14ac:dyDescent="0.25">
      <c r="BR989775" s="2394"/>
    </row>
    <row r="989776" spans="70:70" x14ac:dyDescent="0.25">
      <c r="BR989776" s="2381"/>
    </row>
    <row r="989800" spans="70:70" x14ac:dyDescent="0.25">
      <c r="BR989800" s="2394"/>
    </row>
    <row r="989801" spans="70:70" x14ac:dyDescent="0.25">
      <c r="BR989801" s="2381"/>
    </row>
    <row r="989825" spans="70:70" x14ac:dyDescent="0.25">
      <c r="BR989825" s="2394"/>
    </row>
    <row r="989826" spans="70:70" x14ac:dyDescent="0.25">
      <c r="BR989826" s="2381"/>
    </row>
    <row r="989850" spans="70:70" x14ac:dyDescent="0.25">
      <c r="BR989850" s="2394"/>
    </row>
    <row r="989851" spans="70:70" x14ac:dyDescent="0.25">
      <c r="BR989851" s="2381"/>
    </row>
    <row r="989875" spans="70:70" x14ac:dyDescent="0.25">
      <c r="BR989875" s="2394"/>
    </row>
    <row r="989876" spans="70:70" x14ac:dyDescent="0.25">
      <c r="BR989876" s="2381"/>
    </row>
    <row r="989900" spans="70:70" x14ac:dyDescent="0.25">
      <c r="BR989900" s="2394"/>
    </row>
    <row r="989901" spans="70:70" x14ac:dyDescent="0.25">
      <c r="BR989901" s="2381"/>
    </row>
    <row r="989925" spans="70:70" x14ac:dyDescent="0.25">
      <c r="BR989925" s="2394"/>
    </row>
    <row r="989926" spans="70:70" x14ac:dyDescent="0.25">
      <c r="BR989926" s="2381"/>
    </row>
    <row r="989950" spans="70:70" x14ac:dyDescent="0.25">
      <c r="BR989950" s="2394"/>
    </row>
    <row r="989951" spans="70:70" x14ac:dyDescent="0.25">
      <c r="BR989951" s="2381"/>
    </row>
    <row r="989975" spans="70:70" x14ac:dyDescent="0.25">
      <c r="BR989975" s="2394"/>
    </row>
    <row r="989976" spans="70:70" x14ac:dyDescent="0.25">
      <c r="BR989976" s="2381"/>
    </row>
    <row r="990000" spans="70:70" x14ac:dyDescent="0.25">
      <c r="BR990000" s="2394"/>
    </row>
    <row r="990001" spans="70:70" x14ac:dyDescent="0.25">
      <c r="BR990001" s="2381"/>
    </row>
    <row r="990025" spans="70:70" x14ac:dyDescent="0.25">
      <c r="BR990025" s="2394"/>
    </row>
    <row r="990026" spans="70:70" x14ac:dyDescent="0.25">
      <c r="BR990026" s="2381"/>
    </row>
    <row r="990050" spans="70:70" x14ac:dyDescent="0.25">
      <c r="BR990050" s="2394"/>
    </row>
    <row r="990051" spans="70:70" x14ac:dyDescent="0.25">
      <c r="BR990051" s="2381"/>
    </row>
    <row r="990075" spans="70:70" x14ac:dyDescent="0.25">
      <c r="BR990075" s="2394"/>
    </row>
    <row r="990076" spans="70:70" x14ac:dyDescent="0.25">
      <c r="BR990076" s="2381"/>
    </row>
    <row r="990100" spans="70:70" x14ac:dyDescent="0.25">
      <c r="BR990100" s="2394"/>
    </row>
    <row r="990101" spans="70:70" x14ac:dyDescent="0.25">
      <c r="BR990101" s="2381"/>
    </row>
    <row r="990125" spans="70:70" x14ac:dyDescent="0.25">
      <c r="BR990125" s="2394"/>
    </row>
    <row r="990126" spans="70:70" x14ac:dyDescent="0.25">
      <c r="BR990126" s="2381"/>
    </row>
    <row r="990150" spans="70:70" x14ac:dyDescent="0.25">
      <c r="BR990150" s="2394"/>
    </row>
    <row r="990151" spans="70:70" x14ac:dyDescent="0.25">
      <c r="BR990151" s="2381"/>
    </row>
    <row r="990175" spans="70:70" x14ac:dyDescent="0.25">
      <c r="BR990175" s="2394"/>
    </row>
    <row r="990176" spans="70:70" x14ac:dyDescent="0.25">
      <c r="BR990176" s="2381"/>
    </row>
    <row r="990200" spans="70:70" x14ac:dyDescent="0.25">
      <c r="BR990200" s="2394"/>
    </row>
    <row r="990201" spans="70:70" x14ac:dyDescent="0.25">
      <c r="BR990201" s="2381"/>
    </row>
    <row r="990225" spans="70:70" x14ac:dyDescent="0.25">
      <c r="BR990225" s="2394"/>
    </row>
    <row r="990226" spans="70:70" x14ac:dyDescent="0.25">
      <c r="BR990226" s="2381"/>
    </row>
    <row r="990250" spans="70:70" x14ac:dyDescent="0.25">
      <c r="BR990250" s="2394"/>
    </row>
    <row r="990251" spans="70:70" x14ac:dyDescent="0.25">
      <c r="BR990251" s="2381"/>
    </row>
    <row r="990275" spans="70:70" x14ac:dyDescent="0.25">
      <c r="BR990275" s="2394"/>
    </row>
    <row r="990276" spans="70:70" x14ac:dyDescent="0.25">
      <c r="BR990276" s="2381"/>
    </row>
    <row r="990300" spans="70:70" x14ac:dyDescent="0.25">
      <c r="BR990300" s="2394"/>
    </row>
    <row r="990301" spans="70:70" x14ac:dyDescent="0.25">
      <c r="BR990301" s="2381"/>
    </row>
    <row r="990325" spans="70:70" x14ac:dyDescent="0.25">
      <c r="BR990325" s="2394"/>
    </row>
    <row r="990326" spans="70:70" x14ac:dyDescent="0.25">
      <c r="BR990326" s="2381"/>
    </row>
    <row r="990350" spans="70:70" x14ac:dyDescent="0.25">
      <c r="BR990350" s="2394"/>
    </row>
    <row r="990351" spans="70:70" x14ac:dyDescent="0.25">
      <c r="BR990351" s="2381"/>
    </row>
    <row r="990375" spans="70:70" x14ac:dyDescent="0.25">
      <c r="BR990375" s="2394"/>
    </row>
    <row r="990376" spans="70:70" x14ac:dyDescent="0.25">
      <c r="BR990376" s="2381"/>
    </row>
    <row r="990400" spans="70:70" x14ac:dyDescent="0.25">
      <c r="BR990400" s="2394"/>
    </row>
    <row r="990401" spans="70:70" x14ac:dyDescent="0.25">
      <c r="BR990401" s="2381"/>
    </row>
    <row r="990425" spans="70:70" x14ac:dyDescent="0.25">
      <c r="BR990425" s="2394"/>
    </row>
    <row r="990426" spans="70:70" x14ac:dyDescent="0.25">
      <c r="BR990426" s="2381"/>
    </row>
    <row r="990450" spans="70:70" x14ac:dyDescent="0.25">
      <c r="BR990450" s="2394"/>
    </row>
    <row r="990451" spans="70:70" x14ac:dyDescent="0.25">
      <c r="BR990451" s="2381"/>
    </row>
    <row r="990475" spans="70:70" x14ac:dyDescent="0.25">
      <c r="BR990475" s="2394"/>
    </row>
    <row r="990476" spans="70:70" x14ac:dyDescent="0.25">
      <c r="BR990476" s="2381"/>
    </row>
    <row r="990500" spans="70:70" x14ac:dyDescent="0.25">
      <c r="BR990500" s="2394"/>
    </row>
    <row r="990501" spans="70:70" x14ac:dyDescent="0.25">
      <c r="BR990501" s="2381"/>
    </row>
    <row r="990525" spans="70:70" x14ac:dyDescent="0.25">
      <c r="BR990525" s="2394"/>
    </row>
    <row r="990526" spans="70:70" x14ac:dyDescent="0.25">
      <c r="BR990526" s="2381"/>
    </row>
    <row r="990550" spans="70:70" x14ac:dyDescent="0.25">
      <c r="BR990550" s="2394"/>
    </row>
    <row r="990551" spans="70:70" x14ac:dyDescent="0.25">
      <c r="BR990551" s="2381"/>
    </row>
    <row r="990575" spans="70:70" x14ac:dyDescent="0.25">
      <c r="BR990575" s="2394"/>
    </row>
    <row r="990576" spans="70:70" x14ac:dyDescent="0.25">
      <c r="BR990576" s="2381"/>
    </row>
    <row r="990600" spans="70:70" x14ac:dyDescent="0.25">
      <c r="BR990600" s="2394"/>
    </row>
    <row r="990601" spans="70:70" x14ac:dyDescent="0.25">
      <c r="BR990601" s="2381"/>
    </row>
    <row r="990625" spans="70:70" x14ac:dyDescent="0.25">
      <c r="BR990625" s="2394"/>
    </row>
    <row r="990626" spans="70:70" x14ac:dyDescent="0.25">
      <c r="BR990626" s="2381"/>
    </row>
    <row r="990650" spans="70:70" x14ac:dyDescent="0.25">
      <c r="BR990650" s="2394"/>
    </row>
    <row r="990651" spans="70:70" x14ac:dyDescent="0.25">
      <c r="BR990651" s="2381"/>
    </row>
    <row r="990675" spans="70:70" x14ac:dyDescent="0.25">
      <c r="BR990675" s="2394"/>
    </row>
    <row r="990676" spans="70:70" x14ac:dyDescent="0.25">
      <c r="BR990676" s="2381"/>
    </row>
    <row r="990700" spans="70:70" x14ac:dyDescent="0.25">
      <c r="BR990700" s="2394"/>
    </row>
    <row r="990701" spans="70:70" x14ac:dyDescent="0.25">
      <c r="BR990701" s="2381"/>
    </row>
    <row r="990725" spans="70:70" x14ac:dyDescent="0.25">
      <c r="BR990725" s="2394"/>
    </row>
    <row r="990726" spans="70:70" x14ac:dyDescent="0.25">
      <c r="BR990726" s="2381"/>
    </row>
    <row r="990750" spans="70:70" x14ac:dyDescent="0.25">
      <c r="BR990750" s="2394"/>
    </row>
    <row r="990751" spans="70:70" x14ac:dyDescent="0.25">
      <c r="BR990751" s="2381"/>
    </row>
    <row r="990775" spans="70:70" x14ac:dyDescent="0.25">
      <c r="BR990775" s="2394"/>
    </row>
    <row r="990776" spans="70:70" x14ac:dyDescent="0.25">
      <c r="BR990776" s="2381"/>
    </row>
    <row r="990800" spans="70:70" x14ac:dyDescent="0.25">
      <c r="BR990800" s="2394"/>
    </row>
    <row r="990801" spans="70:70" x14ac:dyDescent="0.25">
      <c r="BR990801" s="2381"/>
    </row>
    <row r="990825" spans="70:70" x14ac:dyDescent="0.25">
      <c r="BR990825" s="2394"/>
    </row>
    <row r="990826" spans="70:70" x14ac:dyDescent="0.25">
      <c r="BR990826" s="2381"/>
    </row>
    <row r="990850" spans="70:70" x14ac:dyDescent="0.25">
      <c r="BR990850" s="2394"/>
    </row>
    <row r="990851" spans="70:70" x14ac:dyDescent="0.25">
      <c r="BR990851" s="2381"/>
    </row>
    <row r="990875" spans="70:70" x14ac:dyDescent="0.25">
      <c r="BR990875" s="2394"/>
    </row>
    <row r="990876" spans="70:70" x14ac:dyDescent="0.25">
      <c r="BR990876" s="2381"/>
    </row>
    <row r="990900" spans="70:70" x14ac:dyDescent="0.25">
      <c r="BR990900" s="2394"/>
    </row>
    <row r="990901" spans="70:70" x14ac:dyDescent="0.25">
      <c r="BR990901" s="2381"/>
    </row>
    <row r="990925" spans="70:70" x14ac:dyDescent="0.25">
      <c r="BR990925" s="2394"/>
    </row>
    <row r="990926" spans="70:70" x14ac:dyDescent="0.25">
      <c r="BR990926" s="2381"/>
    </row>
    <row r="990950" spans="70:70" x14ac:dyDescent="0.25">
      <c r="BR990950" s="2394"/>
    </row>
    <row r="990951" spans="70:70" x14ac:dyDescent="0.25">
      <c r="BR990951" s="2381"/>
    </row>
    <row r="990975" spans="70:70" x14ac:dyDescent="0.25">
      <c r="BR990975" s="2394"/>
    </row>
    <row r="990976" spans="70:70" x14ac:dyDescent="0.25">
      <c r="BR990976" s="2381"/>
    </row>
    <row r="991000" spans="70:70" x14ac:dyDescent="0.25">
      <c r="BR991000" s="2394"/>
    </row>
    <row r="991001" spans="70:70" x14ac:dyDescent="0.25">
      <c r="BR991001" s="2381"/>
    </row>
    <row r="991025" spans="70:70" x14ac:dyDescent="0.25">
      <c r="BR991025" s="2394"/>
    </row>
    <row r="991026" spans="70:70" x14ac:dyDescent="0.25">
      <c r="BR991026" s="2381"/>
    </row>
    <row r="991050" spans="70:70" x14ac:dyDescent="0.25">
      <c r="BR991050" s="2394"/>
    </row>
    <row r="991051" spans="70:70" x14ac:dyDescent="0.25">
      <c r="BR991051" s="2381"/>
    </row>
    <row r="991075" spans="70:70" x14ac:dyDescent="0.25">
      <c r="BR991075" s="2394"/>
    </row>
    <row r="991076" spans="70:70" x14ac:dyDescent="0.25">
      <c r="BR991076" s="2381"/>
    </row>
    <row r="991100" spans="70:70" x14ac:dyDescent="0.25">
      <c r="BR991100" s="2394"/>
    </row>
    <row r="991101" spans="70:70" x14ac:dyDescent="0.25">
      <c r="BR991101" s="2381"/>
    </row>
    <row r="991125" spans="70:70" x14ac:dyDescent="0.25">
      <c r="BR991125" s="2394"/>
    </row>
    <row r="991126" spans="70:70" x14ac:dyDescent="0.25">
      <c r="BR991126" s="2381"/>
    </row>
    <row r="991150" spans="70:70" x14ac:dyDescent="0.25">
      <c r="BR991150" s="2394"/>
    </row>
    <row r="991151" spans="70:70" x14ac:dyDescent="0.25">
      <c r="BR991151" s="2381"/>
    </row>
    <row r="991175" spans="70:70" x14ac:dyDescent="0.25">
      <c r="BR991175" s="2394"/>
    </row>
    <row r="991176" spans="70:70" x14ac:dyDescent="0.25">
      <c r="BR991176" s="2381"/>
    </row>
    <row r="991200" spans="70:70" x14ac:dyDescent="0.25">
      <c r="BR991200" s="2394"/>
    </row>
    <row r="991201" spans="70:70" x14ac:dyDescent="0.25">
      <c r="BR991201" s="2381"/>
    </row>
    <row r="991225" spans="70:70" x14ac:dyDescent="0.25">
      <c r="BR991225" s="2394"/>
    </row>
    <row r="991226" spans="70:70" x14ac:dyDescent="0.25">
      <c r="BR991226" s="2381"/>
    </row>
    <row r="991250" spans="70:70" x14ac:dyDescent="0.25">
      <c r="BR991250" s="2394"/>
    </row>
    <row r="991251" spans="70:70" x14ac:dyDescent="0.25">
      <c r="BR991251" s="2381"/>
    </row>
    <row r="991275" spans="70:70" x14ac:dyDescent="0.25">
      <c r="BR991275" s="2394"/>
    </row>
    <row r="991276" spans="70:70" x14ac:dyDescent="0.25">
      <c r="BR991276" s="2381"/>
    </row>
    <row r="991300" spans="70:70" x14ac:dyDescent="0.25">
      <c r="BR991300" s="2394"/>
    </row>
    <row r="991301" spans="70:70" x14ac:dyDescent="0.25">
      <c r="BR991301" s="2381"/>
    </row>
    <row r="991325" spans="70:70" x14ac:dyDescent="0.25">
      <c r="BR991325" s="2394"/>
    </row>
    <row r="991326" spans="70:70" x14ac:dyDescent="0.25">
      <c r="BR991326" s="2381"/>
    </row>
    <row r="991350" spans="70:70" x14ac:dyDescent="0.25">
      <c r="BR991350" s="2394"/>
    </row>
    <row r="991351" spans="70:70" x14ac:dyDescent="0.25">
      <c r="BR991351" s="2381"/>
    </row>
    <row r="991375" spans="70:70" x14ac:dyDescent="0.25">
      <c r="BR991375" s="2394"/>
    </row>
    <row r="991376" spans="70:70" x14ac:dyDescent="0.25">
      <c r="BR991376" s="2381"/>
    </row>
    <row r="991400" spans="70:70" x14ac:dyDescent="0.25">
      <c r="BR991400" s="2394"/>
    </row>
    <row r="991401" spans="70:70" x14ac:dyDescent="0.25">
      <c r="BR991401" s="2381"/>
    </row>
    <row r="991425" spans="70:70" x14ac:dyDescent="0.25">
      <c r="BR991425" s="2394"/>
    </row>
    <row r="991426" spans="70:70" x14ac:dyDescent="0.25">
      <c r="BR991426" s="2381"/>
    </row>
    <row r="991450" spans="70:70" x14ac:dyDescent="0.25">
      <c r="BR991450" s="2394"/>
    </row>
    <row r="991451" spans="70:70" x14ac:dyDescent="0.25">
      <c r="BR991451" s="2381"/>
    </row>
    <row r="991475" spans="70:70" x14ac:dyDescent="0.25">
      <c r="BR991475" s="2394"/>
    </row>
    <row r="991476" spans="70:70" x14ac:dyDescent="0.25">
      <c r="BR991476" s="2381"/>
    </row>
    <row r="991500" spans="70:70" x14ac:dyDescent="0.25">
      <c r="BR991500" s="2394"/>
    </row>
    <row r="991501" spans="70:70" x14ac:dyDescent="0.25">
      <c r="BR991501" s="2381"/>
    </row>
    <row r="991525" spans="70:70" x14ac:dyDescent="0.25">
      <c r="BR991525" s="2394"/>
    </row>
    <row r="991526" spans="70:70" x14ac:dyDescent="0.25">
      <c r="BR991526" s="2381"/>
    </row>
    <row r="991550" spans="70:70" x14ac:dyDescent="0.25">
      <c r="BR991550" s="2394"/>
    </row>
    <row r="991551" spans="70:70" x14ac:dyDescent="0.25">
      <c r="BR991551" s="2381"/>
    </row>
    <row r="991575" spans="70:70" x14ac:dyDescent="0.25">
      <c r="BR991575" s="2394"/>
    </row>
    <row r="991576" spans="70:70" x14ac:dyDescent="0.25">
      <c r="BR991576" s="2381"/>
    </row>
    <row r="991600" spans="70:70" x14ac:dyDescent="0.25">
      <c r="BR991600" s="2394"/>
    </row>
    <row r="991601" spans="70:70" x14ac:dyDescent="0.25">
      <c r="BR991601" s="2381"/>
    </row>
    <row r="991625" spans="70:70" x14ac:dyDescent="0.25">
      <c r="BR991625" s="2394"/>
    </row>
    <row r="991626" spans="70:70" x14ac:dyDescent="0.25">
      <c r="BR991626" s="2381"/>
    </row>
    <row r="991650" spans="70:70" x14ac:dyDescent="0.25">
      <c r="BR991650" s="2394"/>
    </row>
    <row r="991651" spans="70:70" x14ac:dyDescent="0.25">
      <c r="BR991651" s="2381"/>
    </row>
    <row r="991675" spans="70:70" x14ac:dyDescent="0.25">
      <c r="BR991675" s="2394"/>
    </row>
    <row r="991676" spans="70:70" x14ac:dyDescent="0.25">
      <c r="BR991676" s="2381"/>
    </row>
    <row r="991700" spans="70:70" x14ac:dyDescent="0.25">
      <c r="BR991700" s="2394"/>
    </row>
    <row r="991701" spans="70:70" x14ac:dyDescent="0.25">
      <c r="BR991701" s="2381"/>
    </row>
    <row r="991725" spans="70:70" x14ac:dyDescent="0.25">
      <c r="BR991725" s="2394"/>
    </row>
    <row r="991726" spans="70:70" x14ac:dyDescent="0.25">
      <c r="BR991726" s="2381"/>
    </row>
    <row r="991750" spans="70:70" x14ac:dyDescent="0.25">
      <c r="BR991750" s="2394"/>
    </row>
    <row r="991751" spans="70:70" x14ac:dyDescent="0.25">
      <c r="BR991751" s="2381"/>
    </row>
    <row r="991775" spans="70:70" x14ac:dyDescent="0.25">
      <c r="BR991775" s="2394"/>
    </row>
    <row r="991776" spans="70:70" x14ac:dyDescent="0.25">
      <c r="BR991776" s="2381"/>
    </row>
    <row r="991800" spans="70:70" x14ac:dyDescent="0.25">
      <c r="BR991800" s="2394"/>
    </row>
    <row r="991801" spans="70:70" x14ac:dyDescent="0.25">
      <c r="BR991801" s="2381"/>
    </row>
    <row r="991825" spans="70:70" x14ac:dyDescent="0.25">
      <c r="BR991825" s="2394"/>
    </row>
    <row r="991826" spans="70:70" x14ac:dyDescent="0.25">
      <c r="BR991826" s="2381"/>
    </row>
    <row r="991850" spans="70:70" x14ac:dyDescent="0.25">
      <c r="BR991850" s="2394"/>
    </row>
    <row r="991851" spans="70:70" x14ac:dyDescent="0.25">
      <c r="BR991851" s="2381"/>
    </row>
    <row r="991875" spans="70:70" x14ac:dyDescent="0.25">
      <c r="BR991875" s="2394"/>
    </row>
    <row r="991876" spans="70:70" x14ac:dyDescent="0.25">
      <c r="BR991876" s="2381"/>
    </row>
    <row r="991900" spans="70:70" x14ac:dyDescent="0.25">
      <c r="BR991900" s="2394"/>
    </row>
    <row r="991901" spans="70:70" x14ac:dyDescent="0.25">
      <c r="BR991901" s="2381"/>
    </row>
    <row r="991925" spans="70:70" x14ac:dyDescent="0.25">
      <c r="BR991925" s="2394"/>
    </row>
    <row r="991926" spans="70:70" x14ac:dyDescent="0.25">
      <c r="BR991926" s="2381"/>
    </row>
    <row r="991950" spans="70:70" x14ac:dyDescent="0.25">
      <c r="BR991950" s="2394"/>
    </row>
    <row r="991951" spans="70:70" x14ac:dyDescent="0.25">
      <c r="BR991951" s="2381"/>
    </row>
    <row r="991975" spans="70:70" x14ac:dyDescent="0.25">
      <c r="BR991975" s="2394"/>
    </row>
    <row r="991976" spans="70:70" x14ac:dyDescent="0.25">
      <c r="BR991976" s="2381"/>
    </row>
    <row r="992000" spans="70:70" x14ac:dyDescent="0.25">
      <c r="BR992000" s="2394"/>
    </row>
    <row r="992001" spans="70:70" x14ac:dyDescent="0.25">
      <c r="BR992001" s="2381"/>
    </row>
    <row r="992025" spans="70:70" x14ac:dyDescent="0.25">
      <c r="BR992025" s="2394"/>
    </row>
    <row r="992026" spans="70:70" x14ac:dyDescent="0.25">
      <c r="BR992026" s="2381"/>
    </row>
    <row r="992050" spans="70:70" x14ac:dyDescent="0.25">
      <c r="BR992050" s="2394"/>
    </row>
    <row r="992051" spans="70:70" x14ac:dyDescent="0.25">
      <c r="BR992051" s="2381"/>
    </row>
    <row r="992075" spans="70:70" x14ac:dyDescent="0.25">
      <c r="BR992075" s="2394"/>
    </row>
    <row r="992076" spans="70:70" x14ac:dyDescent="0.25">
      <c r="BR992076" s="2381"/>
    </row>
    <row r="992100" spans="70:70" x14ac:dyDescent="0.25">
      <c r="BR992100" s="2394"/>
    </row>
    <row r="992101" spans="70:70" x14ac:dyDescent="0.25">
      <c r="BR992101" s="2381"/>
    </row>
    <row r="992125" spans="70:70" x14ac:dyDescent="0.25">
      <c r="BR992125" s="2394"/>
    </row>
    <row r="992126" spans="70:70" x14ac:dyDescent="0.25">
      <c r="BR992126" s="2381"/>
    </row>
    <row r="992150" spans="70:70" x14ac:dyDescent="0.25">
      <c r="BR992150" s="2394"/>
    </row>
    <row r="992151" spans="70:70" x14ac:dyDescent="0.25">
      <c r="BR992151" s="2381"/>
    </row>
    <row r="992175" spans="70:70" x14ac:dyDescent="0.25">
      <c r="BR992175" s="2394"/>
    </row>
    <row r="992176" spans="70:70" x14ac:dyDescent="0.25">
      <c r="BR992176" s="2381"/>
    </row>
    <row r="992200" spans="70:70" x14ac:dyDescent="0.25">
      <c r="BR992200" s="2394"/>
    </row>
    <row r="992201" spans="70:70" x14ac:dyDescent="0.25">
      <c r="BR992201" s="2381"/>
    </row>
    <row r="992225" spans="70:70" x14ac:dyDescent="0.25">
      <c r="BR992225" s="2394"/>
    </row>
    <row r="992226" spans="70:70" x14ac:dyDescent="0.25">
      <c r="BR992226" s="2381"/>
    </row>
    <row r="992250" spans="70:70" x14ac:dyDescent="0.25">
      <c r="BR992250" s="2394"/>
    </row>
    <row r="992251" spans="70:70" x14ac:dyDescent="0.25">
      <c r="BR992251" s="2381"/>
    </row>
    <row r="992275" spans="70:70" x14ac:dyDescent="0.25">
      <c r="BR992275" s="2394"/>
    </row>
    <row r="992276" spans="70:70" x14ac:dyDescent="0.25">
      <c r="BR992276" s="2381"/>
    </row>
    <row r="992300" spans="70:70" x14ac:dyDescent="0.25">
      <c r="BR992300" s="2394"/>
    </row>
    <row r="992301" spans="70:70" x14ac:dyDescent="0.25">
      <c r="BR992301" s="2381"/>
    </row>
    <row r="992325" spans="70:70" x14ac:dyDescent="0.25">
      <c r="BR992325" s="2394"/>
    </row>
    <row r="992326" spans="70:70" x14ac:dyDescent="0.25">
      <c r="BR992326" s="2381"/>
    </row>
    <row r="992350" spans="70:70" x14ac:dyDescent="0.25">
      <c r="BR992350" s="2394"/>
    </row>
    <row r="992351" spans="70:70" x14ac:dyDescent="0.25">
      <c r="BR992351" s="2381"/>
    </row>
    <row r="992375" spans="70:70" x14ac:dyDescent="0.25">
      <c r="BR992375" s="2394"/>
    </row>
    <row r="992376" spans="70:70" x14ac:dyDescent="0.25">
      <c r="BR992376" s="2381"/>
    </row>
    <row r="992400" spans="70:70" x14ac:dyDescent="0.25">
      <c r="BR992400" s="2394"/>
    </row>
    <row r="992401" spans="70:70" x14ac:dyDescent="0.25">
      <c r="BR992401" s="2381"/>
    </row>
    <row r="992425" spans="70:70" x14ac:dyDescent="0.25">
      <c r="BR992425" s="2394"/>
    </row>
    <row r="992426" spans="70:70" x14ac:dyDescent="0.25">
      <c r="BR992426" s="2381"/>
    </row>
    <row r="992450" spans="70:70" x14ac:dyDescent="0.25">
      <c r="BR992450" s="2394"/>
    </row>
    <row r="992451" spans="70:70" x14ac:dyDescent="0.25">
      <c r="BR992451" s="2381"/>
    </row>
    <row r="992475" spans="70:70" x14ac:dyDescent="0.25">
      <c r="BR992475" s="2394"/>
    </row>
    <row r="992476" spans="70:70" x14ac:dyDescent="0.25">
      <c r="BR992476" s="2381"/>
    </row>
    <row r="992500" spans="70:70" x14ac:dyDescent="0.25">
      <c r="BR992500" s="2394"/>
    </row>
    <row r="992501" spans="70:70" x14ac:dyDescent="0.25">
      <c r="BR992501" s="2381"/>
    </row>
    <row r="992525" spans="70:70" x14ac:dyDescent="0.25">
      <c r="BR992525" s="2394"/>
    </row>
    <row r="992526" spans="70:70" x14ac:dyDescent="0.25">
      <c r="BR992526" s="2381"/>
    </row>
    <row r="992550" spans="70:70" x14ac:dyDescent="0.25">
      <c r="BR992550" s="2394"/>
    </row>
    <row r="992551" spans="70:70" x14ac:dyDescent="0.25">
      <c r="BR992551" s="2381"/>
    </row>
    <row r="992575" spans="70:70" x14ac:dyDescent="0.25">
      <c r="BR992575" s="2394"/>
    </row>
    <row r="992576" spans="70:70" x14ac:dyDescent="0.25">
      <c r="BR992576" s="2381"/>
    </row>
    <row r="992600" spans="70:70" x14ac:dyDescent="0.25">
      <c r="BR992600" s="2394"/>
    </row>
    <row r="992601" spans="70:70" x14ac:dyDescent="0.25">
      <c r="BR992601" s="2381"/>
    </row>
    <row r="992625" spans="70:70" x14ac:dyDescent="0.25">
      <c r="BR992625" s="2394"/>
    </row>
    <row r="992626" spans="70:70" x14ac:dyDescent="0.25">
      <c r="BR992626" s="2381"/>
    </row>
    <row r="992650" spans="70:70" x14ac:dyDescent="0.25">
      <c r="BR992650" s="2394"/>
    </row>
    <row r="992651" spans="70:70" x14ac:dyDescent="0.25">
      <c r="BR992651" s="2381"/>
    </row>
    <row r="992675" spans="70:70" x14ac:dyDescent="0.25">
      <c r="BR992675" s="2394"/>
    </row>
    <row r="992676" spans="70:70" x14ac:dyDescent="0.25">
      <c r="BR992676" s="2381"/>
    </row>
    <row r="992700" spans="70:70" x14ac:dyDescent="0.25">
      <c r="BR992700" s="2394"/>
    </row>
    <row r="992701" spans="70:70" x14ac:dyDescent="0.25">
      <c r="BR992701" s="2381"/>
    </row>
    <row r="992725" spans="70:70" x14ac:dyDescent="0.25">
      <c r="BR992725" s="2394"/>
    </row>
    <row r="992726" spans="70:70" x14ac:dyDescent="0.25">
      <c r="BR992726" s="2381"/>
    </row>
    <row r="992750" spans="70:70" x14ac:dyDescent="0.25">
      <c r="BR992750" s="2394"/>
    </row>
    <row r="992751" spans="70:70" x14ac:dyDescent="0.25">
      <c r="BR992751" s="2381"/>
    </row>
    <row r="992775" spans="70:70" x14ac:dyDescent="0.25">
      <c r="BR992775" s="2394"/>
    </row>
    <row r="992776" spans="70:70" x14ac:dyDescent="0.25">
      <c r="BR992776" s="2381"/>
    </row>
    <row r="992800" spans="70:70" x14ac:dyDescent="0.25">
      <c r="BR992800" s="2394"/>
    </row>
    <row r="992801" spans="70:70" x14ac:dyDescent="0.25">
      <c r="BR992801" s="2381"/>
    </row>
    <row r="992825" spans="70:70" x14ac:dyDescent="0.25">
      <c r="BR992825" s="2394"/>
    </row>
    <row r="992826" spans="70:70" x14ac:dyDescent="0.25">
      <c r="BR992826" s="2381"/>
    </row>
    <row r="992850" spans="70:70" x14ac:dyDescent="0.25">
      <c r="BR992850" s="2394"/>
    </row>
    <row r="992851" spans="70:70" x14ac:dyDescent="0.25">
      <c r="BR992851" s="2381"/>
    </row>
    <row r="992875" spans="70:70" x14ac:dyDescent="0.25">
      <c r="BR992875" s="2394"/>
    </row>
    <row r="992876" spans="70:70" x14ac:dyDescent="0.25">
      <c r="BR992876" s="2381"/>
    </row>
    <row r="992900" spans="70:70" x14ac:dyDescent="0.25">
      <c r="BR992900" s="2394"/>
    </row>
    <row r="992901" spans="70:70" x14ac:dyDescent="0.25">
      <c r="BR992901" s="2381"/>
    </row>
    <row r="992925" spans="70:70" x14ac:dyDescent="0.25">
      <c r="BR992925" s="2394"/>
    </row>
    <row r="992926" spans="70:70" x14ac:dyDescent="0.25">
      <c r="BR992926" s="2381"/>
    </row>
    <row r="992950" spans="70:70" x14ac:dyDescent="0.25">
      <c r="BR992950" s="2394"/>
    </row>
    <row r="992951" spans="70:70" x14ac:dyDescent="0.25">
      <c r="BR992951" s="2381"/>
    </row>
    <row r="992975" spans="70:70" x14ac:dyDescent="0.25">
      <c r="BR992975" s="2394"/>
    </row>
    <row r="992976" spans="70:70" x14ac:dyDescent="0.25">
      <c r="BR992976" s="2381"/>
    </row>
    <row r="993000" spans="70:70" x14ac:dyDescent="0.25">
      <c r="BR993000" s="2394"/>
    </row>
    <row r="993001" spans="70:70" x14ac:dyDescent="0.25">
      <c r="BR993001" s="2381"/>
    </row>
    <row r="993025" spans="70:70" x14ac:dyDescent="0.25">
      <c r="BR993025" s="2394"/>
    </row>
    <row r="993026" spans="70:70" x14ac:dyDescent="0.25">
      <c r="BR993026" s="2381"/>
    </row>
    <row r="993050" spans="70:70" x14ac:dyDescent="0.25">
      <c r="BR993050" s="2394"/>
    </row>
    <row r="993051" spans="70:70" x14ac:dyDescent="0.25">
      <c r="BR993051" s="2381"/>
    </row>
    <row r="993075" spans="70:70" x14ac:dyDescent="0.25">
      <c r="BR993075" s="2394"/>
    </row>
    <row r="993076" spans="70:70" x14ac:dyDescent="0.25">
      <c r="BR993076" s="2381"/>
    </row>
    <row r="993100" spans="70:70" x14ac:dyDescent="0.25">
      <c r="BR993100" s="2394"/>
    </row>
    <row r="993101" spans="70:70" x14ac:dyDescent="0.25">
      <c r="BR993101" s="2381"/>
    </row>
    <row r="993125" spans="70:70" x14ac:dyDescent="0.25">
      <c r="BR993125" s="2394"/>
    </row>
    <row r="993126" spans="70:70" x14ac:dyDescent="0.25">
      <c r="BR993126" s="2381"/>
    </row>
    <row r="993150" spans="70:70" x14ac:dyDescent="0.25">
      <c r="BR993150" s="2394"/>
    </row>
    <row r="993151" spans="70:70" x14ac:dyDescent="0.25">
      <c r="BR993151" s="2381"/>
    </row>
    <row r="993175" spans="70:70" x14ac:dyDescent="0.25">
      <c r="BR993175" s="2394"/>
    </row>
    <row r="993176" spans="70:70" x14ac:dyDescent="0.25">
      <c r="BR993176" s="2381"/>
    </row>
    <row r="993200" spans="70:70" x14ac:dyDescent="0.25">
      <c r="BR993200" s="2394"/>
    </row>
    <row r="993201" spans="70:70" x14ac:dyDescent="0.25">
      <c r="BR993201" s="2381"/>
    </row>
    <row r="993225" spans="70:70" x14ac:dyDescent="0.25">
      <c r="BR993225" s="2394"/>
    </row>
    <row r="993226" spans="70:70" x14ac:dyDescent="0.25">
      <c r="BR993226" s="2381"/>
    </row>
    <row r="993250" spans="70:70" x14ac:dyDescent="0.25">
      <c r="BR993250" s="2394"/>
    </row>
    <row r="993251" spans="70:70" x14ac:dyDescent="0.25">
      <c r="BR993251" s="2381"/>
    </row>
    <row r="993275" spans="70:70" x14ac:dyDescent="0.25">
      <c r="BR993275" s="2394"/>
    </row>
    <row r="993276" spans="70:70" x14ac:dyDescent="0.25">
      <c r="BR993276" s="2381"/>
    </row>
    <row r="993300" spans="70:70" x14ac:dyDescent="0.25">
      <c r="BR993300" s="2394"/>
    </row>
    <row r="993301" spans="70:70" x14ac:dyDescent="0.25">
      <c r="BR993301" s="2381"/>
    </row>
    <row r="993325" spans="70:70" x14ac:dyDescent="0.25">
      <c r="BR993325" s="2394"/>
    </row>
    <row r="993326" spans="70:70" x14ac:dyDescent="0.25">
      <c r="BR993326" s="2381"/>
    </row>
    <row r="993350" spans="70:70" x14ac:dyDescent="0.25">
      <c r="BR993350" s="2394"/>
    </row>
    <row r="993351" spans="70:70" x14ac:dyDescent="0.25">
      <c r="BR993351" s="2381"/>
    </row>
    <row r="993375" spans="70:70" x14ac:dyDescent="0.25">
      <c r="BR993375" s="2394"/>
    </row>
    <row r="993376" spans="70:70" x14ac:dyDescent="0.25">
      <c r="BR993376" s="2381"/>
    </row>
    <row r="993400" spans="70:70" x14ac:dyDescent="0.25">
      <c r="BR993400" s="2394"/>
    </row>
    <row r="993401" spans="70:70" x14ac:dyDescent="0.25">
      <c r="BR993401" s="2381"/>
    </row>
    <row r="993425" spans="70:70" x14ac:dyDescent="0.25">
      <c r="BR993425" s="2394"/>
    </row>
    <row r="993426" spans="70:70" x14ac:dyDescent="0.25">
      <c r="BR993426" s="2381"/>
    </row>
    <row r="993450" spans="70:70" x14ac:dyDescent="0.25">
      <c r="BR993450" s="2394"/>
    </row>
    <row r="993451" spans="70:70" x14ac:dyDescent="0.25">
      <c r="BR993451" s="2381"/>
    </row>
    <row r="993475" spans="70:70" x14ac:dyDescent="0.25">
      <c r="BR993475" s="2394"/>
    </row>
    <row r="993476" spans="70:70" x14ac:dyDescent="0.25">
      <c r="BR993476" s="2381"/>
    </row>
    <row r="993500" spans="70:70" x14ac:dyDescent="0.25">
      <c r="BR993500" s="2394"/>
    </row>
    <row r="993501" spans="70:70" x14ac:dyDescent="0.25">
      <c r="BR993501" s="2381"/>
    </row>
    <row r="993525" spans="70:70" x14ac:dyDescent="0.25">
      <c r="BR993525" s="2394"/>
    </row>
    <row r="993526" spans="70:70" x14ac:dyDescent="0.25">
      <c r="BR993526" s="2381"/>
    </row>
    <row r="993550" spans="70:70" x14ac:dyDescent="0.25">
      <c r="BR993550" s="2394"/>
    </row>
    <row r="993551" spans="70:70" x14ac:dyDescent="0.25">
      <c r="BR993551" s="2381"/>
    </row>
    <row r="993575" spans="70:70" x14ac:dyDescent="0.25">
      <c r="BR993575" s="2394"/>
    </row>
    <row r="993576" spans="70:70" x14ac:dyDescent="0.25">
      <c r="BR993576" s="2381"/>
    </row>
    <row r="993600" spans="70:70" x14ac:dyDescent="0.25">
      <c r="BR993600" s="2394"/>
    </row>
    <row r="993601" spans="70:70" x14ac:dyDescent="0.25">
      <c r="BR993601" s="2381"/>
    </row>
    <row r="993625" spans="70:70" x14ac:dyDescent="0.25">
      <c r="BR993625" s="2394"/>
    </row>
    <row r="993626" spans="70:70" x14ac:dyDescent="0.25">
      <c r="BR993626" s="2381"/>
    </row>
    <row r="993650" spans="70:70" x14ac:dyDescent="0.25">
      <c r="BR993650" s="2394"/>
    </row>
    <row r="993651" spans="70:70" x14ac:dyDescent="0.25">
      <c r="BR993651" s="2381"/>
    </row>
    <row r="993675" spans="70:70" x14ac:dyDescent="0.25">
      <c r="BR993675" s="2394"/>
    </row>
    <row r="993676" spans="70:70" x14ac:dyDescent="0.25">
      <c r="BR993676" s="2381"/>
    </row>
    <row r="993700" spans="70:70" x14ac:dyDescent="0.25">
      <c r="BR993700" s="2394"/>
    </row>
    <row r="993701" spans="70:70" x14ac:dyDescent="0.25">
      <c r="BR993701" s="2381"/>
    </row>
    <row r="993725" spans="70:70" x14ac:dyDescent="0.25">
      <c r="BR993725" s="2394"/>
    </row>
    <row r="993726" spans="70:70" x14ac:dyDescent="0.25">
      <c r="BR993726" s="2381"/>
    </row>
    <row r="993750" spans="70:70" x14ac:dyDescent="0.25">
      <c r="BR993750" s="2394"/>
    </row>
    <row r="993751" spans="70:70" x14ac:dyDescent="0.25">
      <c r="BR993751" s="2381"/>
    </row>
    <row r="993775" spans="70:70" x14ac:dyDescent="0.25">
      <c r="BR993775" s="2394"/>
    </row>
    <row r="993776" spans="70:70" x14ac:dyDescent="0.25">
      <c r="BR993776" s="2381"/>
    </row>
    <row r="993800" spans="70:70" x14ac:dyDescent="0.25">
      <c r="BR993800" s="2394"/>
    </row>
    <row r="993801" spans="70:70" x14ac:dyDescent="0.25">
      <c r="BR993801" s="2381"/>
    </row>
    <row r="993825" spans="70:70" x14ac:dyDescent="0.25">
      <c r="BR993825" s="2394"/>
    </row>
    <row r="993826" spans="70:70" x14ac:dyDescent="0.25">
      <c r="BR993826" s="2381"/>
    </row>
    <row r="993850" spans="70:70" x14ac:dyDescent="0.25">
      <c r="BR993850" s="2394"/>
    </row>
    <row r="993851" spans="70:70" x14ac:dyDescent="0.25">
      <c r="BR993851" s="2381"/>
    </row>
    <row r="993875" spans="70:70" x14ac:dyDescent="0.25">
      <c r="BR993875" s="2394"/>
    </row>
    <row r="993876" spans="70:70" x14ac:dyDescent="0.25">
      <c r="BR993876" s="2381"/>
    </row>
    <row r="993900" spans="70:70" x14ac:dyDescent="0.25">
      <c r="BR993900" s="2394"/>
    </row>
    <row r="993901" spans="70:70" x14ac:dyDescent="0.25">
      <c r="BR993901" s="2381"/>
    </row>
    <row r="993925" spans="70:70" x14ac:dyDescent="0.25">
      <c r="BR993925" s="2394"/>
    </row>
    <row r="993926" spans="70:70" x14ac:dyDescent="0.25">
      <c r="BR993926" s="2381"/>
    </row>
    <row r="993950" spans="70:70" x14ac:dyDescent="0.25">
      <c r="BR993950" s="2394"/>
    </row>
    <row r="993951" spans="70:70" x14ac:dyDescent="0.25">
      <c r="BR993951" s="2381"/>
    </row>
    <row r="993975" spans="70:70" x14ac:dyDescent="0.25">
      <c r="BR993975" s="2394"/>
    </row>
    <row r="993976" spans="70:70" x14ac:dyDescent="0.25">
      <c r="BR993976" s="2381"/>
    </row>
    <row r="994000" spans="70:70" x14ac:dyDescent="0.25">
      <c r="BR994000" s="2394"/>
    </row>
    <row r="994001" spans="70:70" x14ac:dyDescent="0.25">
      <c r="BR994001" s="2381"/>
    </row>
    <row r="994025" spans="70:70" x14ac:dyDescent="0.25">
      <c r="BR994025" s="2394"/>
    </row>
    <row r="994026" spans="70:70" x14ac:dyDescent="0.25">
      <c r="BR994026" s="2381"/>
    </row>
    <row r="994050" spans="70:70" x14ac:dyDescent="0.25">
      <c r="BR994050" s="2394"/>
    </row>
    <row r="994051" spans="70:70" x14ac:dyDescent="0.25">
      <c r="BR994051" s="2381"/>
    </row>
    <row r="994075" spans="70:70" x14ac:dyDescent="0.25">
      <c r="BR994075" s="2394"/>
    </row>
    <row r="994076" spans="70:70" x14ac:dyDescent="0.25">
      <c r="BR994076" s="2381"/>
    </row>
    <row r="994100" spans="70:70" x14ac:dyDescent="0.25">
      <c r="BR994100" s="2394"/>
    </row>
    <row r="994101" spans="70:70" x14ac:dyDescent="0.25">
      <c r="BR994101" s="2381"/>
    </row>
    <row r="994125" spans="70:70" x14ac:dyDescent="0.25">
      <c r="BR994125" s="2394"/>
    </row>
    <row r="994126" spans="70:70" x14ac:dyDescent="0.25">
      <c r="BR994126" s="2381"/>
    </row>
    <row r="994150" spans="70:70" x14ac:dyDescent="0.25">
      <c r="BR994150" s="2394"/>
    </row>
    <row r="994151" spans="70:70" x14ac:dyDescent="0.25">
      <c r="BR994151" s="2381"/>
    </row>
    <row r="994175" spans="70:70" x14ac:dyDescent="0.25">
      <c r="BR994175" s="2394"/>
    </row>
    <row r="994176" spans="70:70" x14ac:dyDescent="0.25">
      <c r="BR994176" s="2381"/>
    </row>
    <row r="994200" spans="70:70" x14ac:dyDescent="0.25">
      <c r="BR994200" s="2394"/>
    </row>
    <row r="994201" spans="70:70" x14ac:dyDescent="0.25">
      <c r="BR994201" s="2381"/>
    </row>
    <row r="994225" spans="70:70" x14ac:dyDescent="0.25">
      <c r="BR994225" s="2394"/>
    </row>
    <row r="994226" spans="70:70" x14ac:dyDescent="0.25">
      <c r="BR994226" s="2381"/>
    </row>
    <row r="994250" spans="70:70" x14ac:dyDescent="0.25">
      <c r="BR994250" s="2394"/>
    </row>
    <row r="994251" spans="70:70" x14ac:dyDescent="0.25">
      <c r="BR994251" s="2381"/>
    </row>
    <row r="994275" spans="70:70" x14ac:dyDescent="0.25">
      <c r="BR994275" s="2394"/>
    </row>
    <row r="994276" spans="70:70" x14ac:dyDescent="0.25">
      <c r="BR994276" s="2381"/>
    </row>
    <row r="994300" spans="70:70" x14ac:dyDescent="0.25">
      <c r="BR994300" s="2394"/>
    </row>
    <row r="994301" spans="70:70" x14ac:dyDescent="0.25">
      <c r="BR994301" s="2381"/>
    </row>
    <row r="994325" spans="70:70" x14ac:dyDescent="0.25">
      <c r="BR994325" s="2394"/>
    </row>
    <row r="994326" spans="70:70" x14ac:dyDescent="0.25">
      <c r="BR994326" s="2381"/>
    </row>
    <row r="994350" spans="70:70" x14ac:dyDescent="0.25">
      <c r="BR994350" s="2394"/>
    </row>
    <row r="994351" spans="70:70" x14ac:dyDescent="0.25">
      <c r="BR994351" s="2381"/>
    </row>
    <row r="994375" spans="70:70" x14ac:dyDescent="0.25">
      <c r="BR994375" s="2394"/>
    </row>
    <row r="994376" spans="70:70" x14ac:dyDescent="0.25">
      <c r="BR994376" s="2381"/>
    </row>
    <row r="994400" spans="70:70" x14ac:dyDescent="0.25">
      <c r="BR994400" s="2394"/>
    </row>
    <row r="994401" spans="70:70" x14ac:dyDescent="0.25">
      <c r="BR994401" s="2381"/>
    </row>
    <row r="994425" spans="70:70" x14ac:dyDescent="0.25">
      <c r="BR994425" s="2394"/>
    </row>
    <row r="994426" spans="70:70" x14ac:dyDescent="0.25">
      <c r="BR994426" s="2381"/>
    </row>
    <row r="994450" spans="70:70" x14ac:dyDescent="0.25">
      <c r="BR994450" s="2394"/>
    </row>
    <row r="994451" spans="70:70" x14ac:dyDescent="0.25">
      <c r="BR994451" s="2381"/>
    </row>
    <row r="994475" spans="70:70" x14ac:dyDescent="0.25">
      <c r="BR994475" s="2394"/>
    </row>
    <row r="994476" spans="70:70" x14ac:dyDescent="0.25">
      <c r="BR994476" s="2381"/>
    </row>
    <row r="994500" spans="70:70" x14ac:dyDescent="0.25">
      <c r="BR994500" s="2394"/>
    </row>
    <row r="994501" spans="70:70" x14ac:dyDescent="0.25">
      <c r="BR994501" s="2381"/>
    </row>
    <row r="994525" spans="70:70" x14ac:dyDescent="0.25">
      <c r="BR994525" s="2394"/>
    </row>
    <row r="994526" spans="70:70" x14ac:dyDescent="0.25">
      <c r="BR994526" s="2381"/>
    </row>
    <row r="994550" spans="70:70" x14ac:dyDescent="0.25">
      <c r="BR994550" s="2394"/>
    </row>
    <row r="994551" spans="70:70" x14ac:dyDescent="0.25">
      <c r="BR994551" s="2381"/>
    </row>
    <row r="994575" spans="70:70" x14ac:dyDescent="0.25">
      <c r="BR994575" s="2394"/>
    </row>
    <row r="994576" spans="70:70" x14ac:dyDescent="0.25">
      <c r="BR994576" s="2381"/>
    </row>
    <row r="994600" spans="70:70" x14ac:dyDescent="0.25">
      <c r="BR994600" s="2394"/>
    </row>
    <row r="994601" spans="70:70" x14ac:dyDescent="0.25">
      <c r="BR994601" s="2381"/>
    </row>
    <row r="994625" spans="70:70" x14ac:dyDescent="0.25">
      <c r="BR994625" s="2394"/>
    </row>
    <row r="994626" spans="70:70" x14ac:dyDescent="0.25">
      <c r="BR994626" s="2381"/>
    </row>
    <row r="994650" spans="70:70" x14ac:dyDescent="0.25">
      <c r="BR994650" s="2394"/>
    </row>
    <row r="994651" spans="70:70" x14ac:dyDescent="0.25">
      <c r="BR994651" s="2381"/>
    </row>
    <row r="994675" spans="70:70" x14ac:dyDescent="0.25">
      <c r="BR994675" s="2394"/>
    </row>
    <row r="994676" spans="70:70" x14ac:dyDescent="0.25">
      <c r="BR994676" s="2381"/>
    </row>
    <row r="994700" spans="70:70" x14ac:dyDescent="0.25">
      <c r="BR994700" s="2394"/>
    </row>
    <row r="994701" spans="70:70" x14ac:dyDescent="0.25">
      <c r="BR994701" s="2381"/>
    </row>
    <row r="994725" spans="70:70" x14ac:dyDescent="0.25">
      <c r="BR994725" s="2394"/>
    </row>
    <row r="994726" spans="70:70" x14ac:dyDescent="0.25">
      <c r="BR994726" s="2381"/>
    </row>
    <row r="994750" spans="70:70" x14ac:dyDescent="0.25">
      <c r="BR994750" s="2394"/>
    </row>
    <row r="994751" spans="70:70" x14ac:dyDescent="0.25">
      <c r="BR994751" s="2381"/>
    </row>
    <row r="994775" spans="70:70" x14ac:dyDescent="0.25">
      <c r="BR994775" s="2394"/>
    </row>
    <row r="994776" spans="70:70" x14ac:dyDescent="0.25">
      <c r="BR994776" s="2381"/>
    </row>
    <row r="994800" spans="70:70" x14ac:dyDescent="0.25">
      <c r="BR994800" s="2394"/>
    </row>
    <row r="994801" spans="70:70" x14ac:dyDescent="0.25">
      <c r="BR994801" s="2381"/>
    </row>
    <row r="994825" spans="70:70" x14ac:dyDescent="0.25">
      <c r="BR994825" s="2394"/>
    </row>
    <row r="994826" spans="70:70" x14ac:dyDescent="0.25">
      <c r="BR994826" s="2381"/>
    </row>
    <row r="994850" spans="70:70" x14ac:dyDescent="0.25">
      <c r="BR994850" s="2394"/>
    </row>
    <row r="994851" spans="70:70" x14ac:dyDescent="0.25">
      <c r="BR994851" s="2381"/>
    </row>
    <row r="994875" spans="70:70" x14ac:dyDescent="0.25">
      <c r="BR994875" s="2394"/>
    </row>
    <row r="994876" spans="70:70" x14ac:dyDescent="0.25">
      <c r="BR994876" s="2381"/>
    </row>
    <row r="994900" spans="70:70" x14ac:dyDescent="0.25">
      <c r="BR994900" s="2394"/>
    </row>
    <row r="994901" spans="70:70" x14ac:dyDescent="0.25">
      <c r="BR994901" s="2381"/>
    </row>
    <row r="994925" spans="70:70" x14ac:dyDescent="0.25">
      <c r="BR994925" s="2394"/>
    </row>
    <row r="994926" spans="70:70" x14ac:dyDescent="0.25">
      <c r="BR994926" s="2381"/>
    </row>
    <row r="994950" spans="70:70" x14ac:dyDescent="0.25">
      <c r="BR994950" s="2394"/>
    </row>
    <row r="994951" spans="70:70" x14ac:dyDescent="0.25">
      <c r="BR994951" s="2381"/>
    </row>
    <row r="994975" spans="70:70" x14ac:dyDescent="0.25">
      <c r="BR994975" s="2394"/>
    </row>
    <row r="994976" spans="70:70" x14ac:dyDescent="0.25">
      <c r="BR994976" s="2381"/>
    </row>
    <row r="995000" spans="70:70" x14ac:dyDescent="0.25">
      <c r="BR995000" s="2394"/>
    </row>
    <row r="995001" spans="70:70" x14ac:dyDescent="0.25">
      <c r="BR995001" s="2381"/>
    </row>
    <row r="995025" spans="70:70" x14ac:dyDescent="0.25">
      <c r="BR995025" s="2394"/>
    </row>
    <row r="995026" spans="70:70" x14ac:dyDescent="0.25">
      <c r="BR995026" s="2381"/>
    </row>
    <row r="995050" spans="70:70" x14ac:dyDescent="0.25">
      <c r="BR995050" s="2394"/>
    </row>
    <row r="995051" spans="70:70" x14ac:dyDescent="0.25">
      <c r="BR995051" s="2381"/>
    </row>
    <row r="995075" spans="70:70" x14ac:dyDescent="0.25">
      <c r="BR995075" s="2394"/>
    </row>
    <row r="995076" spans="70:70" x14ac:dyDescent="0.25">
      <c r="BR995076" s="2381"/>
    </row>
    <row r="995100" spans="70:70" x14ac:dyDescent="0.25">
      <c r="BR995100" s="2394"/>
    </row>
    <row r="995101" spans="70:70" x14ac:dyDescent="0.25">
      <c r="BR995101" s="2381"/>
    </row>
    <row r="995125" spans="70:70" x14ac:dyDescent="0.25">
      <c r="BR995125" s="2394"/>
    </row>
    <row r="995126" spans="70:70" x14ac:dyDescent="0.25">
      <c r="BR995126" s="2381"/>
    </row>
    <row r="995150" spans="70:70" x14ac:dyDescent="0.25">
      <c r="BR995150" s="2394"/>
    </row>
    <row r="995151" spans="70:70" x14ac:dyDescent="0.25">
      <c r="BR995151" s="2381"/>
    </row>
    <row r="995175" spans="70:70" x14ac:dyDescent="0.25">
      <c r="BR995175" s="2394"/>
    </row>
    <row r="995176" spans="70:70" x14ac:dyDescent="0.25">
      <c r="BR995176" s="2381"/>
    </row>
    <row r="995200" spans="70:70" x14ac:dyDescent="0.25">
      <c r="BR995200" s="2394"/>
    </row>
    <row r="995201" spans="70:70" x14ac:dyDescent="0.25">
      <c r="BR995201" s="2381"/>
    </row>
    <row r="995225" spans="70:70" x14ac:dyDescent="0.25">
      <c r="BR995225" s="2394"/>
    </row>
    <row r="995226" spans="70:70" x14ac:dyDescent="0.25">
      <c r="BR995226" s="2381"/>
    </row>
    <row r="995250" spans="70:70" x14ac:dyDescent="0.25">
      <c r="BR995250" s="2394"/>
    </row>
    <row r="995251" spans="70:70" x14ac:dyDescent="0.25">
      <c r="BR995251" s="2381"/>
    </row>
    <row r="995275" spans="70:70" x14ac:dyDescent="0.25">
      <c r="BR995275" s="2394"/>
    </row>
    <row r="995276" spans="70:70" x14ac:dyDescent="0.25">
      <c r="BR995276" s="2381"/>
    </row>
    <row r="995300" spans="70:70" x14ac:dyDescent="0.25">
      <c r="BR995300" s="2394"/>
    </row>
    <row r="995301" spans="70:70" x14ac:dyDescent="0.25">
      <c r="BR995301" s="2381"/>
    </row>
    <row r="995325" spans="70:70" x14ac:dyDescent="0.25">
      <c r="BR995325" s="2394"/>
    </row>
    <row r="995326" spans="70:70" x14ac:dyDescent="0.25">
      <c r="BR995326" s="2381"/>
    </row>
    <row r="995350" spans="70:70" x14ac:dyDescent="0.25">
      <c r="BR995350" s="2394"/>
    </row>
    <row r="995351" spans="70:70" x14ac:dyDescent="0.25">
      <c r="BR995351" s="2381"/>
    </row>
    <row r="995375" spans="70:70" x14ac:dyDescent="0.25">
      <c r="BR995375" s="2394"/>
    </row>
    <row r="995376" spans="70:70" x14ac:dyDescent="0.25">
      <c r="BR995376" s="2381"/>
    </row>
    <row r="995400" spans="70:70" x14ac:dyDescent="0.25">
      <c r="BR995400" s="2394"/>
    </row>
    <row r="995401" spans="70:70" x14ac:dyDescent="0.25">
      <c r="BR995401" s="2381"/>
    </row>
    <row r="995425" spans="70:70" x14ac:dyDescent="0.25">
      <c r="BR995425" s="2394"/>
    </row>
    <row r="995426" spans="70:70" x14ac:dyDescent="0.25">
      <c r="BR995426" s="2381"/>
    </row>
    <row r="995450" spans="70:70" x14ac:dyDescent="0.25">
      <c r="BR995450" s="2394"/>
    </row>
    <row r="995451" spans="70:70" x14ac:dyDescent="0.25">
      <c r="BR995451" s="2381"/>
    </row>
    <row r="995475" spans="70:70" x14ac:dyDescent="0.25">
      <c r="BR995475" s="2394"/>
    </row>
    <row r="995476" spans="70:70" x14ac:dyDescent="0.25">
      <c r="BR995476" s="2381"/>
    </row>
    <row r="995500" spans="70:70" x14ac:dyDescent="0.25">
      <c r="BR995500" s="2394"/>
    </row>
    <row r="995501" spans="70:70" x14ac:dyDescent="0.25">
      <c r="BR995501" s="2381"/>
    </row>
    <row r="995525" spans="70:70" x14ac:dyDescent="0.25">
      <c r="BR995525" s="2394"/>
    </row>
    <row r="995526" spans="70:70" x14ac:dyDescent="0.25">
      <c r="BR995526" s="2381"/>
    </row>
    <row r="995550" spans="70:70" x14ac:dyDescent="0.25">
      <c r="BR995550" s="2394"/>
    </row>
    <row r="995551" spans="70:70" x14ac:dyDescent="0.25">
      <c r="BR995551" s="2381"/>
    </row>
    <row r="995575" spans="70:70" x14ac:dyDescent="0.25">
      <c r="BR995575" s="2394"/>
    </row>
    <row r="995576" spans="70:70" x14ac:dyDescent="0.25">
      <c r="BR995576" s="2381"/>
    </row>
    <row r="995600" spans="70:70" x14ac:dyDescent="0.25">
      <c r="BR995600" s="2394"/>
    </row>
    <row r="995601" spans="70:70" x14ac:dyDescent="0.25">
      <c r="BR995601" s="2381"/>
    </row>
    <row r="995625" spans="70:70" x14ac:dyDescent="0.25">
      <c r="BR995625" s="2394"/>
    </row>
    <row r="995626" spans="70:70" x14ac:dyDescent="0.25">
      <c r="BR995626" s="2381"/>
    </row>
    <row r="995650" spans="70:70" x14ac:dyDescent="0.25">
      <c r="BR995650" s="2394"/>
    </row>
    <row r="995651" spans="70:70" x14ac:dyDescent="0.25">
      <c r="BR995651" s="2381"/>
    </row>
    <row r="995675" spans="70:70" x14ac:dyDescent="0.25">
      <c r="BR995675" s="2394"/>
    </row>
    <row r="995676" spans="70:70" x14ac:dyDescent="0.25">
      <c r="BR995676" s="2381"/>
    </row>
    <row r="995700" spans="70:70" x14ac:dyDescent="0.25">
      <c r="BR995700" s="2394"/>
    </row>
    <row r="995701" spans="70:70" x14ac:dyDescent="0.25">
      <c r="BR995701" s="2381"/>
    </row>
    <row r="995725" spans="70:70" x14ac:dyDescent="0.25">
      <c r="BR995725" s="2394"/>
    </row>
    <row r="995726" spans="70:70" x14ac:dyDescent="0.25">
      <c r="BR995726" s="2381"/>
    </row>
    <row r="995750" spans="70:70" x14ac:dyDescent="0.25">
      <c r="BR995750" s="2394"/>
    </row>
    <row r="995751" spans="70:70" x14ac:dyDescent="0.25">
      <c r="BR995751" s="2381"/>
    </row>
    <row r="995775" spans="70:70" x14ac:dyDescent="0.25">
      <c r="BR995775" s="2394"/>
    </row>
    <row r="995776" spans="70:70" x14ac:dyDescent="0.25">
      <c r="BR995776" s="2381"/>
    </row>
    <row r="995800" spans="70:70" x14ac:dyDescent="0.25">
      <c r="BR995800" s="2394"/>
    </row>
    <row r="995801" spans="70:70" x14ac:dyDescent="0.25">
      <c r="BR995801" s="2381"/>
    </row>
    <row r="995825" spans="70:70" x14ac:dyDescent="0.25">
      <c r="BR995825" s="2394"/>
    </row>
    <row r="995826" spans="70:70" x14ac:dyDescent="0.25">
      <c r="BR995826" s="2381"/>
    </row>
    <row r="995850" spans="70:70" x14ac:dyDescent="0.25">
      <c r="BR995850" s="2394"/>
    </row>
    <row r="995851" spans="70:70" x14ac:dyDescent="0.25">
      <c r="BR995851" s="2381"/>
    </row>
    <row r="995875" spans="70:70" x14ac:dyDescent="0.25">
      <c r="BR995875" s="2394"/>
    </row>
    <row r="995876" spans="70:70" x14ac:dyDescent="0.25">
      <c r="BR995876" s="2381"/>
    </row>
    <row r="995900" spans="70:70" x14ac:dyDescent="0.25">
      <c r="BR995900" s="2394"/>
    </row>
    <row r="995901" spans="70:70" x14ac:dyDescent="0.25">
      <c r="BR995901" s="2381"/>
    </row>
    <row r="995925" spans="70:70" x14ac:dyDescent="0.25">
      <c r="BR995925" s="2394"/>
    </row>
    <row r="995926" spans="70:70" x14ac:dyDescent="0.25">
      <c r="BR995926" s="2381"/>
    </row>
    <row r="995950" spans="70:70" x14ac:dyDescent="0.25">
      <c r="BR995950" s="2394"/>
    </row>
    <row r="995951" spans="70:70" x14ac:dyDescent="0.25">
      <c r="BR995951" s="2381"/>
    </row>
    <row r="995975" spans="70:70" x14ac:dyDescent="0.25">
      <c r="BR995975" s="2394"/>
    </row>
    <row r="995976" spans="70:70" x14ac:dyDescent="0.25">
      <c r="BR995976" s="2381"/>
    </row>
    <row r="996000" spans="70:70" x14ac:dyDescent="0.25">
      <c r="BR996000" s="2394"/>
    </row>
    <row r="996001" spans="70:70" x14ac:dyDescent="0.25">
      <c r="BR996001" s="2381"/>
    </row>
    <row r="996025" spans="70:70" x14ac:dyDescent="0.25">
      <c r="BR996025" s="2394"/>
    </row>
    <row r="996026" spans="70:70" x14ac:dyDescent="0.25">
      <c r="BR996026" s="2381"/>
    </row>
    <row r="996050" spans="70:70" x14ac:dyDescent="0.25">
      <c r="BR996050" s="2394"/>
    </row>
    <row r="996051" spans="70:70" x14ac:dyDescent="0.25">
      <c r="BR996051" s="2381"/>
    </row>
    <row r="996075" spans="70:70" x14ac:dyDescent="0.25">
      <c r="BR996075" s="2394"/>
    </row>
    <row r="996076" spans="70:70" x14ac:dyDescent="0.25">
      <c r="BR996076" s="2381"/>
    </row>
    <row r="996100" spans="70:70" x14ac:dyDescent="0.25">
      <c r="BR996100" s="2394"/>
    </row>
    <row r="996101" spans="70:70" x14ac:dyDescent="0.25">
      <c r="BR996101" s="2381"/>
    </row>
    <row r="996125" spans="70:70" x14ac:dyDescent="0.25">
      <c r="BR996125" s="2394"/>
    </row>
    <row r="996126" spans="70:70" x14ac:dyDescent="0.25">
      <c r="BR996126" s="2381"/>
    </row>
    <row r="996150" spans="70:70" x14ac:dyDescent="0.25">
      <c r="BR996150" s="2394"/>
    </row>
    <row r="996151" spans="70:70" x14ac:dyDescent="0.25">
      <c r="BR996151" s="2381"/>
    </row>
    <row r="996175" spans="70:70" x14ac:dyDescent="0.25">
      <c r="BR996175" s="2394"/>
    </row>
    <row r="996176" spans="70:70" x14ac:dyDescent="0.25">
      <c r="BR996176" s="2381"/>
    </row>
    <row r="996200" spans="70:70" x14ac:dyDescent="0.25">
      <c r="BR996200" s="2394"/>
    </row>
    <row r="996201" spans="70:70" x14ac:dyDescent="0.25">
      <c r="BR996201" s="2381"/>
    </row>
    <row r="996225" spans="70:70" x14ac:dyDescent="0.25">
      <c r="BR996225" s="2394"/>
    </row>
    <row r="996226" spans="70:70" x14ac:dyDescent="0.25">
      <c r="BR996226" s="2381"/>
    </row>
    <row r="996250" spans="70:70" x14ac:dyDescent="0.25">
      <c r="BR996250" s="2394"/>
    </row>
    <row r="996251" spans="70:70" x14ac:dyDescent="0.25">
      <c r="BR996251" s="2381"/>
    </row>
    <row r="996275" spans="70:70" x14ac:dyDescent="0.25">
      <c r="BR996275" s="2394"/>
    </row>
    <row r="996276" spans="70:70" x14ac:dyDescent="0.25">
      <c r="BR996276" s="2381"/>
    </row>
    <row r="996300" spans="70:70" x14ac:dyDescent="0.25">
      <c r="BR996300" s="2394"/>
    </row>
    <row r="996301" spans="70:70" x14ac:dyDescent="0.25">
      <c r="BR996301" s="2381"/>
    </row>
    <row r="996325" spans="70:70" x14ac:dyDescent="0.25">
      <c r="BR996325" s="2394"/>
    </row>
    <row r="996326" spans="70:70" x14ac:dyDescent="0.25">
      <c r="BR996326" s="2381"/>
    </row>
    <row r="996350" spans="70:70" x14ac:dyDescent="0.25">
      <c r="BR996350" s="2394"/>
    </row>
    <row r="996351" spans="70:70" x14ac:dyDescent="0.25">
      <c r="BR996351" s="2381"/>
    </row>
    <row r="996375" spans="70:70" x14ac:dyDescent="0.25">
      <c r="BR996375" s="2394"/>
    </row>
    <row r="996376" spans="70:70" x14ac:dyDescent="0.25">
      <c r="BR996376" s="2381"/>
    </row>
    <row r="996400" spans="70:70" x14ac:dyDescent="0.25">
      <c r="BR996400" s="2394"/>
    </row>
    <row r="996401" spans="70:70" x14ac:dyDescent="0.25">
      <c r="BR996401" s="2381"/>
    </row>
    <row r="996425" spans="70:70" x14ac:dyDescent="0.25">
      <c r="BR996425" s="2394"/>
    </row>
    <row r="996426" spans="70:70" x14ac:dyDescent="0.25">
      <c r="BR996426" s="2381"/>
    </row>
    <row r="996450" spans="70:70" x14ac:dyDescent="0.25">
      <c r="BR996450" s="2394"/>
    </row>
    <row r="996451" spans="70:70" x14ac:dyDescent="0.25">
      <c r="BR996451" s="2381"/>
    </row>
    <row r="996475" spans="70:70" x14ac:dyDescent="0.25">
      <c r="BR996475" s="2394"/>
    </row>
    <row r="996476" spans="70:70" x14ac:dyDescent="0.25">
      <c r="BR996476" s="2381"/>
    </row>
    <row r="996500" spans="70:70" x14ac:dyDescent="0.25">
      <c r="BR996500" s="2394"/>
    </row>
    <row r="996501" spans="70:70" x14ac:dyDescent="0.25">
      <c r="BR996501" s="2381"/>
    </row>
    <row r="996525" spans="70:70" x14ac:dyDescent="0.25">
      <c r="BR996525" s="2394"/>
    </row>
    <row r="996526" spans="70:70" x14ac:dyDescent="0.25">
      <c r="BR996526" s="2381"/>
    </row>
    <row r="996550" spans="70:70" x14ac:dyDescent="0.25">
      <c r="BR996550" s="2394"/>
    </row>
    <row r="996551" spans="70:70" x14ac:dyDescent="0.25">
      <c r="BR996551" s="2381"/>
    </row>
    <row r="996575" spans="70:70" x14ac:dyDescent="0.25">
      <c r="BR996575" s="2394"/>
    </row>
    <row r="996576" spans="70:70" x14ac:dyDescent="0.25">
      <c r="BR996576" s="2381"/>
    </row>
    <row r="996600" spans="70:70" x14ac:dyDescent="0.25">
      <c r="BR996600" s="2394"/>
    </row>
    <row r="996601" spans="70:70" x14ac:dyDescent="0.25">
      <c r="BR996601" s="2381"/>
    </row>
    <row r="996625" spans="70:70" x14ac:dyDescent="0.25">
      <c r="BR996625" s="2394"/>
    </row>
    <row r="996626" spans="70:70" x14ac:dyDescent="0.25">
      <c r="BR996626" s="2381"/>
    </row>
    <row r="996650" spans="70:70" x14ac:dyDescent="0.25">
      <c r="BR996650" s="2394"/>
    </row>
    <row r="996651" spans="70:70" x14ac:dyDescent="0.25">
      <c r="BR996651" s="2381"/>
    </row>
    <row r="996675" spans="70:70" x14ac:dyDescent="0.25">
      <c r="BR996675" s="2394"/>
    </row>
    <row r="996676" spans="70:70" x14ac:dyDescent="0.25">
      <c r="BR996676" s="2381"/>
    </row>
    <row r="996700" spans="70:70" x14ac:dyDescent="0.25">
      <c r="BR996700" s="2394"/>
    </row>
    <row r="996701" spans="70:70" x14ac:dyDescent="0.25">
      <c r="BR996701" s="2381"/>
    </row>
    <row r="996725" spans="70:70" x14ac:dyDescent="0.25">
      <c r="BR996725" s="2394"/>
    </row>
    <row r="996726" spans="70:70" x14ac:dyDescent="0.25">
      <c r="BR996726" s="2381"/>
    </row>
    <row r="996750" spans="70:70" x14ac:dyDescent="0.25">
      <c r="BR996750" s="2394"/>
    </row>
    <row r="996751" spans="70:70" x14ac:dyDescent="0.25">
      <c r="BR996751" s="2381"/>
    </row>
    <row r="996775" spans="70:70" x14ac:dyDescent="0.25">
      <c r="BR996775" s="2394"/>
    </row>
    <row r="996776" spans="70:70" x14ac:dyDescent="0.25">
      <c r="BR996776" s="2381"/>
    </row>
    <row r="996800" spans="70:70" x14ac:dyDescent="0.25">
      <c r="BR996800" s="2394"/>
    </row>
    <row r="996801" spans="70:70" x14ac:dyDescent="0.25">
      <c r="BR996801" s="2381"/>
    </row>
    <row r="996825" spans="70:70" x14ac:dyDescent="0.25">
      <c r="BR996825" s="2394"/>
    </row>
    <row r="996826" spans="70:70" x14ac:dyDescent="0.25">
      <c r="BR996826" s="2381"/>
    </row>
    <row r="996850" spans="70:70" x14ac:dyDescent="0.25">
      <c r="BR996850" s="2394"/>
    </row>
    <row r="996851" spans="70:70" x14ac:dyDescent="0.25">
      <c r="BR996851" s="2381"/>
    </row>
    <row r="996875" spans="70:70" x14ac:dyDescent="0.25">
      <c r="BR996875" s="2394"/>
    </row>
    <row r="996876" spans="70:70" x14ac:dyDescent="0.25">
      <c r="BR996876" s="2381"/>
    </row>
    <row r="996900" spans="70:70" x14ac:dyDescent="0.25">
      <c r="BR996900" s="2394"/>
    </row>
    <row r="996901" spans="70:70" x14ac:dyDescent="0.25">
      <c r="BR996901" s="2381"/>
    </row>
    <row r="996925" spans="70:70" x14ac:dyDescent="0.25">
      <c r="BR996925" s="2394"/>
    </row>
    <row r="996926" spans="70:70" x14ac:dyDescent="0.25">
      <c r="BR996926" s="2381"/>
    </row>
    <row r="996950" spans="70:70" x14ac:dyDescent="0.25">
      <c r="BR996950" s="2394"/>
    </row>
    <row r="996951" spans="70:70" x14ac:dyDescent="0.25">
      <c r="BR996951" s="2381"/>
    </row>
    <row r="996975" spans="70:70" x14ac:dyDescent="0.25">
      <c r="BR996975" s="2394"/>
    </row>
    <row r="996976" spans="70:70" x14ac:dyDescent="0.25">
      <c r="BR996976" s="2381"/>
    </row>
    <row r="997000" spans="70:70" x14ac:dyDescent="0.25">
      <c r="BR997000" s="2394"/>
    </row>
    <row r="997001" spans="70:70" x14ac:dyDescent="0.25">
      <c r="BR997001" s="2381"/>
    </row>
    <row r="997025" spans="70:70" x14ac:dyDescent="0.25">
      <c r="BR997025" s="2394"/>
    </row>
    <row r="997026" spans="70:70" x14ac:dyDescent="0.25">
      <c r="BR997026" s="2381"/>
    </row>
    <row r="997050" spans="70:70" x14ac:dyDescent="0.25">
      <c r="BR997050" s="2394"/>
    </row>
    <row r="997051" spans="70:70" x14ac:dyDescent="0.25">
      <c r="BR997051" s="2381"/>
    </row>
    <row r="997075" spans="70:70" x14ac:dyDescent="0.25">
      <c r="BR997075" s="2394"/>
    </row>
    <row r="997076" spans="70:70" x14ac:dyDescent="0.25">
      <c r="BR997076" s="2381"/>
    </row>
    <row r="997100" spans="70:70" x14ac:dyDescent="0.25">
      <c r="BR997100" s="2394"/>
    </row>
    <row r="997101" spans="70:70" x14ac:dyDescent="0.25">
      <c r="BR997101" s="2381"/>
    </row>
    <row r="997125" spans="70:70" x14ac:dyDescent="0.25">
      <c r="BR997125" s="2394"/>
    </row>
    <row r="997126" spans="70:70" x14ac:dyDescent="0.25">
      <c r="BR997126" s="2381"/>
    </row>
    <row r="997150" spans="70:70" x14ac:dyDescent="0.25">
      <c r="BR997150" s="2394"/>
    </row>
    <row r="997151" spans="70:70" x14ac:dyDescent="0.25">
      <c r="BR997151" s="2381"/>
    </row>
    <row r="997175" spans="70:70" x14ac:dyDescent="0.25">
      <c r="BR997175" s="2394"/>
    </row>
    <row r="997176" spans="70:70" x14ac:dyDescent="0.25">
      <c r="BR997176" s="2381"/>
    </row>
    <row r="997200" spans="70:70" x14ac:dyDescent="0.25">
      <c r="BR997200" s="2394"/>
    </row>
    <row r="997201" spans="70:70" x14ac:dyDescent="0.25">
      <c r="BR997201" s="2381"/>
    </row>
    <row r="997225" spans="70:70" x14ac:dyDescent="0.25">
      <c r="BR997225" s="2394"/>
    </row>
    <row r="997226" spans="70:70" x14ac:dyDescent="0.25">
      <c r="BR997226" s="2381"/>
    </row>
    <row r="997250" spans="70:70" x14ac:dyDescent="0.25">
      <c r="BR997250" s="2394"/>
    </row>
    <row r="997251" spans="70:70" x14ac:dyDescent="0.25">
      <c r="BR997251" s="2381"/>
    </row>
    <row r="997275" spans="70:70" x14ac:dyDescent="0.25">
      <c r="BR997275" s="2394"/>
    </row>
    <row r="997276" spans="70:70" x14ac:dyDescent="0.25">
      <c r="BR997276" s="2381"/>
    </row>
    <row r="997300" spans="70:70" x14ac:dyDescent="0.25">
      <c r="BR997300" s="2394"/>
    </row>
    <row r="997301" spans="70:70" x14ac:dyDescent="0.25">
      <c r="BR997301" s="2381"/>
    </row>
    <row r="997325" spans="70:70" x14ac:dyDescent="0.25">
      <c r="BR997325" s="2394"/>
    </row>
    <row r="997326" spans="70:70" x14ac:dyDescent="0.25">
      <c r="BR997326" s="2381"/>
    </row>
    <row r="997350" spans="70:70" x14ac:dyDescent="0.25">
      <c r="BR997350" s="2394"/>
    </row>
    <row r="997351" spans="70:70" x14ac:dyDescent="0.25">
      <c r="BR997351" s="2381"/>
    </row>
    <row r="997375" spans="70:70" x14ac:dyDescent="0.25">
      <c r="BR997375" s="2394"/>
    </row>
    <row r="997376" spans="70:70" x14ac:dyDescent="0.25">
      <c r="BR997376" s="2381"/>
    </row>
    <row r="997400" spans="70:70" x14ac:dyDescent="0.25">
      <c r="BR997400" s="2394"/>
    </row>
    <row r="997401" spans="70:70" x14ac:dyDescent="0.25">
      <c r="BR997401" s="2381"/>
    </row>
    <row r="997425" spans="70:70" x14ac:dyDescent="0.25">
      <c r="BR997425" s="2394"/>
    </row>
    <row r="997426" spans="70:70" x14ac:dyDescent="0.25">
      <c r="BR997426" s="2381"/>
    </row>
    <row r="997450" spans="70:70" x14ac:dyDescent="0.25">
      <c r="BR997450" s="2394"/>
    </row>
    <row r="997451" spans="70:70" x14ac:dyDescent="0.25">
      <c r="BR997451" s="2381"/>
    </row>
    <row r="997475" spans="70:70" x14ac:dyDescent="0.25">
      <c r="BR997475" s="2394"/>
    </row>
    <row r="997476" spans="70:70" x14ac:dyDescent="0.25">
      <c r="BR997476" s="2381"/>
    </row>
    <row r="997500" spans="70:70" x14ac:dyDescent="0.25">
      <c r="BR997500" s="2394"/>
    </row>
    <row r="997501" spans="70:70" x14ac:dyDescent="0.25">
      <c r="BR997501" s="2381"/>
    </row>
    <row r="997525" spans="70:70" x14ac:dyDescent="0.25">
      <c r="BR997525" s="2394"/>
    </row>
    <row r="997526" spans="70:70" x14ac:dyDescent="0.25">
      <c r="BR997526" s="2381"/>
    </row>
    <row r="997550" spans="70:70" x14ac:dyDescent="0.25">
      <c r="BR997550" s="2394"/>
    </row>
    <row r="997551" spans="70:70" x14ac:dyDescent="0.25">
      <c r="BR997551" s="2381"/>
    </row>
    <row r="997575" spans="70:70" x14ac:dyDescent="0.25">
      <c r="BR997575" s="2394"/>
    </row>
    <row r="997576" spans="70:70" x14ac:dyDescent="0.25">
      <c r="BR997576" s="2381"/>
    </row>
    <row r="997600" spans="70:70" x14ac:dyDescent="0.25">
      <c r="BR997600" s="2394"/>
    </row>
    <row r="997601" spans="70:70" x14ac:dyDescent="0.25">
      <c r="BR997601" s="2381"/>
    </row>
    <row r="997625" spans="70:70" x14ac:dyDescent="0.25">
      <c r="BR997625" s="2394"/>
    </row>
    <row r="997626" spans="70:70" x14ac:dyDescent="0.25">
      <c r="BR997626" s="2381"/>
    </row>
    <row r="997650" spans="70:70" x14ac:dyDescent="0.25">
      <c r="BR997650" s="2394"/>
    </row>
    <row r="997651" spans="70:70" x14ac:dyDescent="0.25">
      <c r="BR997651" s="2381"/>
    </row>
    <row r="997675" spans="70:70" x14ac:dyDescent="0.25">
      <c r="BR997675" s="2394"/>
    </row>
    <row r="997676" spans="70:70" x14ac:dyDescent="0.25">
      <c r="BR997676" s="2381"/>
    </row>
    <row r="997700" spans="70:70" x14ac:dyDescent="0.25">
      <c r="BR997700" s="2394"/>
    </row>
    <row r="997701" spans="70:70" x14ac:dyDescent="0.25">
      <c r="BR997701" s="2381"/>
    </row>
    <row r="997725" spans="70:70" x14ac:dyDescent="0.25">
      <c r="BR997725" s="2394"/>
    </row>
    <row r="997726" spans="70:70" x14ac:dyDescent="0.25">
      <c r="BR997726" s="2381"/>
    </row>
    <row r="997750" spans="70:70" x14ac:dyDescent="0.25">
      <c r="BR997750" s="2394"/>
    </row>
    <row r="997751" spans="70:70" x14ac:dyDescent="0.25">
      <c r="BR997751" s="2381"/>
    </row>
    <row r="997775" spans="70:70" x14ac:dyDescent="0.25">
      <c r="BR997775" s="2394"/>
    </row>
    <row r="997776" spans="70:70" x14ac:dyDescent="0.25">
      <c r="BR997776" s="2381"/>
    </row>
    <row r="997800" spans="70:70" x14ac:dyDescent="0.25">
      <c r="BR997800" s="2394"/>
    </row>
    <row r="997801" spans="70:70" x14ac:dyDescent="0.25">
      <c r="BR997801" s="2381"/>
    </row>
    <row r="997825" spans="70:70" x14ac:dyDescent="0.25">
      <c r="BR997825" s="2394"/>
    </row>
    <row r="997826" spans="70:70" x14ac:dyDescent="0.25">
      <c r="BR997826" s="2381"/>
    </row>
    <row r="997850" spans="70:70" x14ac:dyDescent="0.25">
      <c r="BR997850" s="2394"/>
    </row>
    <row r="997851" spans="70:70" x14ac:dyDescent="0.25">
      <c r="BR997851" s="2381"/>
    </row>
    <row r="997875" spans="70:70" x14ac:dyDescent="0.25">
      <c r="BR997875" s="2394"/>
    </row>
    <row r="997876" spans="70:70" x14ac:dyDescent="0.25">
      <c r="BR997876" s="2381"/>
    </row>
    <row r="997900" spans="70:70" x14ac:dyDescent="0.25">
      <c r="BR997900" s="2394"/>
    </row>
    <row r="997901" spans="70:70" x14ac:dyDescent="0.25">
      <c r="BR997901" s="2381"/>
    </row>
    <row r="997925" spans="70:70" x14ac:dyDescent="0.25">
      <c r="BR997925" s="2394"/>
    </row>
    <row r="997926" spans="70:70" x14ac:dyDescent="0.25">
      <c r="BR997926" s="2381"/>
    </row>
    <row r="997950" spans="70:70" x14ac:dyDescent="0.25">
      <c r="BR997950" s="2394"/>
    </row>
    <row r="997951" spans="70:70" x14ac:dyDescent="0.25">
      <c r="BR997951" s="2381"/>
    </row>
    <row r="997975" spans="70:70" x14ac:dyDescent="0.25">
      <c r="BR997975" s="2394"/>
    </row>
    <row r="997976" spans="70:70" x14ac:dyDescent="0.25">
      <c r="BR997976" s="2381"/>
    </row>
    <row r="998000" spans="70:70" x14ac:dyDescent="0.25">
      <c r="BR998000" s="2394"/>
    </row>
    <row r="998001" spans="70:70" x14ac:dyDescent="0.25">
      <c r="BR998001" s="2381"/>
    </row>
    <row r="998025" spans="70:70" x14ac:dyDescent="0.25">
      <c r="BR998025" s="2394"/>
    </row>
    <row r="998026" spans="70:70" x14ac:dyDescent="0.25">
      <c r="BR998026" s="2381"/>
    </row>
    <row r="998050" spans="70:70" x14ac:dyDescent="0.25">
      <c r="BR998050" s="2394"/>
    </row>
    <row r="998051" spans="70:70" x14ac:dyDescent="0.25">
      <c r="BR998051" s="2381"/>
    </row>
    <row r="998075" spans="70:70" x14ac:dyDescent="0.25">
      <c r="BR998075" s="2394"/>
    </row>
    <row r="998076" spans="70:70" x14ac:dyDescent="0.25">
      <c r="BR998076" s="2381"/>
    </row>
    <row r="998100" spans="70:70" x14ac:dyDescent="0.25">
      <c r="BR998100" s="2394"/>
    </row>
    <row r="998101" spans="70:70" x14ac:dyDescent="0.25">
      <c r="BR998101" s="2381"/>
    </row>
    <row r="998125" spans="70:70" x14ac:dyDescent="0.25">
      <c r="BR998125" s="2394"/>
    </row>
    <row r="998126" spans="70:70" x14ac:dyDescent="0.25">
      <c r="BR998126" s="2381"/>
    </row>
    <row r="998150" spans="70:70" x14ac:dyDescent="0.25">
      <c r="BR998150" s="2394"/>
    </row>
    <row r="998151" spans="70:70" x14ac:dyDescent="0.25">
      <c r="BR998151" s="2381"/>
    </row>
    <row r="998175" spans="70:70" x14ac:dyDescent="0.25">
      <c r="BR998175" s="2394"/>
    </row>
    <row r="998176" spans="70:70" x14ac:dyDescent="0.25">
      <c r="BR998176" s="2381"/>
    </row>
    <row r="998200" spans="70:70" x14ac:dyDescent="0.25">
      <c r="BR998200" s="2394"/>
    </row>
    <row r="998201" spans="70:70" x14ac:dyDescent="0.25">
      <c r="BR998201" s="2381"/>
    </row>
    <row r="998225" spans="70:70" x14ac:dyDescent="0.25">
      <c r="BR998225" s="2394"/>
    </row>
    <row r="998226" spans="70:70" x14ac:dyDescent="0.25">
      <c r="BR998226" s="2381"/>
    </row>
    <row r="998250" spans="70:70" x14ac:dyDescent="0.25">
      <c r="BR998250" s="2394"/>
    </row>
    <row r="998251" spans="70:70" x14ac:dyDescent="0.25">
      <c r="BR998251" s="2381"/>
    </row>
    <row r="998275" spans="70:70" x14ac:dyDescent="0.25">
      <c r="BR998275" s="2394"/>
    </row>
    <row r="998276" spans="70:70" x14ac:dyDescent="0.25">
      <c r="BR998276" s="2381"/>
    </row>
    <row r="998300" spans="70:70" x14ac:dyDescent="0.25">
      <c r="BR998300" s="2394"/>
    </row>
    <row r="998301" spans="70:70" x14ac:dyDescent="0.25">
      <c r="BR998301" s="2381"/>
    </row>
    <row r="998325" spans="70:70" x14ac:dyDescent="0.25">
      <c r="BR998325" s="2394"/>
    </row>
    <row r="998326" spans="70:70" x14ac:dyDescent="0.25">
      <c r="BR998326" s="2381"/>
    </row>
    <row r="998350" spans="70:70" x14ac:dyDescent="0.25">
      <c r="BR998350" s="2394"/>
    </row>
    <row r="998351" spans="70:70" x14ac:dyDescent="0.25">
      <c r="BR998351" s="2381"/>
    </row>
    <row r="998375" spans="70:70" x14ac:dyDescent="0.25">
      <c r="BR998375" s="2394"/>
    </row>
    <row r="998376" spans="70:70" x14ac:dyDescent="0.25">
      <c r="BR998376" s="2381"/>
    </row>
    <row r="998400" spans="70:70" x14ac:dyDescent="0.25">
      <c r="BR998400" s="2394"/>
    </row>
    <row r="998401" spans="70:70" x14ac:dyDescent="0.25">
      <c r="BR998401" s="2381"/>
    </row>
    <row r="998425" spans="70:70" x14ac:dyDescent="0.25">
      <c r="BR998425" s="2394"/>
    </row>
    <row r="998426" spans="70:70" x14ac:dyDescent="0.25">
      <c r="BR998426" s="2381"/>
    </row>
    <row r="998450" spans="70:70" x14ac:dyDescent="0.25">
      <c r="BR998450" s="2394"/>
    </row>
    <row r="998451" spans="70:70" x14ac:dyDescent="0.25">
      <c r="BR998451" s="2381"/>
    </row>
    <row r="998475" spans="70:70" x14ac:dyDescent="0.25">
      <c r="BR998475" s="2394"/>
    </row>
    <row r="998476" spans="70:70" x14ac:dyDescent="0.25">
      <c r="BR998476" s="2381"/>
    </row>
    <row r="998500" spans="70:70" x14ac:dyDescent="0.25">
      <c r="BR998500" s="2394"/>
    </row>
    <row r="998501" spans="70:70" x14ac:dyDescent="0.25">
      <c r="BR998501" s="2381"/>
    </row>
    <row r="998525" spans="70:70" x14ac:dyDescent="0.25">
      <c r="BR998525" s="2394"/>
    </row>
    <row r="998526" spans="70:70" x14ac:dyDescent="0.25">
      <c r="BR998526" s="2381"/>
    </row>
    <row r="998550" spans="70:70" x14ac:dyDescent="0.25">
      <c r="BR998550" s="2394"/>
    </row>
    <row r="998551" spans="70:70" x14ac:dyDescent="0.25">
      <c r="BR998551" s="2381"/>
    </row>
    <row r="998575" spans="70:70" x14ac:dyDescent="0.25">
      <c r="BR998575" s="2394"/>
    </row>
    <row r="998576" spans="70:70" x14ac:dyDescent="0.25">
      <c r="BR998576" s="2381"/>
    </row>
    <row r="998600" spans="70:70" x14ac:dyDescent="0.25">
      <c r="BR998600" s="2394"/>
    </row>
    <row r="998601" spans="70:70" x14ac:dyDescent="0.25">
      <c r="BR998601" s="2381"/>
    </row>
    <row r="998625" spans="70:70" x14ac:dyDescent="0.25">
      <c r="BR998625" s="2394"/>
    </row>
    <row r="998626" spans="70:70" x14ac:dyDescent="0.25">
      <c r="BR998626" s="2381"/>
    </row>
    <row r="998650" spans="70:70" x14ac:dyDescent="0.25">
      <c r="BR998650" s="2394"/>
    </row>
    <row r="998651" spans="70:70" x14ac:dyDescent="0.25">
      <c r="BR998651" s="2381"/>
    </row>
    <row r="998675" spans="70:70" x14ac:dyDescent="0.25">
      <c r="BR998675" s="2394"/>
    </row>
    <row r="998676" spans="70:70" x14ac:dyDescent="0.25">
      <c r="BR998676" s="2381"/>
    </row>
    <row r="998700" spans="70:70" x14ac:dyDescent="0.25">
      <c r="BR998700" s="2394"/>
    </row>
    <row r="998701" spans="70:70" x14ac:dyDescent="0.25">
      <c r="BR998701" s="2381"/>
    </row>
    <row r="998725" spans="70:70" x14ac:dyDescent="0.25">
      <c r="BR998725" s="2394"/>
    </row>
    <row r="998726" spans="70:70" x14ac:dyDescent="0.25">
      <c r="BR998726" s="2381"/>
    </row>
    <row r="998750" spans="70:70" x14ac:dyDescent="0.25">
      <c r="BR998750" s="2394"/>
    </row>
    <row r="998751" spans="70:70" x14ac:dyDescent="0.25">
      <c r="BR998751" s="2381"/>
    </row>
    <row r="998775" spans="70:70" x14ac:dyDescent="0.25">
      <c r="BR998775" s="2394"/>
    </row>
    <row r="998776" spans="70:70" x14ac:dyDescent="0.25">
      <c r="BR998776" s="2381"/>
    </row>
    <row r="998800" spans="70:70" x14ac:dyDescent="0.25">
      <c r="BR998800" s="2394"/>
    </row>
    <row r="998801" spans="70:70" x14ac:dyDescent="0.25">
      <c r="BR998801" s="2381"/>
    </row>
    <row r="998825" spans="70:70" x14ac:dyDescent="0.25">
      <c r="BR998825" s="2394"/>
    </row>
    <row r="998826" spans="70:70" x14ac:dyDescent="0.25">
      <c r="BR998826" s="2381"/>
    </row>
    <row r="998850" spans="70:70" x14ac:dyDescent="0.25">
      <c r="BR998850" s="2394"/>
    </row>
    <row r="998851" spans="70:70" x14ac:dyDescent="0.25">
      <c r="BR998851" s="2381"/>
    </row>
    <row r="998875" spans="70:70" x14ac:dyDescent="0.25">
      <c r="BR998875" s="2394"/>
    </row>
    <row r="998876" spans="70:70" x14ac:dyDescent="0.25">
      <c r="BR998876" s="2381"/>
    </row>
    <row r="998900" spans="70:70" x14ac:dyDescent="0.25">
      <c r="BR998900" s="2394"/>
    </row>
    <row r="998901" spans="70:70" x14ac:dyDescent="0.25">
      <c r="BR998901" s="2381"/>
    </row>
    <row r="998925" spans="70:70" x14ac:dyDescent="0.25">
      <c r="BR998925" s="2394"/>
    </row>
    <row r="998926" spans="70:70" x14ac:dyDescent="0.25">
      <c r="BR998926" s="2381"/>
    </row>
    <row r="998950" spans="70:70" x14ac:dyDescent="0.25">
      <c r="BR998950" s="2394"/>
    </row>
    <row r="998951" spans="70:70" x14ac:dyDescent="0.25">
      <c r="BR998951" s="2381"/>
    </row>
    <row r="998975" spans="70:70" x14ac:dyDescent="0.25">
      <c r="BR998975" s="2394"/>
    </row>
    <row r="998976" spans="70:70" x14ac:dyDescent="0.25">
      <c r="BR998976" s="2381"/>
    </row>
    <row r="999000" spans="70:70" x14ac:dyDescent="0.25">
      <c r="BR999000" s="2394"/>
    </row>
    <row r="999001" spans="70:70" x14ac:dyDescent="0.25">
      <c r="BR999001" s="2381"/>
    </row>
    <row r="999025" spans="70:70" x14ac:dyDescent="0.25">
      <c r="BR999025" s="2394"/>
    </row>
    <row r="999026" spans="70:70" x14ac:dyDescent="0.25">
      <c r="BR999026" s="2381"/>
    </row>
    <row r="999050" spans="70:70" x14ac:dyDescent="0.25">
      <c r="BR999050" s="2394"/>
    </row>
    <row r="999051" spans="70:70" x14ac:dyDescent="0.25">
      <c r="BR999051" s="2381"/>
    </row>
    <row r="999075" spans="70:70" x14ac:dyDescent="0.25">
      <c r="BR999075" s="2394"/>
    </row>
    <row r="999076" spans="70:70" x14ac:dyDescent="0.25">
      <c r="BR999076" s="2381"/>
    </row>
    <row r="999100" spans="70:70" x14ac:dyDescent="0.25">
      <c r="BR999100" s="2394"/>
    </row>
    <row r="999101" spans="70:70" x14ac:dyDescent="0.25">
      <c r="BR999101" s="2381"/>
    </row>
    <row r="999125" spans="70:70" x14ac:dyDescent="0.25">
      <c r="BR999125" s="2394"/>
    </row>
    <row r="999126" spans="70:70" x14ac:dyDescent="0.25">
      <c r="BR999126" s="2381"/>
    </row>
    <row r="999150" spans="70:70" x14ac:dyDescent="0.25">
      <c r="BR999150" s="2394"/>
    </row>
    <row r="999151" spans="70:70" x14ac:dyDescent="0.25">
      <c r="BR999151" s="2381"/>
    </row>
    <row r="999175" spans="70:70" x14ac:dyDescent="0.25">
      <c r="BR999175" s="2394"/>
    </row>
    <row r="999176" spans="70:70" x14ac:dyDescent="0.25">
      <c r="BR999176" s="2381"/>
    </row>
    <row r="999200" spans="70:70" x14ac:dyDescent="0.25">
      <c r="BR999200" s="2394"/>
    </row>
    <row r="999201" spans="70:70" x14ac:dyDescent="0.25">
      <c r="BR999201" s="2381"/>
    </row>
    <row r="999225" spans="70:70" x14ac:dyDescent="0.25">
      <c r="BR999225" s="2394"/>
    </row>
    <row r="999226" spans="70:70" x14ac:dyDescent="0.25">
      <c r="BR999226" s="2381"/>
    </row>
    <row r="999250" spans="70:70" x14ac:dyDescent="0.25">
      <c r="BR999250" s="2394"/>
    </row>
    <row r="999251" spans="70:70" x14ac:dyDescent="0.25">
      <c r="BR999251" s="2381"/>
    </row>
    <row r="999275" spans="70:70" x14ac:dyDescent="0.25">
      <c r="BR999275" s="2394"/>
    </row>
    <row r="999276" spans="70:70" x14ac:dyDescent="0.25">
      <c r="BR999276" s="2381"/>
    </row>
    <row r="999300" spans="70:70" x14ac:dyDescent="0.25">
      <c r="BR999300" s="2394"/>
    </row>
    <row r="999301" spans="70:70" x14ac:dyDescent="0.25">
      <c r="BR999301" s="2381"/>
    </row>
    <row r="999325" spans="70:70" x14ac:dyDescent="0.25">
      <c r="BR999325" s="2394"/>
    </row>
    <row r="999326" spans="70:70" x14ac:dyDescent="0.25">
      <c r="BR999326" s="2381"/>
    </row>
    <row r="999350" spans="70:70" x14ac:dyDescent="0.25">
      <c r="BR999350" s="2394"/>
    </row>
    <row r="999351" spans="70:70" x14ac:dyDescent="0.25">
      <c r="BR999351" s="2381"/>
    </row>
    <row r="999375" spans="70:70" x14ac:dyDescent="0.25">
      <c r="BR999375" s="2394"/>
    </row>
    <row r="999376" spans="70:70" x14ac:dyDescent="0.25">
      <c r="BR999376" s="2381"/>
    </row>
    <row r="999400" spans="70:70" x14ac:dyDescent="0.25">
      <c r="BR999400" s="2394"/>
    </row>
    <row r="999401" spans="70:70" x14ac:dyDescent="0.25">
      <c r="BR999401" s="2381"/>
    </row>
    <row r="999425" spans="70:70" x14ac:dyDescent="0.25">
      <c r="BR999425" s="2394"/>
    </row>
    <row r="999426" spans="70:70" x14ac:dyDescent="0.25">
      <c r="BR999426" s="2381"/>
    </row>
    <row r="999450" spans="70:70" x14ac:dyDescent="0.25">
      <c r="BR999450" s="2394"/>
    </row>
    <row r="999451" spans="70:70" x14ac:dyDescent="0.25">
      <c r="BR999451" s="2381"/>
    </row>
    <row r="999475" spans="70:70" x14ac:dyDescent="0.25">
      <c r="BR999475" s="2394"/>
    </row>
    <row r="999476" spans="70:70" x14ac:dyDescent="0.25">
      <c r="BR999476" s="2381"/>
    </row>
    <row r="999500" spans="70:70" x14ac:dyDescent="0.25">
      <c r="BR999500" s="2394"/>
    </row>
    <row r="999501" spans="70:70" x14ac:dyDescent="0.25">
      <c r="BR999501" s="2381"/>
    </row>
    <row r="999525" spans="70:70" x14ac:dyDescent="0.25">
      <c r="BR999525" s="2394"/>
    </row>
    <row r="999526" spans="70:70" x14ac:dyDescent="0.25">
      <c r="BR999526" s="2381"/>
    </row>
    <row r="999550" spans="70:70" x14ac:dyDescent="0.25">
      <c r="BR999550" s="2394"/>
    </row>
    <row r="999551" spans="70:70" x14ac:dyDescent="0.25">
      <c r="BR999551" s="2381"/>
    </row>
    <row r="999575" spans="70:70" x14ac:dyDescent="0.25">
      <c r="BR999575" s="2394"/>
    </row>
    <row r="999576" spans="70:70" x14ac:dyDescent="0.25">
      <c r="BR999576" s="2381"/>
    </row>
    <row r="999600" spans="70:70" x14ac:dyDescent="0.25">
      <c r="BR999600" s="2394"/>
    </row>
    <row r="999601" spans="70:70" x14ac:dyDescent="0.25">
      <c r="BR999601" s="2381"/>
    </row>
    <row r="999625" spans="70:70" x14ac:dyDescent="0.25">
      <c r="BR999625" s="2394"/>
    </row>
    <row r="999626" spans="70:70" x14ac:dyDescent="0.25">
      <c r="BR999626" s="2381"/>
    </row>
    <row r="999650" spans="70:70" x14ac:dyDescent="0.25">
      <c r="BR999650" s="2394"/>
    </row>
    <row r="999651" spans="70:70" x14ac:dyDescent="0.25">
      <c r="BR999651" s="2381"/>
    </row>
    <row r="999675" spans="70:70" x14ac:dyDescent="0.25">
      <c r="BR999675" s="2394"/>
    </row>
    <row r="999676" spans="70:70" x14ac:dyDescent="0.25">
      <c r="BR999676" s="2381"/>
    </row>
    <row r="999700" spans="70:70" x14ac:dyDescent="0.25">
      <c r="BR999700" s="2394"/>
    </row>
    <row r="999701" spans="70:70" x14ac:dyDescent="0.25">
      <c r="BR999701" s="2381"/>
    </row>
    <row r="999725" spans="70:70" x14ac:dyDescent="0.25">
      <c r="BR999725" s="2394"/>
    </row>
    <row r="999726" spans="70:70" x14ac:dyDescent="0.25">
      <c r="BR999726" s="2381"/>
    </row>
    <row r="999750" spans="70:70" x14ac:dyDescent="0.25">
      <c r="BR999750" s="2394"/>
    </row>
    <row r="999751" spans="70:70" x14ac:dyDescent="0.25">
      <c r="BR999751" s="2381"/>
    </row>
    <row r="999775" spans="70:70" x14ac:dyDescent="0.25">
      <c r="BR999775" s="2394"/>
    </row>
    <row r="999776" spans="70:70" x14ac:dyDescent="0.25">
      <c r="BR999776" s="2381"/>
    </row>
    <row r="999800" spans="70:70" x14ac:dyDescent="0.25">
      <c r="BR999800" s="2394"/>
    </row>
    <row r="999801" spans="70:70" x14ac:dyDescent="0.25">
      <c r="BR999801" s="2381"/>
    </row>
    <row r="999825" spans="70:70" x14ac:dyDescent="0.25">
      <c r="BR999825" s="2394"/>
    </row>
    <row r="999826" spans="70:70" x14ac:dyDescent="0.25">
      <c r="BR999826" s="2381"/>
    </row>
    <row r="999850" spans="70:70" x14ac:dyDescent="0.25">
      <c r="BR999850" s="2394"/>
    </row>
    <row r="999851" spans="70:70" x14ac:dyDescent="0.25">
      <c r="BR999851" s="2381"/>
    </row>
    <row r="999875" spans="70:70" x14ac:dyDescent="0.25">
      <c r="BR999875" s="2394"/>
    </row>
    <row r="999876" spans="70:70" x14ac:dyDescent="0.25">
      <c r="BR999876" s="2381"/>
    </row>
    <row r="999900" spans="70:70" x14ac:dyDescent="0.25">
      <c r="BR999900" s="2394"/>
    </row>
    <row r="999901" spans="70:70" x14ac:dyDescent="0.25">
      <c r="BR999901" s="2381"/>
    </row>
    <row r="999925" spans="70:70" x14ac:dyDescent="0.25">
      <c r="BR999925" s="2394"/>
    </row>
    <row r="999926" spans="70:70" x14ac:dyDescent="0.25">
      <c r="BR999926" s="2381"/>
    </row>
    <row r="999950" spans="70:70" x14ac:dyDescent="0.25">
      <c r="BR999950" s="2394"/>
    </row>
    <row r="999951" spans="70:70" x14ac:dyDescent="0.25">
      <c r="BR999951" s="2381"/>
    </row>
    <row r="999975" spans="70:70" x14ac:dyDescent="0.25">
      <c r="BR999975" s="2394"/>
    </row>
    <row r="999976" spans="70:70" x14ac:dyDescent="0.25">
      <c r="BR999976" s="2381"/>
    </row>
    <row r="1000000" spans="70:70" x14ac:dyDescent="0.25">
      <c r="BR1000000" s="2394"/>
    </row>
    <row r="1000001" spans="70:70" x14ac:dyDescent="0.25">
      <c r="BR1000001" s="2381"/>
    </row>
    <row r="1000025" spans="70:70" x14ac:dyDescent="0.25">
      <c r="BR1000025" s="2394"/>
    </row>
    <row r="1000026" spans="70:70" x14ac:dyDescent="0.25">
      <c r="BR1000026" s="2381"/>
    </row>
    <row r="1000050" spans="70:70" x14ac:dyDescent="0.25">
      <c r="BR1000050" s="2394"/>
    </row>
    <row r="1000051" spans="70:70" x14ac:dyDescent="0.25">
      <c r="BR1000051" s="2381"/>
    </row>
    <row r="1000075" spans="70:70" x14ac:dyDescent="0.25">
      <c r="BR1000075" s="2394"/>
    </row>
    <row r="1000076" spans="70:70" x14ac:dyDescent="0.25">
      <c r="BR1000076" s="2381"/>
    </row>
    <row r="1000100" spans="70:70" x14ac:dyDescent="0.25">
      <c r="BR1000100" s="2394"/>
    </row>
    <row r="1000101" spans="70:70" x14ac:dyDescent="0.25">
      <c r="BR1000101" s="2381"/>
    </row>
    <row r="1000125" spans="70:70" x14ac:dyDescent="0.25">
      <c r="BR1000125" s="2394"/>
    </row>
    <row r="1000126" spans="70:70" x14ac:dyDescent="0.25">
      <c r="BR1000126" s="2381"/>
    </row>
    <row r="1000150" spans="70:70" x14ac:dyDescent="0.25">
      <c r="BR1000150" s="2394"/>
    </row>
    <row r="1000151" spans="70:70" x14ac:dyDescent="0.25">
      <c r="BR1000151" s="2381"/>
    </row>
    <row r="1000175" spans="70:70" x14ac:dyDescent="0.25">
      <c r="BR1000175" s="2394"/>
    </row>
    <row r="1000176" spans="70:70" x14ac:dyDescent="0.25">
      <c r="BR1000176" s="2381"/>
    </row>
    <row r="1000200" spans="70:70" x14ac:dyDescent="0.25">
      <c r="BR1000200" s="2394"/>
    </row>
    <row r="1000201" spans="70:70" x14ac:dyDescent="0.25">
      <c r="BR1000201" s="2381"/>
    </row>
    <row r="1000225" spans="70:70" x14ac:dyDescent="0.25">
      <c r="BR1000225" s="2394"/>
    </row>
    <row r="1000226" spans="70:70" x14ac:dyDescent="0.25">
      <c r="BR1000226" s="2381"/>
    </row>
    <row r="1000250" spans="70:70" x14ac:dyDescent="0.25">
      <c r="BR1000250" s="2394"/>
    </row>
    <row r="1000251" spans="70:70" x14ac:dyDescent="0.25">
      <c r="BR1000251" s="2381"/>
    </row>
    <row r="1000275" spans="70:70" x14ac:dyDescent="0.25">
      <c r="BR1000275" s="2394"/>
    </row>
    <row r="1000276" spans="70:70" x14ac:dyDescent="0.25">
      <c r="BR1000276" s="2381"/>
    </row>
    <row r="1000300" spans="70:70" x14ac:dyDescent="0.25">
      <c r="BR1000300" s="2394"/>
    </row>
    <row r="1000301" spans="70:70" x14ac:dyDescent="0.25">
      <c r="BR1000301" s="2381"/>
    </row>
    <row r="1000325" spans="70:70" x14ac:dyDescent="0.25">
      <c r="BR1000325" s="2394"/>
    </row>
    <row r="1000326" spans="70:70" x14ac:dyDescent="0.25">
      <c r="BR1000326" s="2381"/>
    </row>
    <row r="1000350" spans="70:70" x14ac:dyDescent="0.25">
      <c r="BR1000350" s="2394"/>
    </row>
    <row r="1000351" spans="70:70" x14ac:dyDescent="0.25">
      <c r="BR1000351" s="2381"/>
    </row>
    <row r="1000375" spans="70:70" x14ac:dyDescent="0.25">
      <c r="BR1000375" s="2394"/>
    </row>
    <row r="1000376" spans="70:70" x14ac:dyDescent="0.25">
      <c r="BR1000376" s="2381"/>
    </row>
    <row r="1000400" spans="70:70" x14ac:dyDescent="0.25">
      <c r="BR1000400" s="2394"/>
    </row>
    <row r="1000401" spans="70:70" x14ac:dyDescent="0.25">
      <c r="BR1000401" s="2381"/>
    </row>
    <row r="1000425" spans="70:70" x14ac:dyDescent="0.25">
      <c r="BR1000425" s="2394"/>
    </row>
    <row r="1000426" spans="70:70" x14ac:dyDescent="0.25">
      <c r="BR1000426" s="2381"/>
    </row>
    <row r="1000450" spans="70:70" x14ac:dyDescent="0.25">
      <c r="BR1000450" s="2394"/>
    </row>
    <row r="1000451" spans="70:70" x14ac:dyDescent="0.25">
      <c r="BR1000451" s="2381"/>
    </row>
    <row r="1000475" spans="70:70" x14ac:dyDescent="0.25">
      <c r="BR1000475" s="2394"/>
    </row>
    <row r="1000476" spans="70:70" x14ac:dyDescent="0.25">
      <c r="BR1000476" s="2381"/>
    </row>
    <row r="1000500" spans="70:70" x14ac:dyDescent="0.25">
      <c r="BR1000500" s="2394"/>
    </row>
    <row r="1000501" spans="70:70" x14ac:dyDescent="0.25">
      <c r="BR1000501" s="2381"/>
    </row>
    <row r="1000525" spans="70:70" x14ac:dyDescent="0.25">
      <c r="BR1000525" s="2394"/>
    </row>
    <row r="1000526" spans="70:70" x14ac:dyDescent="0.25">
      <c r="BR1000526" s="2381"/>
    </row>
    <row r="1000550" spans="70:70" x14ac:dyDescent="0.25">
      <c r="BR1000550" s="2394"/>
    </row>
    <row r="1000551" spans="70:70" x14ac:dyDescent="0.25">
      <c r="BR1000551" s="2381"/>
    </row>
    <row r="1000575" spans="70:70" x14ac:dyDescent="0.25">
      <c r="BR1000575" s="2394"/>
    </row>
    <row r="1000576" spans="70:70" x14ac:dyDescent="0.25">
      <c r="BR1000576" s="2381"/>
    </row>
    <row r="1000600" spans="70:70" x14ac:dyDescent="0.25">
      <c r="BR1000600" s="2394"/>
    </row>
    <row r="1000601" spans="70:70" x14ac:dyDescent="0.25">
      <c r="BR1000601" s="2381"/>
    </row>
    <row r="1000625" spans="70:70" x14ac:dyDescent="0.25">
      <c r="BR1000625" s="2394"/>
    </row>
    <row r="1000626" spans="70:70" x14ac:dyDescent="0.25">
      <c r="BR1000626" s="2381"/>
    </row>
    <row r="1000650" spans="70:70" x14ac:dyDescent="0.25">
      <c r="BR1000650" s="2394"/>
    </row>
    <row r="1000651" spans="70:70" x14ac:dyDescent="0.25">
      <c r="BR1000651" s="2381"/>
    </row>
    <row r="1000675" spans="70:70" x14ac:dyDescent="0.25">
      <c r="BR1000675" s="2394"/>
    </row>
    <row r="1000676" spans="70:70" x14ac:dyDescent="0.25">
      <c r="BR1000676" s="2381"/>
    </row>
    <row r="1000700" spans="70:70" x14ac:dyDescent="0.25">
      <c r="BR1000700" s="2394"/>
    </row>
    <row r="1000701" spans="70:70" x14ac:dyDescent="0.25">
      <c r="BR1000701" s="2381"/>
    </row>
    <row r="1000725" spans="70:70" x14ac:dyDescent="0.25">
      <c r="BR1000725" s="2394"/>
    </row>
    <row r="1000726" spans="70:70" x14ac:dyDescent="0.25">
      <c r="BR1000726" s="2381"/>
    </row>
    <row r="1000750" spans="70:70" x14ac:dyDescent="0.25">
      <c r="BR1000750" s="2394"/>
    </row>
    <row r="1000751" spans="70:70" x14ac:dyDescent="0.25">
      <c r="BR1000751" s="2381"/>
    </row>
    <row r="1000775" spans="70:70" x14ac:dyDescent="0.25">
      <c r="BR1000775" s="2394"/>
    </row>
    <row r="1000776" spans="70:70" x14ac:dyDescent="0.25">
      <c r="BR1000776" s="2381"/>
    </row>
    <row r="1000800" spans="70:70" x14ac:dyDescent="0.25">
      <c r="BR1000800" s="2394"/>
    </row>
    <row r="1000801" spans="70:70" x14ac:dyDescent="0.25">
      <c r="BR1000801" s="2381"/>
    </row>
    <row r="1000825" spans="70:70" x14ac:dyDescent="0.25">
      <c r="BR1000825" s="2394"/>
    </row>
    <row r="1000826" spans="70:70" x14ac:dyDescent="0.25">
      <c r="BR1000826" s="2381"/>
    </row>
    <row r="1000850" spans="70:70" x14ac:dyDescent="0.25">
      <c r="BR1000850" s="2394"/>
    </row>
    <row r="1000851" spans="70:70" x14ac:dyDescent="0.25">
      <c r="BR1000851" s="2381"/>
    </row>
    <row r="1000875" spans="70:70" x14ac:dyDescent="0.25">
      <c r="BR1000875" s="2394"/>
    </row>
    <row r="1000876" spans="70:70" x14ac:dyDescent="0.25">
      <c r="BR1000876" s="2381"/>
    </row>
    <row r="1000900" spans="70:70" x14ac:dyDescent="0.25">
      <c r="BR1000900" s="2394"/>
    </row>
    <row r="1000901" spans="70:70" x14ac:dyDescent="0.25">
      <c r="BR1000901" s="2381"/>
    </row>
    <row r="1000925" spans="70:70" x14ac:dyDescent="0.25">
      <c r="BR1000925" s="2394"/>
    </row>
    <row r="1000926" spans="70:70" x14ac:dyDescent="0.25">
      <c r="BR1000926" s="2381"/>
    </row>
    <row r="1000950" spans="70:70" x14ac:dyDescent="0.25">
      <c r="BR1000950" s="2394"/>
    </row>
    <row r="1000951" spans="70:70" x14ac:dyDescent="0.25">
      <c r="BR1000951" s="2381"/>
    </row>
    <row r="1000975" spans="70:70" x14ac:dyDescent="0.25">
      <c r="BR1000975" s="2394"/>
    </row>
    <row r="1000976" spans="70:70" x14ac:dyDescent="0.25">
      <c r="BR1000976" s="2381"/>
    </row>
    <row r="1001000" spans="70:70" x14ac:dyDescent="0.25">
      <c r="BR1001000" s="2394"/>
    </row>
    <row r="1001001" spans="70:70" x14ac:dyDescent="0.25">
      <c r="BR1001001" s="2381"/>
    </row>
    <row r="1001025" spans="70:70" x14ac:dyDescent="0.25">
      <c r="BR1001025" s="2394"/>
    </row>
    <row r="1001026" spans="70:70" x14ac:dyDescent="0.25">
      <c r="BR1001026" s="2381"/>
    </row>
    <row r="1001050" spans="70:70" x14ac:dyDescent="0.25">
      <c r="BR1001050" s="2394"/>
    </row>
    <row r="1001051" spans="70:70" x14ac:dyDescent="0.25">
      <c r="BR1001051" s="2381"/>
    </row>
    <row r="1001075" spans="70:70" x14ac:dyDescent="0.25">
      <c r="BR1001075" s="2394"/>
    </row>
    <row r="1001076" spans="70:70" x14ac:dyDescent="0.25">
      <c r="BR1001076" s="2381"/>
    </row>
    <row r="1001100" spans="70:70" x14ac:dyDescent="0.25">
      <c r="BR1001100" s="2394"/>
    </row>
    <row r="1001101" spans="70:70" x14ac:dyDescent="0.25">
      <c r="BR1001101" s="2381"/>
    </row>
    <row r="1001125" spans="70:70" x14ac:dyDescent="0.25">
      <c r="BR1001125" s="2394"/>
    </row>
    <row r="1001126" spans="70:70" x14ac:dyDescent="0.25">
      <c r="BR1001126" s="2381"/>
    </row>
    <row r="1001150" spans="70:70" x14ac:dyDescent="0.25">
      <c r="BR1001150" s="2394"/>
    </row>
    <row r="1001151" spans="70:70" x14ac:dyDescent="0.25">
      <c r="BR1001151" s="2381"/>
    </row>
    <row r="1001175" spans="70:70" x14ac:dyDescent="0.25">
      <c r="BR1001175" s="2394"/>
    </row>
    <row r="1001176" spans="70:70" x14ac:dyDescent="0.25">
      <c r="BR1001176" s="2381"/>
    </row>
    <row r="1001200" spans="70:70" x14ac:dyDescent="0.25">
      <c r="BR1001200" s="2394"/>
    </row>
    <row r="1001201" spans="70:70" x14ac:dyDescent="0.25">
      <c r="BR1001201" s="2381"/>
    </row>
    <row r="1001225" spans="70:70" x14ac:dyDescent="0.25">
      <c r="BR1001225" s="2394"/>
    </row>
    <row r="1001226" spans="70:70" x14ac:dyDescent="0.25">
      <c r="BR1001226" s="2381"/>
    </row>
    <row r="1001250" spans="70:70" x14ac:dyDescent="0.25">
      <c r="BR1001250" s="2394"/>
    </row>
    <row r="1001251" spans="70:70" x14ac:dyDescent="0.25">
      <c r="BR1001251" s="2381"/>
    </row>
    <row r="1001275" spans="70:70" x14ac:dyDescent="0.25">
      <c r="BR1001275" s="2394"/>
    </row>
    <row r="1001276" spans="70:70" x14ac:dyDescent="0.25">
      <c r="BR1001276" s="2381"/>
    </row>
    <row r="1001300" spans="70:70" x14ac:dyDescent="0.25">
      <c r="BR1001300" s="2394"/>
    </row>
    <row r="1001301" spans="70:70" x14ac:dyDescent="0.25">
      <c r="BR1001301" s="2381"/>
    </row>
    <row r="1001325" spans="70:70" x14ac:dyDescent="0.25">
      <c r="BR1001325" s="2394"/>
    </row>
    <row r="1001326" spans="70:70" x14ac:dyDescent="0.25">
      <c r="BR1001326" s="2381"/>
    </row>
    <row r="1001350" spans="70:70" x14ac:dyDescent="0.25">
      <c r="BR1001350" s="2394"/>
    </row>
    <row r="1001351" spans="70:70" x14ac:dyDescent="0.25">
      <c r="BR1001351" s="2381"/>
    </row>
    <row r="1001375" spans="70:70" x14ac:dyDescent="0.25">
      <c r="BR1001375" s="2394"/>
    </row>
    <row r="1001376" spans="70:70" x14ac:dyDescent="0.25">
      <c r="BR1001376" s="2381"/>
    </row>
    <row r="1001400" spans="70:70" x14ac:dyDescent="0.25">
      <c r="BR1001400" s="2394"/>
    </row>
    <row r="1001401" spans="70:70" x14ac:dyDescent="0.25">
      <c r="BR1001401" s="2381"/>
    </row>
    <row r="1001425" spans="70:70" x14ac:dyDescent="0.25">
      <c r="BR1001425" s="2394"/>
    </row>
    <row r="1001426" spans="70:70" x14ac:dyDescent="0.25">
      <c r="BR1001426" s="2381"/>
    </row>
    <row r="1001450" spans="70:70" x14ac:dyDescent="0.25">
      <c r="BR1001450" s="2394"/>
    </row>
    <row r="1001451" spans="70:70" x14ac:dyDescent="0.25">
      <c r="BR1001451" s="2381"/>
    </row>
    <row r="1001475" spans="70:70" x14ac:dyDescent="0.25">
      <c r="BR1001475" s="2394"/>
    </row>
    <row r="1001476" spans="70:70" x14ac:dyDescent="0.25">
      <c r="BR1001476" s="2381"/>
    </row>
    <row r="1001500" spans="70:70" x14ac:dyDescent="0.25">
      <c r="BR1001500" s="2394"/>
    </row>
    <row r="1001501" spans="70:70" x14ac:dyDescent="0.25">
      <c r="BR1001501" s="2381"/>
    </row>
    <row r="1001525" spans="70:70" x14ac:dyDescent="0.25">
      <c r="BR1001525" s="2394"/>
    </row>
    <row r="1001526" spans="70:70" x14ac:dyDescent="0.25">
      <c r="BR1001526" s="2381"/>
    </row>
    <row r="1001550" spans="70:70" x14ac:dyDescent="0.25">
      <c r="BR1001550" s="2394"/>
    </row>
    <row r="1001551" spans="70:70" x14ac:dyDescent="0.25">
      <c r="BR1001551" s="2381"/>
    </row>
    <row r="1001575" spans="70:70" x14ac:dyDescent="0.25">
      <c r="BR1001575" s="2394"/>
    </row>
    <row r="1001576" spans="70:70" x14ac:dyDescent="0.25">
      <c r="BR1001576" s="2381"/>
    </row>
    <row r="1001600" spans="70:70" x14ac:dyDescent="0.25">
      <c r="BR1001600" s="2394"/>
    </row>
    <row r="1001601" spans="70:70" x14ac:dyDescent="0.25">
      <c r="BR1001601" s="2381"/>
    </row>
    <row r="1001625" spans="70:70" x14ac:dyDescent="0.25">
      <c r="BR1001625" s="2394"/>
    </row>
    <row r="1001626" spans="70:70" x14ac:dyDescent="0.25">
      <c r="BR1001626" s="2381"/>
    </row>
    <row r="1001650" spans="70:70" x14ac:dyDescent="0.25">
      <c r="BR1001650" s="2394"/>
    </row>
    <row r="1001651" spans="70:70" x14ac:dyDescent="0.25">
      <c r="BR1001651" s="2381"/>
    </row>
    <row r="1001675" spans="70:70" x14ac:dyDescent="0.25">
      <c r="BR1001675" s="2394"/>
    </row>
    <row r="1001676" spans="70:70" x14ac:dyDescent="0.25">
      <c r="BR1001676" s="2381"/>
    </row>
    <row r="1001700" spans="70:70" x14ac:dyDescent="0.25">
      <c r="BR1001700" s="2394"/>
    </row>
    <row r="1001701" spans="70:70" x14ac:dyDescent="0.25">
      <c r="BR1001701" s="2381"/>
    </row>
    <row r="1001725" spans="70:70" x14ac:dyDescent="0.25">
      <c r="BR1001725" s="2394"/>
    </row>
    <row r="1001726" spans="70:70" x14ac:dyDescent="0.25">
      <c r="BR1001726" s="2381"/>
    </row>
    <row r="1001750" spans="70:70" x14ac:dyDescent="0.25">
      <c r="BR1001750" s="2394"/>
    </row>
    <row r="1001751" spans="70:70" x14ac:dyDescent="0.25">
      <c r="BR1001751" s="2381"/>
    </row>
    <row r="1001775" spans="70:70" x14ac:dyDescent="0.25">
      <c r="BR1001775" s="2394"/>
    </row>
    <row r="1001776" spans="70:70" x14ac:dyDescent="0.25">
      <c r="BR1001776" s="2381"/>
    </row>
    <row r="1001800" spans="70:70" x14ac:dyDescent="0.25">
      <c r="BR1001800" s="2394"/>
    </row>
    <row r="1001801" spans="70:70" x14ac:dyDescent="0.25">
      <c r="BR1001801" s="2381"/>
    </row>
    <row r="1001825" spans="70:70" x14ac:dyDescent="0.25">
      <c r="BR1001825" s="2394"/>
    </row>
    <row r="1001826" spans="70:70" x14ac:dyDescent="0.25">
      <c r="BR1001826" s="2381"/>
    </row>
    <row r="1001850" spans="70:70" x14ac:dyDescent="0.25">
      <c r="BR1001850" s="2394"/>
    </row>
    <row r="1001851" spans="70:70" x14ac:dyDescent="0.25">
      <c r="BR1001851" s="2381"/>
    </row>
    <row r="1001875" spans="70:70" x14ac:dyDescent="0.25">
      <c r="BR1001875" s="2394"/>
    </row>
    <row r="1001876" spans="70:70" x14ac:dyDescent="0.25">
      <c r="BR1001876" s="2381"/>
    </row>
    <row r="1001900" spans="70:70" x14ac:dyDescent="0.25">
      <c r="BR1001900" s="2394"/>
    </row>
    <row r="1001901" spans="70:70" x14ac:dyDescent="0.25">
      <c r="BR1001901" s="2381"/>
    </row>
    <row r="1001925" spans="70:70" x14ac:dyDescent="0.25">
      <c r="BR1001925" s="2394"/>
    </row>
    <row r="1001926" spans="70:70" x14ac:dyDescent="0.25">
      <c r="BR1001926" s="2381"/>
    </row>
    <row r="1001950" spans="70:70" x14ac:dyDescent="0.25">
      <c r="BR1001950" s="2394"/>
    </row>
    <row r="1001951" spans="70:70" x14ac:dyDescent="0.25">
      <c r="BR1001951" s="2381"/>
    </row>
    <row r="1001975" spans="70:70" x14ac:dyDescent="0.25">
      <c r="BR1001975" s="2394"/>
    </row>
    <row r="1001976" spans="70:70" x14ac:dyDescent="0.25">
      <c r="BR1001976" s="2381"/>
    </row>
    <row r="1002000" spans="70:70" x14ac:dyDescent="0.25">
      <c r="BR1002000" s="2394"/>
    </row>
    <row r="1002001" spans="70:70" x14ac:dyDescent="0.25">
      <c r="BR1002001" s="2381"/>
    </row>
    <row r="1002025" spans="70:70" x14ac:dyDescent="0.25">
      <c r="BR1002025" s="2394"/>
    </row>
    <row r="1002026" spans="70:70" x14ac:dyDescent="0.25">
      <c r="BR1002026" s="2381"/>
    </row>
    <row r="1002050" spans="70:70" x14ac:dyDescent="0.25">
      <c r="BR1002050" s="2394"/>
    </row>
    <row r="1002051" spans="70:70" x14ac:dyDescent="0.25">
      <c r="BR1002051" s="2381"/>
    </row>
    <row r="1002075" spans="70:70" x14ac:dyDescent="0.25">
      <c r="BR1002075" s="2394"/>
    </row>
    <row r="1002076" spans="70:70" x14ac:dyDescent="0.25">
      <c r="BR1002076" s="2381"/>
    </row>
    <row r="1002100" spans="70:70" x14ac:dyDescent="0.25">
      <c r="BR1002100" s="2394"/>
    </row>
    <row r="1002101" spans="70:70" x14ac:dyDescent="0.25">
      <c r="BR1002101" s="2381"/>
    </row>
    <row r="1002125" spans="70:70" x14ac:dyDescent="0.25">
      <c r="BR1002125" s="2394"/>
    </row>
    <row r="1002126" spans="70:70" x14ac:dyDescent="0.25">
      <c r="BR1002126" s="2381"/>
    </row>
    <row r="1002150" spans="70:70" x14ac:dyDescent="0.25">
      <c r="BR1002150" s="2394"/>
    </row>
    <row r="1002151" spans="70:70" x14ac:dyDescent="0.25">
      <c r="BR1002151" s="2381"/>
    </row>
    <row r="1002175" spans="70:70" x14ac:dyDescent="0.25">
      <c r="BR1002175" s="2394"/>
    </row>
    <row r="1002176" spans="70:70" x14ac:dyDescent="0.25">
      <c r="BR1002176" s="2381"/>
    </row>
    <row r="1002200" spans="70:70" x14ac:dyDescent="0.25">
      <c r="BR1002200" s="2394"/>
    </row>
    <row r="1002201" spans="70:70" x14ac:dyDescent="0.25">
      <c r="BR1002201" s="2381"/>
    </row>
    <row r="1002225" spans="70:70" x14ac:dyDescent="0.25">
      <c r="BR1002225" s="2394"/>
    </row>
    <row r="1002226" spans="70:70" x14ac:dyDescent="0.25">
      <c r="BR1002226" s="2381"/>
    </row>
    <row r="1002250" spans="70:70" x14ac:dyDescent="0.25">
      <c r="BR1002250" s="2394"/>
    </row>
    <row r="1002251" spans="70:70" x14ac:dyDescent="0.25">
      <c r="BR1002251" s="2381"/>
    </row>
    <row r="1002275" spans="70:70" x14ac:dyDescent="0.25">
      <c r="BR1002275" s="2394"/>
    </row>
    <row r="1002276" spans="70:70" x14ac:dyDescent="0.25">
      <c r="BR1002276" s="2381"/>
    </row>
    <row r="1002300" spans="70:70" x14ac:dyDescent="0.25">
      <c r="BR1002300" s="2394"/>
    </row>
    <row r="1002301" spans="70:70" x14ac:dyDescent="0.25">
      <c r="BR1002301" s="2381"/>
    </row>
    <row r="1002325" spans="70:70" x14ac:dyDescent="0.25">
      <c r="BR1002325" s="2394"/>
    </row>
    <row r="1002326" spans="70:70" x14ac:dyDescent="0.25">
      <c r="BR1002326" s="2381"/>
    </row>
    <row r="1002350" spans="70:70" x14ac:dyDescent="0.25">
      <c r="BR1002350" s="2394"/>
    </row>
    <row r="1002351" spans="70:70" x14ac:dyDescent="0.25">
      <c r="BR1002351" s="2381"/>
    </row>
    <row r="1002375" spans="70:70" x14ac:dyDescent="0.25">
      <c r="BR1002375" s="2394"/>
    </row>
    <row r="1002376" spans="70:70" x14ac:dyDescent="0.25">
      <c r="BR1002376" s="2381"/>
    </row>
    <row r="1002400" spans="70:70" x14ac:dyDescent="0.25">
      <c r="BR1002400" s="2394"/>
    </row>
    <row r="1002401" spans="70:70" x14ac:dyDescent="0.25">
      <c r="BR1002401" s="2381"/>
    </row>
    <row r="1002425" spans="70:70" x14ac:dyDescent="0.25">
      <c r="BR1002425" s="2394"/>
    </row>
    <row r="1002426" spans="70:70" x14ac:dyDescent="0.25">
      <c r="BR1002426" s="2381"/>
    </row>
    <row r="1002450" spans="70:70" x14ac:dyDescent="0.25">
      <c r="BR1002450" s="2394"/>
    </row>
    <row r="1002451" spans="70:70" x14ac:dyDescent="0.25">
      <c r="BR1002451" s="2381"/>
    </row>
    <row r="1002475" spans="70:70" x14ac:dyDescent="0.25">
      <c r="BR1002475" s="2394"/>
    </row>
    <row r="1002476" spans="70:70" x14ac:dyDescent="0.25">
      <c r="BR1002476" s="2381"/>
    </row>
    <row r="1002500" spans="70:70" x14ac:dyDescent="0.25">
      <c r="BR1002500" s="2394"/>
    </row>
    <row r="1002501" spans="70:70" x14ac:dyDescent="0.25">
      <c r="BR1002501" s="2381"/>
    </row>
    <row r="1002525" spans="70:70" x14ac:dyDescent="0.25">
      <c r="BR1002525" s="2394"/>
    </row>
    <row r="1002526" spans="70:70" x14ac:dyDescent="0.25">
      <c r="BR1002526" s="2381"/>
    </row>
    <row r="1002550" spans="70:70" x14ac:dyDescent="0.25">
      <c r="BR1002550" s="2394"/>
    </row>
    <row r="1002551" spans="70:70" x14ac:dyDescent="0.25">
      <c r="BR1002551" s="2381"/>
    </row>
    <row r="1002575" spans="70:70" x14ac:dyDescent="0.25">
      <c r="BR1002575" s="2394"/>
    </row>
    <row r="1002576" spans="70:70" x14ac:dyDescent="0.25">
      <c r="BR1002576" s="2381"/>
    </row>
    <row r="1002600" spans="70:70" x14ac:dyDescent="0.25">
      <c r="BR1002600" s="2394"/>
    </row>
    <row r="1002601" spans="70:70" x14ac:dyDescent="0.25">
      <c r="BR1002601" s="2381"/>
    </row>
    <row r="1002625" spans="70:70" x14ac:dyDescent="0.25">
      <c r="BR1002625" s="2394"/>
    </row>
    <row r="1002626" spans="70:70" x14ac:dyDescent="0.25">
      <c r="BR1002626" s="2381"/>
    </row>
    <row r="1002650" spans="70:70" x14ac:dyDescent="0.25">
      <c r="BR1002650" s="2394"/>
    </row>
    <row r="1002651" spans="70:70" x14ac:dyDescent="0.25">
      <c r="BR1002651" s="2381"/>
    </row>
    <row r="1002675" spans="70:70" x14ac:dyDescent="0.25">
      <c r="BR1002675" s="2394"/>
    </row>
    <row r="1002676" spans="70:70" x14ac:dyDescent="0.25">
      <c r="BR1002676" s="2381"/>
    </row>
    <row r="1002700" spans="70:70" x14ac:dyDescent="0.25">
      <c r="BR1002700" s="2394"/>
    </row>
    <row r="1002701" spans="70:70" x14ac:dyDescent="0.25">
      <c r="BR1002701" s="2381"/>
    </row>
    <row r="1002725" spans="70:70" x14ac:dyDescent="0.25">
      <c r="BR1002725" s="2394"/>
    </row>
    <row r="1002726" spans="70:70" x14ac:dyDescent="0.25">
      <c r="BR1002726" s="2381"/>
    </row>
    <row r="1002750" spans="70:70" x14ac:dyDescent="0.25">
      <c r="BR1002750" s="2394"/>
    </row>
    <row r="1002751" spans="70:70" x14ac:dyDescent="0.25">
      <c r="BR1002751" s="2381"/>
    </row>
    <row r="1002775" spans="70:70" x14ac:dyDescent="0.25">
      <c r="BR1002775" s="2394"/>
    </row>
    <row r="1002776" spans="70:70" x14ac:dyDescent="0.25">
      <c r="BR1002776" s="2381"/>
    </row>
    <row r="1002800" spans="70:70" x14ac:dyDescent="0.25">
      <c r="BR1002800" s="2394"/>
    </row>
    <row r="1002801" spans="70:70" x14ac:dyDescent="0.25">
      <c r="BR1002801" s="2381"/>
    </row>
    <row r="1002825" spans="70:70" x14ac:dyDescent="0.25">
      <c r="BR1002825" s="2394"/>
    </row>
    <row r="1002826" spans="70:70" x14ac:dyDescent="0.25">
      <c r="BR1002826" s="2381"/>
    </row>
    <row r="1002850" spans="70:70" x14ac:dyDescent="0.25">
      <c r="BR1002850" s="2394"/>
    </row>
    <row r="1002851" spans="70:70" x14ac:dyDescent="0.25">
      <c r="BR1002851" s="2381"/>
    </row>
    <row r="1002875" spans="70:70" x14ac:dyDescent="0.25">
      <c r="BR1002875" s="2394"/>
    </row>
    <row r="1002876" spans="70:70" x14ac:dyDescent="0.25">
      <c r="BR1002876" s="2381"/>
    </row>
    <row r="1002900" spans="70:70" x14ac:dyDescent="0.25">
      <c r="BR1002900" s="2394"/>
    </row>
    <row r="1002901" spans="70:70" x14ac:dyDescent="0.25">
      <c r="BR1002901" s="2381"/>
    </row>
    <row r="1002925" spans="70:70" x14ac:dyDescent="0.25">
      <c r="BR1002925" s="2394"/>
    </row>
    <row r="1002926" spans="70:70" x14ac:dyDescent="0.25">
      <c r="BR1002926" s="2381"/>
    </row>
    <row r="1002950" spans="70:70" x14ac:dyDescent="0.25">
      <c r="BR1002950" s="2394"/>
    </row>
    <row r="1002951" spans="70:70" x14ac:dyDescent="0.25">
      <c r="BR1002951" s="2381"/>
    </row>
    <row r="1002975" spans="70:70" x14ac:dyDescent="0.25">
      <c r="BR1002975" s="2394"/>
    </row>
    <row r="1002976" spans="70:70" x14ac:dyDescent="0.25">
      <c r="BR1002976" s="2381"/>
    </row>
    <row r="1003000" spans="70:70" x14ac:dyDescent="0.25">
      <c r="BR1003000" s="2394"/>
    </row>
    <row r="1003001" spans="70:70" x14ac:dyDescent="0.25">
      <c r="BR1003001" s="2381"/>
    </row>
    <row r="1003025" spans="70:70" x14ac:dyDescent="0.25">
      <c r="BR1003025" s="2394"/>
    </row>
    <row r="1003026" spans="70:70" x14ac:dyDescent="0.25">
      <c r="BR1003026" s="2381"/>
    </row>
    <row r="1003050" spans="70:70" x14ac:dyDescent="0.25">
      <c r="BR1003050" s="2394"/>
    </row>
    <row r="1003051" spans="70:70" x14ac:dyDescent="0.25">
      <c r="BR1003051" s="2381"/>
    </row>
    <row r="1003075" spans="70:70" x14ac:dyDescent="0.25">
      <c r="BR1003075" s="2394"/>
    </row>
    <row r="1003076" spans="70:70" x14ac:dyDescent="0.25">
      <c r="BR1003076" s="2381"/>
    </row>
    <row r="1003100" spans="70:70" x14ac:dyDescent="0.25">
      <c r="BR1003100" s="2394"/>
    </row>
    <row r="1003101" spans="70:70" x14ac:dyDescent="0.25">
      <c r="BR1003101" s="2381"/>
    </row>
    <row r="1003125" spans="70:70" x14ac:dyDescent="0.25">
      <c r="BR1003125" s="2394"/>
    </row>
    <row r="1003126" spans="70:70" x14ac:dyDescent="0.25">
      <c r="BR1003126" s="2381"/>
    </row>
    <row r="1003150" spans="70:70" x14ac:dyDescent="0.25">
      <c r="BR1003150" s="2394"/>
    </row>
    <row r="1003151" spans="70:70" x14ac:dyDescent="0.25">
      <c r="BR1003151" s="2381"/>
    </row>
    <row r="1003175" spans="70:70" x14ac:dyDescent="0.25">
      <c r="BR1003175" s="2394"/>
    </row>
    <row r="1003176" spans="70:70" x14ac:dyDescent="0.25">
      <c r="BR1003176" s="2381"/>
    </row>
    <row r="1003200" spans="70:70" x14ac:dyDescent="0.25">
      <c r="BR1003200" s="2394"/>
    </row>
    <row r="1003201" spans="70:70" x14ac:dyDescent="0.25">
      <c r="BR1003201" s="2381"/>
    </row>
    <row r="1003225" spans="70:70" x14ac:dyDescent="0.25">
      <c r="BR1003225" s="2394"/>
    </row>
    <row r="1003226" spans="70:70" x14ac:dyDescent="0.25">
      <c r="BR1003226" s="2381"/>
    </row>
    <row r="1003250" spans="70:70" x14ac:dyDescent="0.25">
      <c r="BR1003250" s="2394"/>
    </row>
    <row r="1003251" spans="70:70" x14ac:dyDescent="0.25">
      <c r="BR1003251" s="2381"/>
    </row>
    <row r="1003275" spans="70:70" x14ac:dyDescent="0.25">
      <c r="BR1003275" s="2394"/>
    </row>
    <row r="1003276" spans="70:70" x14ac:dyDescent="0.25">
      <c r="BR1003276" s="2381"/>
    </row>
    <row r="1003300" spans="70:70" x14ac:dyDescent="0.25">
      <c r="BR1003300" s="2394"/>
    </row>
    <row r="1003301" spans="70:70" x14ac:dyDescent="0.25">
      <c r="BR1003301" s="2381"/>
    </row>
    <row r="1003325" spans="70:70" x14ac:dyDescent="0.25">
      <c r="BR1003325" s="2394"/>
    </row>
    <row r="1003326" spans="70:70" x14ac:dyDescent="0.25">
      <c r="BR1003326" s="2381"/>
    </row>
    <row r="1003350" spans="70:70" x14ac:dyDescent="0.25">
      <c r="BR1003350" s="2394"/>
    </row>
    <row r="1003351" spans="70:70" x14ac:dyDescent="0.25">
      <c r="BR1003351" s="2381"/>
    </row>
    <row r="1003375" spans="70:70" x14ac:dyDescent="0.25">
      <c r="BR1003375" s="2394"/>
    </row>
    <row r="1003376" spans="70:70" x14ac:dyDescent="0.25">
      <c r="BR1003376" s="2381"/>
    </row>
    <row r="1003400" spans="70:70" x14ac:dyDescent="0.25">
      <c r="BR1003400" s="2394"/>
    </row>
    <row r="1003401" spans="70:70" x14ac:dyDescent="0.25">
      <c r="BR1003401" s="2381"/>
    </row>
    <row r="1003425" spans="70:70" x14ac:dyDescent="0.25">
      <c r="BR1003425" s="2394"/>
    </row>
    <row r="1003426" spans="70:70" x14ac:dyDescent="0.25">
      <c r="BR1003426" s="2381"/>
    </row>
    <row r="1003450" spans="70:70" x14ac:dyDescent="0.25">
      <c r="BR1003450" s="2394"/>
    </row>
    <row r="1003451" spans="70:70" x14ac:dyDescent="0.25">
      <c r="BR1003451" s="2381"/>
    </row>
    <row r="1003475" spans="70:70" x14ac:dyDescent="0.25">
      <c r="BR1003475" s="2394"/>
    </row>
    <row r="1003476" spans="70:70" x14ac:dyDescent="0.25">
      <c r="BR1003476" s="2381"/>
    </row>
    <row r="1003500" spans="70:70" x14ac:dyDescent="0.25">
      <c r="BR1003500" s="2394"/>
    </row>
    <row r="1003501" spans="70:70" x14ac:dyDescent="0.25">
      <c r="BR1003501" s="2381"/>
    </row>
    <row r="1003525" spans="70:70" x14ac:dyDescent="0.25">
      <c r="BR1003525" s="2394"/>
    </row>
    <row r="1003526" spans="70:70" x14ac:dyDescent="0.25">
      <c r="BR1003526" s="2381"/>
    </row>
    <row r="1003550" spans="70:70" x14ac:dyDescent="0.25">
      <c r="BR1003550" s="2394"/>
    </row>
    <row r="1003551" spans="70:70" x14ac:dyDescent="0.25">
      <c r="BR1003551" s="2381"/>
    </row>
    <row r="1003575" spans="70:70" x14ac:dyDescent="0.25">
      <c r="BR1003575" s="2394"/>
    </row>
    <row r="1003576" spans="70:70" x14ac:dyDescent="0.25">
      <c r="BR1003576" s="2381"/>
    </row>
    <row r="1003600" spans="70:70" x14ac:dyDescent="0.25">
      <c r="BR1003600" s="2394"/>
    </row>
    <row r="1003601" spans="70:70" x14ac:dyDescent="0.25">
      <c r="BR1003601" s="2381"/>
    </row>
    <row r="1003625" spans="70:70" x14ac:dyDescent="0.25">
      <c r="BR1003625" s="2394"/>
    </row>
    <row r="1003626" spans="70:70" x14ac:dyDescent="0.25">
      <c r="BR1003626" s="2381"/>
    </row>
    <row r="1003650" spans="70:70" x14ac:dyDescent="0.25">
      <c r="BR1003650" s="2394"/>
    </row>
    <row r="1003651" spans="70:70" x14ac:dyDescent="0.25">
      <c r="BR1003651" s="2381"/>
    </row>
    <row r="1003675" spans="70:70" x14ac:dyDescent="0.25">
      <c r="BR1003675" s="2394"/>
    </row>
    <row r="1003676" spans="70:70" x14ac:dyDescent="0.25">
      <c r="BR1003676" s="2381"/>
    </row>
    <row r="1003700" spans="70:70" x14ac:dyDescent="0.25">
      <c r="BR1003700" s="2394"/>
    </row>
    <row r="1003701" spans="70:70" x14ac:dyDescent="0.25">
      <c r="BR1003701" s="2381"/>
    </row>
    <row r="1003725" spans="70:70" x14ac:dyDescent="0.25">
      <c r="BR1003725" s="2394"/>
    </row>
    <row r="1003726" spans="70:70" x14ac:dyDescent="0.25">
      <c r="BR1003726" s="2381"/>
    </row>
    <row r="1003750" spans="70:70" x14ac:dyDescent="0.25">
      <c r="BR1003750" s="2394"/>
    </row>
    <row r="1003751" spans="70:70" x14ac:dyDescent="0.25">
      <c r="BR1003751" s="2381"/>
    </row>
    <row r="1003775" spans="70:70" x14ac:dyDescent="0.25">
      <c r="BR1003775" s="2394"/>
    </row>
    <row r="1003776" spans="70:70" x14ac:dyDescent="0.25">
      <c r="BR1003776" s="2381"/>
    </row>
    <row r="1003800" spans="70:70" x14ac:dyDescent="0.25">
      <c r="BR1003800" s="2394"/>
    </row>
    <row r="1003801" spans="70:70" x14ac:dyDescent="0.25">
      <c r="BR1003801" s="2381"/>
    </row>
    <row r="1003825" spans="70:70" x14ac:dyDescent="0.25">
      <c r="BR1003825" s="2394"/>
    </row>
    <row r="1003826" spans="70:70" x14ac:dyDescent="0.25">
      <c r="BR1003826" s="2381"/>
    </row>
    <row r="1003850" spans="70:70" x14ac:dyDescent="0.25">
      <c r="BR1003850" s="2394"/>
    </row>
    <row r="1003851" spans="70:70" x14ac:dyDescent="0.25">
      <c r="BR1003851" s="2381"/>
    </row>
    <row r="1003875" spans="70:70" x14ac:dyDescent="0.25">
      <c r="BR1003875" s="2394"/>
    </row>
    <row r="1003876" spans="70:70" x14ac:dyDescent="0.25">
      <c r="BR1003876" s="2381"/>
    </row>
    <row r="1003900" spans="70:70" x14ac:dyDescent="0.25">
      <c r="BR1003900" s="2394"/>
    </row>
    <row r="1003901" spans="70:70" x14ac:dyDescent="0.25">
      <c r="BR1003901" s="2381"/>
    </row>
    <row r="1003925" spans="70:70" x14ac:dyDescent="0.25">
      <c r="BR1003925" s="2394"/>
    </row>
    <row r="1003926" spans="70:70" x14ac:dyDescent="0.25">
      <c r="BR1003926" s="2381"/>
    </row>
    <row r="1003950" spans="70:70" x14ac:dyDescent="0.25">
      <c r="BR1003950" s="2394"/>
    </row>
    <row r="1003951" spans="70:70" x14ac:dyDescent="0.25">
      <c r="BR1003951" s="2381"/>
    </row>
    <row r="1003975" spans="70:70" x14ac:dyDescent="0.25">
      <c r="BR1003975" s="2394"/>
    </row>
    <row r="1003976" spans="70:70" x14ac:dyDescent="0.25">
      <c r="BR1003976" s="2381"/>
    </row>
    <row r="1004000" spans="70:70" x14ac:dyDescent="0.25">
      <c r="BR1004000" s="2394"/>
    </row>
    <row r="1004001" spans="70:70" x14ac:dyDescent="0.25">
      <c r="BR1004001" s="2381"/>
    </row>
    <row r="1004025" spans="70:70" x14ac:dyDescent="0.25">
      <c r="BR1004025" s="2394"/>
    </row>
    <row r="1004026" spans="70:70" x14ac:dyDescent="0.25">
      <c r="BR1004026" s="2381"/>
    </row>
    <row r="1004050" spans="70:70" x14ac:dyDescent="0.25">
      <c r="BR1004050" s="2394"/>
    </row>
    <row r="1004051" spans="70:70" x14ac:dyDescent="0.25">
      <c r="BR1004051" s="2381"/>
    </row>
    <row r="1004075" spans="70:70" x14ac:dyDescent="0.25">
      <c r="BR1004075" s="2394"/>
    </row>
    <row r="1004076" spans="70:70" x14ac:dyDescent="0.25">
      <c r="BR1004076" s="2381"/>
    </row>
    <row r="1004100" spans="70:70" x14ac:dyDescent="0.25">
      <c r="BR1004100" s="2394"/>
    </row>
    <row r="1004101" spans="70:70" x14ac:dyDescent="0.25">
      <c r="BR1004101" s="2381"/>
    </row>
    <row r="1004125" spans="70:70" x14ac:dyDescent="0.25">
      <c r="BR1004125" s="2394"/>
    </row>
    <row r="1004126" spans="70:70" x14ac:dyDescent="0.25">
      <c r="BR1004126" s="2381"/>
    </row>
    <row r="1004150" spans="70:70" x14ac:dyDescent="0.25">
      <c r="BR1004150" s="2394"/>
    </row>
    <row r="1004151" spans="70:70" x14ac:dyDescent="0.25">
      <c r="BR1004151" s="2381"/>
    </row>
    <row r="1004175" spans="70:70" x14ac:dyDescent="0.25">
      <c r="BR1004175" s="2394"/>
    </row>
    <row r="1004176" spans="70:70" x14ac:dyDescent="0.25">
      <c r="BR1004176" s="2381"/>
    </row>
    <row r="1004200" spans="70:70" x14ac:dyDescent="0.25">
      <c r="BR1004200" s="2394"/>
    </row>
    <row r="1004201" spans="70:70" x14ac:dyDescent="0.25">
      <c r="BR1004201" s="2381"/>
    </row>
    <row r="1004225" spans="70:70" x14ac:dyDescent="0.25">
      <c r="BR1004225" s="2394"/>
    </row>
    <row r="1004226" spans="70:70" x14ac:dyDescent="0.25">
      <c r="BR1004226" s="2381"/>
    </row>
    <row r="1004250" spans="70:70" x14ac:dyDescent="0.25">
      <c r="BR1004250" s="2394"/>
    </row>
    <row r="1004251" spans="70:70" x14ac:dyDescent="0.25">
      <c r="BR1004251" s="2381"/>
    </row>
    <row r="1004275" spans="70:70" x14ac:dyDescent="0.25">
      <c r="BR1004275" s="2394"/>
    </row>
    <row r="1004276" spans="70:70" x14ac:dyDescent="0.25">
      <c r="BR1004276" s="2381"/>
    </row>
    <row r="1004300" spans="70:70" x14ac:dyDescent="0.25">
      <c r="BR1004300" s="2394"/>
    </row>
    <row r="1004301" spans="70:70" x14ac:dyDescent="0.25">
      <c r="BR1004301" s="2381"/>
    </row>
    <row r="1004325" spans="70:70" x14ac:dyDescent="0.25">
      <c r="BR1004325" s="2394"/>
    </row>
    <row r="1004326" spans="70:70" x14ac:dyDescent="0.25">
      <c r="BR1004326" s="2381"/>
    </row>
    <row r="1004350" spans="70:70" x14ac:dyDescent="0.25">
      <c r="BR1004350" s="2394"/>
    </row>
    <row r="1004351" spans="70:70" x14ac:dyDescent="0.25">
      <c r="BR1004351" s="2381"/>
    </row>
    <row r="1004375" spans="70:70" x14ac:dyDescent="0.25">
      <c r="BR1004375" s="2394"/>
    </row>
    <row r="1004376" spans="70:70" x14ac:dyDescent="0.25">
      <c r="BR1004376" s="2381"/>
    </row>
    <row r="1004400" spans="70:70" x14ac:dyDescent="0.25">
      <c r="BR1004400" s="2394"/>
    </row>
    <row r="1004401" spans="70:70" x14ac:dyDescent="0.25">
      <c r="BR1004401" s="2381"/>
    </row>
    <row r="1004425" spans="70:70" x14ac:dyDescent="0.25">
      <c r="BR1004425" s="2394"/>
    </row>
    <row r="1004426" spans="70:70" x14ac:dyDescent="0.25">
      <c r="BR1004426" s="2381"/>
    </row>
    <row r="1004450" spans="70:70" x14ac:dyDescent="0.25">
      <c r="BR1004450" s="2394"/>
    </row>
    <row r="1004451" spans="70:70" x14ac:dyDescent="0.25">
      <c r="BR1004451" s="2381"/>
    </row>
    <row r="1004475" spans="70:70" x14ac:dyDescent="0.25">
      <c r="BR1004475" s="2394"/>
    </row>
    <row r="1004476" spans="70:70" x14ac:dyDescent="0.25">
      <c r="BR1004476" s="2381"/>
    </row>
    <row r="1004500" spans="70:70" x14ac:dyDescent="0.25">
      <c r="BR1004500" s="2394"/>
    </row>
    <row r="1004501" spans="70:70" x14ac:dyDescent="0.25">
      <c r="BR1004501" s="2381"/>
    </row>
    <row r="1004525" spans="70:70" x14ac:dyDescent="0.25">
      <c r="BR1004525" s="2394"/>
    </row>
    <row r="1004526" spans="70:70" x14ac:dyDescent="0.25">
      <c r="BR1004526" s="2381"/>
    </row>
    <row r="1004550" spans="70:70" x14ac:dyDescent="0.25">
      <c r="BR1004550" s="2394"/>
    </row>
    <row r="1004551" spans="70:70" x14ac:dyDescent="0.25">
      <c r="BR1004551" s="2381"/>
    </row>
    <row r="1004575" spans="70:70" x14ac:dyDescent="0.25">
      <c r="BR1004575" s="2394"/>
    </row>
    <row r="1004576" spans="70:70" x14ac:dyDescent="0.25">
      <c r="BR1004576" s="2381"/>
    </row>
    <row r="1004600" spans="70:70" x14ac:dyDescent="0.25">
      <c r="BR1004600" s="2394"/>
    </row>
    <row r="1004601" spans="70:70" x14ac:dyDescent="0.25">
      <c r="BR1004601" s="2381"/>
    </row>
    <row r="1004625" spans="70:70" x14ac:dyDescent="0.25">
      <c r="BR1004625" s="2394"/>
    </row>
    <row r="1004626" spans="70:70" x14ac:dyDescent="0.25">
      <c r="BR1004626" s="2381"/>
    </row>
    <row r="1004650" spans="70:70" x14ac:dyDescent="0.25">
      <c r="BR1004650" s="2394"/>
    </row>
    <row r="1004651" spans="70:70" x14ac:dyDescent="0.25">
      <c r="BR1004651" s="2381"/>
    </row>
    <row r="1004675" spans="70:70" x14ac:dyDescent="0.25">
      <c r="BR1004675" s="2394"/>
    </row>
    <row r="1004676" spans="70:70" x14ac:dyDescent="0.25">
      <c r="BR1004676" s="2381"/>
    </row>
    <row r="1004700" spans="70:70" x14ac:dyDescent="0.25">
      <c r="BR1004700" s="2394"/>
    </row>
    <row r="1004701" spans="70:70" x14ac:dyDescent="0.25">
      <c r="BR1004701" s="2381"/>
    </row>
    <row r="1004725" spans="70:70" x14ac:dyDescent="0.25">
      <c r="BR1004725" s="2394"/>
    </row>
    <row r="1004726" spans="70:70" x14ac:dyDescent="0.25">
      <c r="BR1004726" s="2381"/>
    </row>
    <row r="1004750" spans="70:70" x14ac:dyDescent="0.25">
      <c r="BR1004750" s="2394"/>
    </row>
    <row r="1004751" spans="70:70" x14ac:dyDescent="0.25">
      <c r="BR1004751" s="2381"/>
    </row>
    <row r="1004775" spans="70:70" x14ac:dyDescent="0.25">
      <c r="BR1004775" s="2394"/>
    </row>
    <row r="1004776" spans="70:70" x14ac:dyDescent="0.25">
      <c r="BR1004776" s="2381"/>
    </row>
    <row r="1004800" spans="70:70" x14ac:dyDescent="0.25">
      <c r="BR1004800" s="2394"/>
    </row>
    <row r="1004801" spans="70:70" x14ac:dyDescent="0.25">
      <c r="BR1004801" s="2381"/>
    </row>
    <row r="1004825" spans="70:70" x14ac:dyDescent="0.25">
      <c r="BR1004825" s="2394"/>
    </row>
    <row r="1004826" spans="70:70" x14ac:dyDescent="0.25">
      <c r="BR1004826" s="2381"/>
    </row>
    <row r="1004850" spans="70:70" x14ac:dyDescent="0.25">
      <c r="BR1004850" s="2394"/>
    </row>
    <row r="1004851" spans="70:70" x14ac:dyDescent="0.25">
      <c r="BR1004851" s="2381"/>
    </row>
    <row r="1004875" spans="70:70" x14ac:dyDescent="0.25">
      <c r="BR1004875" s="2394"/>
    </row>
    <row r="1004876" spans="70:70" x14ac:dyDescent="0.25">
      <c r="BR1004876" s="2381"/>
    </row>
    <row r="1004900" spans="70:70" x14ac:dyDescent="0.25">
      <c r="BR1004900" s="2394"/>
    </row>
    <row r="1004901" spans="70:70" x14ac:dyDescent="0.25">
      <c r="BR1004901" s="2381"/>
    </row>
    <row r="1004925" spans="70:70" x14ac:dyDescent="0.25">
      <c r="BR1004925" s="2394"/>
    </row>
    <row r="1004926" spans="70:70" x14ac:dyDescent="0.25">
      <c r="BR1004926" s="2381"/>
    </row>
    <row r="1004950" spans="70:70" x14ac:dyDescent="0.25">
      <c r="BR1004950" s="2394"/>
    </row>
    <row r="1004951" spans="70:70" x14ac:dyDescent="0.25">
      <c r="BR1004951" s="2381"/>
    </row>
    <row r="1004975" spans="70:70" x14ac:dyDescent="0.25">
      <c r="BR1004975" s="2394"/>
    </row>
    <row r="1004976" spans="70:70" x14ac:dyDescent="0.25">
      <c r="BR1004976" s="2381"/>
    </row>
    <row r="1005000" spans="70:70" x14ac:dyDescent="0.25">
      <c r="BR1005000" s="2394"/>
    </row>
    <row r="1005001" spans="70:70" x14ac:dyDescent="0.25">
      <c r="BR1005001" s="2381"/>
    </row>
    <row r="1005025" spans="70:70" x14ac:dyDescent="0.25">
      <c r="BR1005025" s="2394"/>
    </row>
    <row r="1005026" spans="70:70" x14ac:dyDescent="0.25">
      <c r="BR1005026" s="2381"/>
    </row>
    <row r="1005050" spans="70:70" x14ac:dyDescent="0.25">
      <c r="BR1005050" s="2394"/>
    </row>
    <row r="1005051" spans="70:70" x14ac:dyDescent="0.25">
      <c r="BR1005051" s="2381"/>
    </row>
    <row r="1005075" spans="70:70" x14ac:dyDescent="0.25">
      <c r="BR1005075" s="2394"/>
    </row>
    <row r="1005076" spans="70:70" x14ac:dyDescent="0.25">
      <c r="BR1005076" s="2381"/>
    </row>
    <row r="1005100" spans="70:70" x14ac:dyDescent="0.25">
      <c r="BR1005100" s="2394"/>
    </row>
    <row r="1005101" spans="70:70" x14ac:dyDescent="0.25">
      <c r="BR1005101" s="2381"/>
    </row>
    <row r="1005125" spans="70:70" x14ac:dyDescent="0.25">
      <c r="BR1005125" s="2394"/>
    </row>
    <row r="1005126" spans="70:70" x14ac:dyDescent="0.25">
      <c r="BR1005126" s="2381"/>
    </row>
    <row r="1005150" spans="70:70" x14ac:dyDescent="0.25">
      <c r="BR1005150" s="2394"/>
    </row>
    <row r="1005151" spans="70:70" x14ac:dyDescent="0.25">
      <c r="BR1005151" s="2381"/>
    </row>
    <row r="1005175" spans="70:70" x14ac:dyDescent="0.25">
      <c r="BR1005175" s="2394"/>
    </row>
    <row r="1005176" spans="70:70" x14ac:dyDescent="0.25">
      <c r="BR1005176" s="2381"/>
    </row>
    <row r="1005200" spans="70:70" x14ac:dyDescent="0.25">
      <c r="BR1005200" s="2394"/>
    </row>
    <row r="1005201" spans="70:70" x14ac:dyDescent="0.25">
      <c r="BR1005201" s="2381"/>
    </row>
    <row r="1005225" spans="70:70" x14ac:dyDescent="0.25">
      <c r="BR1005225" s="2394"/>
    </row>
    <row r="1005226" spans="70:70" x14ac:dyDescent="0.25">
      <c r="BR1005226" s="2381"/>
    </row>
    <row r="1005250" spans="70:70" x14ac:dyDescent="0.25">
      <c r="BR1005250" s="2394"/>
    </row>
    <row r="1005251" spans="70:70" x14ac:dyDescent="0.25">
      <c r="BR1005251" s="2381"/>
    </row>
    <row r="1005275" spans="70:70" x14ac:dyDescent="0.25">
      <c r="BR1005275" s="2394"/>
    </row>
    <row r="1005276" spans="70:70" x14ac:dyDescent="0.25">
      <c r="BR1005276" s="2381"/>
    </row>
    <row r="1005300" spans="70:70" x14ac:dyDescent="0.25">
      <c r="BR1005300" s="2394"/>
    </row>
    <row r="1005301" spans="70:70" x14ac:dyDescent="0.25">
      <c r="BR1005301" s="2381"/>
    </row>
    <row r="1005325" spans="70:70" x14ac:dyDescent="0.25">
      <c r="BR1005325" s="2394"/>
    </row>
    <row r="1005326" spans="70:70" x14ac:dyDescent="0.25">
      <c r="BR1005326" s="2381"/>
    </row>
    <row r="1005350" spans="70:70" x14ac:dyDescent="0.25">
      <c r="BR1005350" s="2394"/>
    </row>
    <row r="1005351" spans="70:70" x14ac:dyDescent="0.25">
      <c r="BR1005351" s="2381"/>
    </row>
    <row r="1005375" spans="70:70" x14ac:dyDescent="0.25">
      <c r="BR1005375" s="2394"/>
    </row>
    <row r="1005376" spans="70:70" x14ac:dyDescent="0.25">
      <c r="BR1005376" s="2381"/>
    </row>
    <row r="1005400" spans="70:70" x14ac:dyDescent="0.25">
      <c r="BR1005400" s="2394"/>
    </row>
    <row r="1005401" spans="70:70" x14ac:dyDescent="0.25">
      <c r="BR1005401" s="2381"/>
    </row>
    <row r="1005425" spans="70:70" x14ac:dyDescent="0.25">
      <c r="BR1005425" s="2394"/>
    </row>
    <row r="1005426" spans="70:70" x14ac:dyDescent="0.25">
      <c r="BR1005426" s="2381"/>
    </row>
    <row r="1005450" spans="70:70" x14ac:dyDescent="0.25">
      <c r="BR1005450" s="2394"/>
    </row>
    <row r="1005451" spans="70:70" x14ac:dyDescent="0.25">
      <c r="BR1005451" s="2381"/>
    </row>
    <row r="1005475" spans="70:70" x14ac:dyDescent="0.25">
      <c r="BR1005475" s="2394"/>
    </row>
    <row r="1005476" spans="70:70" x14ac:dyDescent="0.25">
      <c r="BR1005476" s="2381"/>
    </row>
    <row r="1005500" spans="70:70" x14ac:dyDescent="0.25">
      <c r="BR1005500" s="2394"/>
    </row>
    <row r="1005501" spans="70:70" x14ac:dyDescent="0.25">
      <c r="BR1005501" s="2381"/>
    </row>
    <row r="1005525" spans="70:70" x14ac:dyDescent="0.25">
      <c r="BR1005525" s="2394"/>
    </row>
    <row r="1005526" spans="70:70" x14ac:dyDescent="0.25">
      <c r="BR1005526" s="2381"/>
    </row>
    <row r="1005550" spans="70:70" x14ac:dyDescent="0.25">
      <c r="BR1005550" s="2394"/>
    </row>
    <row r="1005551" spans="70:70" x14ac:dyDescent="0.25">
      <c r="BR1005551" s="2381"/>
    </row>
    <row r="1005575" spans="70:70" x14ac:dyDescent="0.25">
      <c r="BR1005575" s="2394"/>
    </row>
    <row r="1005576" spans="70:70" x14ac:dyDescent="0.25">
      <c r="BR1005576" s="2381"/>
    </row>
    <row r="1005600" spans="70:70" x14ac:dyDescent="0.25">
      <c r="BR1005600" s="2394"/>
    </row>
    <row r="1005601" spans="70:70" x14ac:dyDescent="0.25">
      <c r="BR1005601" s="2381"/>
    </row>
    <row r="1005625" spans="70:70" x14ac:dyDescent="0.25">
      <c r="BR1005625" s="2394"/>
    </row>
    <row r="1005626" spans="70:70" x14ac:dyDescent="0.25">
      <c r="BR1005626" s="2381"/>
    </row>
    <row r="1005650" spans="70:70" x14ac:dyDescent="0.25">
      <c r="BR1005650" s="2394"/>
    </row>
    <row r="1005651" spans="70:70" x14ac:dyDescent="0.25">
      <c r="BR1005651" s="2381"/>
    </row>
    <row r="1005675" spans="70:70" x14ac:dyDescent="0.25">
      <c r="BR1005675" s="2394"/>
    </row>
    <row r="1005676" spans="70:70" x14ac:dyDescent="0.25">
      <c r="BR1005676" s="2381"/>
    </row>
    <row r="1005700" spans="70:70" x14ac:dyDescent="0.25">
      <c r="BR1005700" s="2394"/>
    </row>
    <row r="1005701" spans="70:70" x14ac:dyDescent="0.25">
      <c r="BR1005701" s="2381"/>
    </row>
    <row r="1005725" spans="70:70" x14ac:dyDescent="0.25">
      <c r="BR1005725" s="2394"/>
    </row>
    <row r="1005726" spans="70:70" x14ac:dyDescent="0.25">
      <c r="BR1005726" s="2381"/>
    </row>
    <row r="1005750" spans="70:70" x14ac:dyDescent="0.25">
      <c r="BR1005750" s="2394"/>
    </row>
    <row r="1005751" spans="70:70" x14ac:dyDescent="0.25">
      <c r="BR1005751" s="2381"/>
    </row>
    <row r="1005775" spans="70:70" x14ac:dyDescent="0.25">
      <c r="BR1005775" s="2394"/>
    </row>
    <row r="1005776" spans="70:70" x14ac:dyDescent="0.25">
      <c r="BR1005776" s="2381"/>
    </row>
    <row r="1005800" spans="70:70" x14ac:dyDescent="0.25">
      <c r="BR1005800" s="2394"/>
    </row>
    <row r="1005801" spans="70:70" x14ac:dyDescent="0.25">
      <c r="BR1005801" s="2381"/>
    </row>
    <row r="1005825" spans="70:70" x14ac:dyDescent="0.25">
      <c r="BR1005825" s="2394"/>
    </row>
    <row r="1005826" spans="70:70" x14ac:dyDescent="0.25">
      <c r="BR1005826" s="2381"/>
    </row>
    <row r="1005850" spans="70:70" x14ac:dyDescent="0.25">
      <c r="BR1005850" s="2394"/>
    </row>
    <row r="1005851" spans="70:70" x14ac:dyDescent="0.25">
      <c r="BR1005851" s="2381"/>
    </row>
    <row r="1005875" spans="70:70" x14ac:dyDescent="0.25">
      <c r="BR1005875" s="2394"/>
    </row>
    <row r="1005876" spans="70:70" x14ac:dyDescent="0.25">
      <c r="BR1005876" s="2381"/>
    </row>
    <row r="1005900" spans="70:70" x14ac:dyDescent="0.25">
      <c r="BR1005900" s="2394"/>
    </row>
    <row r="1005901" spans="70:70" x14ac:dyDescent="0.25">
      <c r="BR1005901" s="2381"/>
    </row>
    <row r="1005925" spans="70:70" x14ac:dyDescent="0.25">
      <c r="BR1005925" s="2394"/>
    </row>
    <row r="1005926" spans="70:70" x14ac:dyDescent="0.25">
      <c r="BR1005926" s="2381"/>
    </row>
    <row r="1005950" spans="70:70" x14ac:dyDescent="0.25">
      <c r="BR1005950" s="2394"/>
    </row>
    <row r="1005951" spans="70:70" x14ac:dyDescent="0.25">
      <c r="BR1005951" s="2381"/>
    </row>
    <row r="1005975" spans="70:70" x14ac:dyDescent="0.25">
      <c r="BR1005975" s="2394"/>
    </row>
    <row r="1005976" spans="70:70" x14ac:dyDescent="0.25">
      <c r="BR1005976" s="2381"/>
    </row>
    <row r="1006000" spans="70:70" x14ac:dyDescent="0.25">
      <c r="BR1006000" s="2394"/>
    </row>
    <row r="1006001" spans="70:70" x14ac:dyDescent="0.25">
      <c r="BR1006001" s="2381"/>
    </row>
    <row r="1006025" spans="70:70" x14ac:dyDescent="0.25">
      <c r="BR1006025" s="2394"/>
    </row>
    <row r="1006026" spans="70:70" x14ac:dyDescent="0.25">
      <c r="BR1006026" s="2381"/>
    </row>
    <row r="1006050" spans="70:70" x14ac:dyDescent="0.25">
      <c r="BR1006050" s="2394"/>
    </row>
    <row r="1006051" spans="70:70" x14ac:dyDescent="0.25">
      <c r="BR1006051" s="2381"/>
    </row>
    <row r="1006075" spans="70:70" x14ac:dyDescent="0.25">
      <c r="BR1006075" s="2394"/>
    </row>
    <row r="1006076" spans="70:70" x14ac:dyDescent="0.25">
      <c r="BR1006076" s="2381"/>
    </row>
    <row r="1006100" spans="70:70" x14ac:dyDescent="0.25">
      <c r="BR1006100" s="2394"/>
    </row>
    <row r="1006101" spans="70:70" x14ac:dyDescent="0.25">
      <c r="BR1006101" s="2381"/>
    </row>
    <row r="1006125" spans="70:70" x14ac:dyDescent="0.25">
      <c r="BR1006125" s="2394"/>
    </row>
    <row r="1006126" spans="70:70" x14ac:dyDescent="0.25">
      <c r="BR1006126" s="2381"/>
    </row>
    <row r="1006150" spans="70:70" x14ac:dyDescent="0.25">
      <c r="BR1006150" s="2394"/>
    </row>
    <row r="1006151" spans="70:70" x14ac:dyDescent="0.25">
      <c r="BR1006151" s="2381"/>
    </row>
    <row r="1006175" spans="70:70" x14ac:dyDescent="0.25">
      <c r="BR1006175" s="2394"/>
    </row>
    <row r="1006176" spans="70:70" x14ac:dyDescent="0.25">
      <c r="BR1006176" s="2381"/>
    </row>
    <row r="1006200" spans="70:70" x14ac:dyDescent="0.25">
      <c r="BR1006200" s="2394"/>
    </row>
    <row r="1006201" spans="70:70" x14ac:dyDescent="0.25">
      <c r="BR1006201" s="2381"/>
    </row>
    <row r="1006225" spans="70:70" x14ac:dyDescent="0.25">
      <c r="BR1006225" s="2394"/>
    </row>
    <row r="1006226" spans="70:70" x14ac:dyDescent="0.25">
      <c r="BR1006226" s="2381"/>
    </row>
    <row r="1006250" spans="70:70" x14ac:dyDescent="0.25">
      <c r="BR1006250" s="2394"/>
    </row>
    <row r="1006251" spans="70:70" x14ac:dyDescent="0.25">
      <c r="BR1006251" s="2381"/>
    </row>
    <row r="1006275" spans="70:70" x14ac:dyDescent="0.25">
      <c r="BR1006275" s="2394"/>
    </row>
    <row r="1006276" spans="70:70" x14ac:dyDescent="0.25">
      <c r="BR1006276" s="2381"/>
    </row>
    <row r="1006300" spans="70:70" x14ac:dyDescent="0.25">
      <c r="BR1006300" s="2394"/>
    </row>
    <row r="1006301" spans="70:70" x14ac:dyDescent="0.25">
      <c r="BR1006301" s="2381"/>
    </row>
    <row r="1006325" spans="70:70" x14ac:dyDescent="0.25">
      <c r="BR1006325" s="2394"/>
    </row>
    <row r="1006326" spans="70:70" x14ac:dyDescent="0.25">
      <c r="BR1006326" s="2381"/>
    </row>
    <row r="1006350" spans="70:70" x14ac:dyDescent="0.25">
      <c r="BR1006350" s="2394"/>
    </row>
    <row r="1006351" spans="70:70" x14ac:dyDescent="0.25">
      <c r="BR1006351" s="2381"/>
    </row>
    <row r="1006375" spans="70:70" x14ac:dyDescent="0.25">
      <c r="BR1006375" s="2394"/>
    </row>
    <row r="1006376" spans="70:70" x14ac:dyDescent="0.25">
      <c r="BR1006376" s="2381"/>
    </row>
    <row r="1006400" spans="70:70" x14ac:dyDescent="0.25">
      <c r="BR1006400" s="2394"/>
    </row>
    <row r="1006401" spans="70:70" x14ac:dyDescent="0.25">
      <c r="BR1006401" s="2381"/>
    </row>
    <row r="1006425" spans="70:70" x14ac:dyDescent="0.25">
      <c r="BR1006425" s="2394"/>
    </row>
    <row r="1006426" spans="70:70" x14ac:dyDescent="0.25">
      <c r="BR1006426" s="2381"/>
    </row>
    <row r="1006450" spans="70:70" x14ac:dyDescent="0.25">
      <c r="BR1006450" s="2394"/>
    </row>
    <row r="1006451" spans="70:70" x14ac:dyDescent="0.25">
      <c r="BR1006451" s="2381"/>
    </row>
    <row r="1006475" spans="70:70" x14ac:dyDescent="0.25">
      <c r="BR1006475" s="2394"/>
    </row>
    <row r="1006476" spans="70:70" x14ac:dyDescent="0.25">
      <c r="BR1006476" s="2381"/>
    </row>
    <row r="1006500" spans="70:70" x14ac:dyDescent="0.25">
      <c r="BR1006500" s="2394"/>
    </row>
    <row r="1006501" spans="70:70" x14ac:dyDescent="0.25">
      <c r="BR1006501" s="2381"/>
    </row>
    <row r="1006525" spans="70:70" x14ac:dyDescent="0.25">
      <c r="BR1006525" s="2394"/>
    </row>
    <row r="1006526" spans="70:70" x14ac:dyDescent="0.25">
      <c r="BR1006526" s="2381"/>
    </row>
    <row r="1006550" spans="70:70" x14ac:dyDescent="0.25">
      <c r="BR1006550" s="2394"/>
    </row>
    <row r="1006551" spans="70:70" x14ac:dyDescent="0.25">
      <c r="BR1006551" s="2381"/>
    </row>
    <row r="1006575" spans="70:70" x14ac:dyDescent="0.25">
      <c r="BR1006575" s="2394"/>
    </row>
    <row r="1006576" spans="70:70" x14ac:dyDescent="0.25">
      <c r="BR1006576" s="2381"/>
    </row>
    <row r="1006600" spans="70:70" x14ac:dyDescent="0.25">
      <c r="BR1006600" s="2394"/>
    </row>
    <row r="1006601" spans="70:70" x14ac:dyDescent="0.25">
      <c r="BR1006601" s="2381"/>
    </row>
    <row r="1006625" spans="70:70" x14ac:dyDescent="0.25">
      <c r="BR1006625" s="2394"/>
    </row>
    <row r="1006626" spans="70:70" x14ac:dyDescent="0.25">
      <c r="BR1006626" s="2381"/>
    </row>
    <row r="1006650" spans="70:70" x14ac:dyDescent="0.25">
      <c r="BR1006650" s="2394"/>
    </row>
    <row r="1006651" spans="70:70" x14ac:dyDescent="0.25">
      <c r="BR1006651" s="2381"/>
    </row>
    <row r="1006675" spans="70:70" x14ac:dyDescent="0.25">
      <c r="BR1006675" s="2394"/>
    </row>
    <row r="1006676" spans="70:70" x14ac:dyDescent="0.25">
      <c r="BR1006676" s="2381"/>
    </row>
    <row r="1006700" spans="70:70" x14ac:dyDescent="0.25">
      <c r="BR1006700" s="2394"/>
    </row>
    <row r="1006701" spans="70:70" x14ac:dyDescent="0.25">
      <c r="BR1006701" s="2381"/>
    </row>
    <row r="1006725" spans="70:70" x14ac:dyDescent="0.25">
      <c r="BR1006725" s="2394"/>
    </row>
    <row r="1006726" spans="70:70" x14ac:dyDescent="0.25">
      <c r="BR1006726" s="2381"/>
    </row>
    <row r="1006750" spans="70:70" x14ac:dyDescent="0.25">
      <c r="BR1006750" s="2394"/>
    </row>
    <row r="1006751" spans="70:70" x14ac:dyDescent="0.25">
      <c r="BR1006751" s="2381"/>
    </row>
    <row r="1006775" spans="70:70" x14ac:dyDescent="0.25">
      <c r="BR1006775" s="2394"/>
    </row>
    <row r="1006776" spans="70:70" x14ac:dyDescent="0.25">
      <c r="BR1006776" s="2381"/>
    </row>
    <row r="1006800" spans="70:70" x14ac:dyDescent="0.25">
      <c r="BR1006800" s="2394"/>
    </row>
    <row r="1006801" spans="70:70" x14ac:dyDescent="0.25">
      <c r="BR1006801" s="2381"/>
    </row>
    <row r="1006825" spans="70:70" x14ac:dyDescent="0.25">
      <c r="BR1006825" s="2394"/>
    </row>
    <row r="1006826" spans="70:70" x14ac:dyDescent="0.25">
      <c r="BR1006826" s="2381"/>
    </row>
    <row r="1006850" spans="70:70" x14ac:dyDescent="0.25">
      <c r="BR1006850" s="2394"/>
    </row>
    <row r="1006851" spans="70:70" x14ac:dyDescent="0.25">
      <c r="BR1006851" s="2381"/>
    </row>
    <row r="1006875" spans="70:70" x14ac:dyDescent="0.25">
      <c r="BR1006875" s="2394"/>
    </row>
    <row r="1006876" spans="70:70" x14ac:dyDescent="0.25">
      <c r="BR1006876" s="2381"/>
    </row>
    <row r="1006900" spans="70:70" x14ac:dyDescent="0.25">
      <c r="BR1006900" s="2394"/>
    </row>
    <row r="1006901" spans="70:70" x14ac:dyDescent="0.25">
      <c r="BR1006901" s="2381"/>
    </row>
    <row r="1006925" spans="70:70" x14ac:dyDescent="0.25">
      <c r="BR1006925" s="2394"/>
    </row>
    <row r="1006926" spans="70:70" x14ac:dyDescent="0.25">
      <c r="BR1006926" s="2381"/>
    </row>
    <row r="1006950" spans="70:70" x14ac:dyDescent="0.25">
      <c r="BR1006950" s="2394"/>
    </row>
    <row r="1006951" spans="70:70" x14ac:dyDescent="0.25">
      <c r="BR1006951" s="2381"/>
    </row>
    <row r="1006975" spans="70:70" x14ac:dyDescent="0.25">
      <c r="BR1006975" s="2394"/>
    </row>
    <row r="1006976" spans="70:70" x14ac:dyDescent="0.25">
      <c r="BR1006976" s="2381"/>
    </row>
    <row r="1007000" spans="70:70" x14ac:dyDescent="0.25">
      <c r="BR1007000" s="2394"/>
    </row>
    <row r="1007001" spans="70:70" x14ac:dyDescent="0.25">
      <c r="BR1007001" s="2381"/>
    </row>
    <row r="1007025" spans="70:70" x14ac:dyDescent="0.25">
      <c r="BR1007025" s="2394"/>
    </row>
    <row r="1007026" spans="70:70" x14ac:dyDescent="0.25">
      <c r="BR1007026" s="2381"/>
    </row>
    <row r="1007050" spans="70:70" x14ac:dyDescent="0.25">
      <c r="BR1007050" s="2394"/>
    </row>
    <row r="1007051" spans="70:70" x14ac:dyDescent="0.25">
      <c r="BR1007051" s="2381"/>
    </row>
    <row r="1007075" spans="70:70" x14ac:dyDescent="0.25">
      <c r="BR1007075" s="2394"/>
    </row>
    <row r="1007076" spans="70:70" x14ac:dyDescent="0.25">
      <c r="BR1007076" s="2381"/>
    </row>
    <row r="1007100" spans="70:70" x14ac:dyDescent="0.25">
      <c r="BR1007100" s="2394"/>
    </row>
    <row r="1007101" spans="70:70" x14ac:dyDescent="0.25">
      <c r="BR1007101" s="2381"/>
    </row>
    <row r="1007125" spans="70:70" x14ac:dyDescent="0.25">
      <c r="BR1007125" s="2394"/>
    </row>
    <row r="1007126" spans="70:70" x14ac:dyDescent="0.25">
      <c r="BR1007126" s="2381"/>
    </row>
    <row r="1007150" spans="70:70" x14ac:dyDescent="0.25">
      <c r="BR1007150" s="2394"/>
    </row>
    <row r="1007151" spans="70:70" x14ac:dyDescent="0.25">
      <c r="BR1007151" s="2381"/>
    </row>
    <row r="1007175" spans="70:70" x14ac:dyDescent="0.25">
      <c r="BR1007175" s="2394"/>
    </row>
    <row r="1007176" spans="70:70" x14ac:dyDescent="0.25">
      <c r="BR1007176" s="2381"/>
    </row>
    <row r="1007200" spans="70:70" x14ac:dyDescent="0.25">
      <c r="BR1007200" s="2394"/>
    </row>
    <row r="1007201" spans="70:70" x14ac:dyDescent="0.25">
      <c r="BR1007201" s="2381"/>
    </row>
    <row r="1007225" spans="70:70" x14ac:dyDescent="0.25">
      <c r="BR1007225" s="2394"/>
    </row>
    <row r="1007226" spans="70:70" x14ac:dyDescent="0.25">
      <c r="BR1007226" s="2381"/>
    </row>
    <row r="1007250" spans="70:70" x14ac:dyDescent="0.25">
      <c r="BR1007250" s="2394"/>
    </row>
    <row r="1007251" spans="70:70" x14ac:dyDescent="0.25">
      <c r="BR1007251" s="2381"/>
    </row>
    <row r="1007275" spans="70:70" x14ac:dyDescent="0.25">
      <c r="BR1007275" s="2394"/>
    </row>
    <row r="1007276" spans="70:70" x14ac:dyDescent="0.25">
      <c r="BR1007276" s="2381"/>
    </row>
    <row r="1007300" spans="70:70" x14ac:dyDescent="0.25">
      <c r="BR1007300" s="2394"/>
    </row>
    <row r="1007301" spans="70:70" x14ac:dyDescent="0.25">
      <c r="BR1007301" s="2381"/>
    </row>
    <row r="1007325" spans="70:70" x14ac:dyDescent="0.25">
      <c r="BR1007325" s="2394"/>
    </row>
    <row r="1007326" spans="70:70" x14ac:dyDescent="0.25">
      <c r="BR1007326" s="2381"/>
    </row>
    <row r="1007350" spans="70:70" x14ac:dyDescent="0.25">
      <c r="BR1007350" s="2394"/>
    </row>
    <row r="1007351" spans="70:70" x14ac:dyDescent="0.25">
      <c r="BR1007351" s="2381"/>
    </row>
    <row r="1007375" spans="70:70" x14ac:dyDescent="0.25">
      <c r="BR1007375" s="2394"/>
    </row>
    <row r="1007376" spans="70:70" x14ac:dyDescent="0.25">
      <c r="BR1007376" s="2381"/>
    </row>
    <row r="1007400" spans="70:70" x14ac:dyDescent="0.25">
      <c r="BR1007400" s="2394"/>
    </row>
    <row r="1007401" spans="70:70" x14ac:dyDescent="0.25">
      <c r="BR1007401" s="2381"/>
    </row>
    <row r="1007425" spans="70:70" x14ac:dyDescent="0.25">
      <c r="BR1007425" s="2394"/>
    </row>
    <row r="1007426" spans="70:70" x14ac:dyDescent="0.25">
      <c r="BR1007426" s="2381"/>
    </row>
    <row r="1007450" spans="70:70" x14ac:dyDescent="0.25">
      <c r="BR1007450" s="2394"/>
    </row>
    <row r="1007451" spans="70:70" x14ac:dyDescent="0.25">
      <c r="BR1007451" s="2381"/>
    </row>
    <row r="1007475" spans="70:70" x14ac:dyDescent="0.25">
      <c r="BR1007475" s="2394"/>
    </row>
    <row r="1007476" spans="70:70" x14ac:dyDescent="0.25">
      <c r="BR1007476" s="2381"/>
    </row>
    <row r="1007500" spans="70:70" x14ac:dyDescent="0.25">
      <c r="BR1007500" s="2394"/>
    </row>
    <row r="1007501" spans="70:70" x14ac:dyDescent="0.25">
      <c r="BR1007501" s="2381"/>
    </row>
    <row r="1007525" spans="70:70" x14ac:dyDescent="0.25">
      <c r="BR1007525" s="2394"/>
    </row>
    <row r="1007526" spans="70:70" x14ac:dyDescent="0.25">
      <c r="BR1007526" s="2381"/>
    </row>
    <row r="1007550" spans="70:70" x14ac:dyDescent="0.25">
      <c r="BR1007550" s="2394"/>
    </row>
    <row r="1007551" spans="70:70" x14ac:dyDescent="0.25">
      <c r="BR1007551" s="2381"/>
    </row>
    <row r="1007575" spans="70:70" x14ac:dyDescent="0.25">
      <c r="BR1007575" s="2394"/>
    </row>
    <row r="1007576" spans="70:70" x14ac:dyDescent="0.25">
      <c r="BR1007576" s="2381"/>
    </row>
    <row r="1007600" spans="70:70" x14ac:dyDescent="0.25">
      <c r="BR1007600" s="2394"/>
    </row>
    <row r="1007601" spans="70:70" x14ac:dyDescent="0.25">
      <c r="BR1007601" s="2381"/>
    </row>
    <row r="1007625" spans="70:70" x14ac:dyDescent="0.25">
      <c r="BR1007625" s="2394"/>
    </row>
    <row r="1007626" spans="70:70" x14ac:dyDescent="0.25">
      <c r="BR1007626" s="2381"/>
    </row>
    <row r="1007650" spans="70:70" x14ac:dyDescent="0.25">
      <c r="BR1007650" s="2394"/>
    </row>
    <row r="1007651" spans="70:70" x14ac:dyDescent="0.25">
      <c r="BR1007651" s="2381"/>
    </row>
    <row r="1007675" spans="70:70" x14ac:dyDescent="0.25">
      <c r="BR1007675" s="2394"/>
    </row>
    <row r="1007676" spans="70:70" x14ac:dyDescent="0.25">
      <c r="BR1007676" s="2381"/>
    </row>
    <row r="1007700" spans="70:70" x14ac:dyDescent="0.25">
      <c r="BR1007700" s="2394"/>
    </row>
    <row r="1007701" spans="70:70" x14ac:dyDescent="0.25">
      <c r="BR1007701" s="2381"/>
    </row>
    <row r="1007725" spans="70:70" x14ac:dyDescent="0.25">
      <c r="BR1007725" s="2394"/>
    </row>
    <row r="1007726" spans="70:70" x14ac:dyDescent="0.25">
      <c r="BR1007726" s="2381"/>
    </row>
    <row r="1007750" spans="70:70" x14ac:dyDescent="0.25">
      <c r="BR1007750" s="2394"/>
    </row>
    <row r="1007751" spans="70:70" x14ac:dyDescent="0.25">
      <c r="BR1007751" s="2381"/>
    </row>
    <row r="1007775" spans="70:70" x14ac:dyDescent="0.25">
      <c r="BR1007775" s="2394"/>
    </row>
    <row r="1007776" spans="70:70" x14ac:dyDescent="0.25">
      <c r="BR1007776" s="2381"/>
    </row>
    <row r="1007800" spans="70:70" x14ac:dyDescent="0.25">
      <c r="BR1007800" s="2394"/>
    </row>
    <row r="1007801" spans="70:70" x14ac:dyDescent="0.25">
      <c r="BR1007801" s="2381"/>
    </row>
    <row r="1007825" spans="70:70" x14ac:dyDescent="0.25">
      <c r="BR1007825" s="2394"/>
    </row>
    <row r="1007826" spans="70:70" x14ac:dyDescent="0.25">
      <c r="BR1007826" s="2381"/>
    </row>
    <row r="1007850" spans="70:70" x14ac:dyDescent="0.25">
      <c r="BR1007850" s="2394"/>
    </row>
    <row r="1007851" spans="70:70" x14ac:dyDescent="0.25">
      <c r="BR1007851" s="2381"/>
    </row>
    <row r="1007875" spans="70:70" x14ac:dyDescent="0.25">
      <c r="BR1007875" s="2394"/>
    </row>
    <row r="1007876" spans="70:70" x14ac:dyDescent="0.25">
      <c r="BR1007876" s="2381"/>
    </row>
    <row r="1007900" spans="70:70" x14ac:dyDescent="0.25">
      <c r="BR1007900" s="2394"/>
    </row>
    <row r="1007901" spans="70:70" x14ac:dyDescent="0.25">
      <c r="BR1007901" s="2381"/>
    </row>
    <row r="1007925" spans="70:70" x14ac:dyDescent="0.25">
      <c r="BR1007925" s="2394"/>
    </row>
    <row r="1007926" spans="70:70" x14ac:dyDescent="0.25">
      <c r="BR1007926" s="2381"/>
    </row>
    <row r="1007950" spans="70:70" x14ac:dyDescent="0.25">
      <c r="BR1007950" s="2394"/>
    </row>
    <row r="1007951" spans="70:70" x14ac:dyDescent="0.25">
      <c r="BR1007951" s="2381"/>
    </row>
    <row r="1007975" spans="70:70" x14ac:dyDescent="0.25">
      <c r="BR1007975" s="2394"/>
    </row>
    <row r="1007976" spans="70:70" x14ac:dyDescent="0.25">
      <c r="BR1007976" s="2381"/>
    </row>
    <row r="1008000" spans="70:70" x14ac:dyDescent="0.25">
      <c r="BR1008000" s="2394"/>
    </row>
    <row r="1008001" spans="70:70" x14ac:dyDescent="0.25">
      <c r="BR1008001" s="2381"/>
    </row>
    <row r="1008025" spans="70:70" x14ac:dyDescent="0.25">
      <c r="BR1008025" s="2394"/>
    </row>
    <row r="1008026" spans="70:70" x14ac:dyDescent="0.25">
      <c r="BR1008026" s="2381"/>
    </row>
    <row r="1008050" spans="70:70" x14ac:dyDescent="0.25">
      <c r="BR1008050" s="2394"/>
    </row>
    <row r="1008051" spans="70:70" x14ac:dyDescent="0.25">
      <c r="BR1008051" s="2381"/>
    </row>
    <row r="1008075" spans="70:70" x14ac:dyDescent="0.25">
      <c r="BR1008075" s="2394"/>
    </row>
    <row r="1008076" spans="70:70" x14ac:dyDescent="0.25">
      <c r="BR1008076" s="2381"/>
    </row>
    <row r="1008100" spans="70:70" x14ac:dyDescent="0.25">
      <c r="BR1008100" s="2394"/>
    </row>
    <row r="1008101" spans="70:70" x14ac:dyDescent="0.25">
      <c r="BR1008101" s="2381"/>
    </row>
    <row r="1008125" spans="70:70" x14ac:dyDescent="0.25">
      <c r="BR1008125" s="2394"/>
    </row>
    <row r="1008126" spans="70:70" x14ac:dyDescent="0.25">
      <c r="BR1008126" s="2381"/>
    </row>
    <row r="1008150" spans="70:70" x14ac:dyDescent="0.25">
      <c r="BR1008150" s="2394"/>
    </row>
    <row r="1008151" spans="70:70" x14ac:dyDescent="0.25">
      <c r="BR1008151" s="2381"/>
    </row>
    <row r="1008175" spans="70:70" x14ac:dyDescent="0.25">
      <c r="BR1008175" s="2394"/>
    </row>
    <row r="1008176" spans="70:70" x14ac:dyDescent="0.25">
      <c r="BR1008176" s="2381"/>
    </row>
    <row r="1008200" spans="70:70" x14ac:dyDescent="0.25">
      <c r="BR1008200" s="2394"/>
    </row>
    <row r="1008201" spans="70:70" x14ac:dyDescent="0.25">
      <c r="BR1008201" s="2381"/>
    </row>
    <row r="1008225" spans="70:70" x14ac:dyDescent="0.25">
      <c r="BR1008225" s="2394"/>
    </row>
    <row r="1008226" spans="70:70" x14ac:dyDescent="0.25">
      <c r="BR1008226" s="2381"/>
    </row>
    <row r="1008250" spans="70:70" x14ac:dyDescent="0.25">
      <c r="BR1008250" s="2394"/>
    </row>
    <row r="1008251" spans="70:70" x14ac:dyDescent="0.25">
      <c r="BR1008251" s="2381"/>
    </row>
    <row r="1008275" spans="70:70" x14ac:dyDescent="0.25">
      <c r="BR1008275" s="2394"/>
    </row>
    <row r="1008276" spans="70:70" x14ac:dyDescent="0.25">
      <c r="BR1008276" s="2381"/>
    </row>
    <row r="1008300" spans="70:70" x14ac:dyDescent="0.25">
      <c r="BR1008300" s="2394"/>
    </row>
    <row r="1008301" spans="70:70" x14ac:dyDescent="0.25">
      <c r="BR1008301" s="2381"/>
    </row>
    <row r="1008325" spans="70:70" x14ac:dyDescent="0.25">
      <c r="BR1008325" s="2394"/>
    </row>
    <row r="1008326" spans="70:70" x14ac:dyDescent="0.25">
      <c r="BR1008326" s="2381"/>
    </row>
    <row r="1008350" spans="70:70" x14ac:dyDescent="0.25">
      <c r="BR1008350" s="2394"/>
    </row>
    <row r="1008351" spans="70:70" x14ac:dyDescent="0.25">
      <c r="BR1008351" s="2381"/>
    </row>
    <row r="1008375" spans="70:70" x14ac:dyDescent="0.25">
      <c r="BR1008375" s="2394"/>
    </row>
    <row r="1008376" spans="70:70" x14ac:dyDescent="0.25">
      <c r="BR1008376" s="2381"/>
    </row>
    <row r="1008400" spans="70:70" x14ac:dyDescent="0.25">
      <c r="BR1008400" s="2394"/>
    </row>
    <row r="1008401" spans="70:70" x14ac:dyDescent="0.25">
      <c r="BR1008401" s="2381"/>
    </row>
    <row r="1008425" spans="70:70" x14ac:dyDescent="0.25">
      <c r="BR1008425" s="2394"/>
    </row>
    <row r="1008426" spans="70:70" x14ac:dyDescent="0.25">
      <c r="BR1008426" s="2381"/>
    </row>
    <row r="1008450" spans="70:70" x14ac:dyDescent="0.25">
      <c r="BR1008450" s="2394"/>
    </row>
    <row r="1008451" spans="70:70" x14ac:dyDescent="0.25">
      <c r="BR1008451" s="2381"/>
    </row>
    <row r="1008475" spans="70:70" x14ac:dyDescent="0.25">
      <c r="BR1008475" s="2394"/>
    </row>
    <row r="1008476" spans="70:70" x14ac:dyDescent="0.25">
      <c r="BR1008476" s="2381"/>
    </row>
    <row r="1008500" spans="70:70" x14ac:dyDescent="0.25">
      <c r="BR1008500" s="2394"/>
    </row>
    <row r="1008501" spans="70:70" x14ac:dyDescent="0.25">
      <c r="BR1008501" s="2381"/>
    </row>
    <row r="1008525" spans="70:70" x14ac:dyDescent="0.25">
      <c r="BR1008525" s="2394"/>
    </row>
    <row r="1008526" spans="70:70" x14ac:dyDescent="0.25">
      <c r="BR1008526" s="2381"/>
    </row>
    <row r="1008550" spans="70:70" x14ac:dyDescent="0.25">
      <c r="BR1008550" s="2394"/>
    </row>
    <row r="1008551" spans="70:70" x14ac:dyDescent="0.25">
      <c r="BR1008551" s="2381"/>
    </row>
    <row r="1008575" spans="70:70" x14ac:dyDescent="0.25">
      <c r="BR1008575" s="2394"/>
    </row>
    <row r="1008576" spans="70:70" x14ac:dyDescent="0.25">
      <c r="BR1008576" s="2381"/>
    </row>
    <row r="1008600" spans="70:70" x14ac:dyDescent="0.25">
      <c r="BR1008600" s="2394"/>
    </row>
    <row r="1008601" spans="70:70" x14ac:dyDescent="0.25">
      <c r="BR1008601" s="2381"/>
    </row>
    <row r="1008625" spans="70:70" x14ac:dyDescent="0.25">
      <c r="BR1008625" s="2394"/>
    </row>
    <row r="1008626" spans="70:70" x14ac:dyDescent="0.25">
      <c r="BR1008626" s="2381"/>
    </row>
    <row r="1008650" spans="70:70" x14ac:dyDescent="0.25">
      <c r="BR1008650" s="2394"/>
    </row>
    <row r="1008651" spans="70:70" x14ac:dyDescent="0.25">
      <c r="BR1008651" s="2381"/>
    </row>
    <row r="1008675" spans="70:70" x14ac:dyDescent="0.25">
      <c r="BR1008675" s="2394"/>
    </row>
    <row r="1008676" spans="70:70" x14ac:dyDescent="0.25">
      <c r="BR1008676" s="2381"/>
    </row>
    <row r="1008700" spans="70:70" x14ac:dyDescent="0.25">
      <c r="BR1008700" s="2394"/>
    </row>
    <row r="1008701" spans="70:70" x14ac:dyDescent="0.25">
      <c r="BR1008701" s="2381"/>
    </row>
    <row r="1008725" spans="70:70" x14ac:dyDescent="0.25">
      <c r="BR1008725" s="2394"/>
    </row>
    <row r="1008726" spans="70:70" x14ac:dyDescent="0.25">
      <c r="BR1008726" s="2381"/>
    </row>
    <row r="1008750" spans="70:70" x14ac:dyDescent="0.25">
      <c r="BR1008750" s="2394"/>
    </row>
    <row r="1008751" spans="70:70" x14ac:dyDescent="0.25">
      <c r="BR1008751" s="2381"/>
    </row>
    <row r="1008775" spans="70:70" x14ac:dyDescent="0.25">
      <c r="BR1008775" s="2394"/>
    </row>
    <row r="1008776" spans="70:70" x14ac:dyDescent="0.25">
      <c r="BR1008776" s="2381"/>
    </row>
    <row r="1008800" spans="70:70" x14ac:dyDescent="0.25">
      <c r="BR1008800" s="2394"/>
    </row>
    <row r="1008801" spans="70:70" x14ac:dyDescent="0.25">
      <c r="BR1008801" s="2381"/>
    </row>
    <row r="1008825" spans="70:70" x14ac:dyDescent="0.25">
      <c r="BR1008825" s="2394"/>
    </row>
    <row r="1008826" spans="70:70" x14ac:dyDescent="0.25">
      <c r="BR1008826" s="2381"/>
    </row>
    <row r="1008850" spans="70:70" x14ac:dyDescent="0.25">
      <c r="BR1008850" s="2394"/>
    </row>
    <row r="1008851" spans="70:70" x14ac:dyDescent="0.25">
      <c r="BR1008851" s="2381"/>
    </row>
    <row r="1008875" spans="70:70" x14ac:dyDescent="0.25">
      <c r="BR1008875" s="2394"/>
    </row>
    <row r="1008876" spans="70:70" x14ac:dyDescent="0.25">
      <c r="BR1008876" s="2381"/>
    </row>
    <row r="1008900" spans="70:70" x14ac:dyDescent="0.25">
      <c r="BR1008900" s="2394"/>
    </row>
    <row r="1008901" spans="70:70" x14ac:dyDescent="0.25">
      <c r="BR1008901" s="2381"/>
    </row>
    <row r="1008925" spans="70:70" x14ac:dyDescent="0.25">
      <c r="BR1008925" s="2394"/>
    </row>
    <row r="1008926" spans="70:70" x14ac:dyDescent="0.25">
      <c r="BR1008926" s="2381"/>
    </row>
    <row r="1008950" spans="70:70" x14ac:dyDescent="0.25">
      <c r="BR1008950" s="2394"/>
    </row>
    <row r="1008951" spans="70:70" x14ac:dyDescent="0.25">
      <c r="BR1008951" s="2381"/>
    </row>
    <row r="1008975" spans="70:70" x14ac:dyDescent="0.25">
      <c r="BR1008975" s="2394"/>
    </row>
    <row r="1008976" spans="70:70" x14ac:dyDescent="0.25">
      <c r="BR1008976" s="2381"/>
    </row>
    <row r="1009000" spans="70:70" x14ac:dyDescent="0.25">
      <c r="BR1009000" s="2394"/>
    </row>
    <row r="1009001" spans="70:70" x14ac:dyDescent="0.25">
      <c r="BR1009001" s="2381"/>
    </row>
    <row r="1009025" spans="70:70" x14ac:dyDescent="0.25">
      <c r="BR1009025" s="2394"/>
    </row>
    <row r="1009026" spans="70:70" x14ac:dyDescent="0.25">
      <c r="BR1009026" s="2381"/>
    </row>
    <row r="1009050" spans="70:70" x14ac:dyDescent="0.25">
      <c r="BR1009050" s="2394"/>
    </row>
    <row r="1009051" spans="70:70" x14ac:dyDescent="0.25">
      <c r="BR1009051" s="2381"/>
    </row>
    <row r="1009075" spans="70:70" x14ac:dyDescent="0.25">
      <c r="BR1009075" s="2394"/>
    </row>
    <row r="1009076" spans="70:70" x14ac:dyDescent="0.25">
      <c r="BR1009076" s="2381"/>
    </row>
    <row r="1009100" spans="70:70" x14ac:dyDescent="0.25">
      <c r="BR1009100" s="2394"/>
    </row>
    <row r="1009101" spans="70:70" x14ac:dyDescent="0.25">
      <c r="BR1009101" s="2381"/>
    </row>
    <row r="1009125" spans="70:70" x14ac:dyDescent="0.25">
      <c r="BR1009125" s="2394"/>
    </row>
    <row r="1009126" spans="70:70" x14ac:dyDescent="0.25">
      <c r="BR1009126" s="2381"/>
    </row>
    <row r="1009150" spans="70:70" x14ac:dyDescent="0.25">
      <c r="BR1009150" s="2394"/>
    </row>
    <row r="1009151" spans="70:70" x14ac:dyDescent="0.25">
      <c r="BR1009151" s="2381"/>
    </row>
    <row r="1009175" spans="70:70" x14ac:dyDescent="0.25">
      <c r="BR1009175" s="2394"/>
    </row>
    <row r="1009176" spans="70:70" x14ac:dyDescent="0.25">
      <c r="BR1009176" s="2381"/>
    </row>
    <row r="1009200" spans="70:70" x14ac:dyDescent="0.25">
      <c r="BR1009200" s="2394"/>
    </row>
    <row r="1009201" spans="70:70" x14ac:dyDescent="0.25">
      <c r="BR1009201" s="2381"/>
    </row>
    <row r="1009225" spans="70:70" x14ac:dyDescent="0.25">
      <c r="BR1009225" s="2394"/>
    </row>
    <row r="1009226" spans="70:70" x14ac:dyDescent="0.25">
      <c r="BR1009226" s="2381"/>
    </row>
    <row r="1009250" spans="70:70" x14ac:dyDescent="0.25">
      <c r="BR1009250" s="2394"/>
    </row>
    <row r="1009251" spans="70:70" x14ac:dyDescent="0.25">
      <c r="BR1009251" s="2381"/>
    </row>
    <row r="1009275" spans="70:70" x14ac:dyDescent="0.25">
      <c r="BR1009275" s="2394"/>
    </row>
    <row r="1009276" spans="70:70" x14ac:dyDescent="0.25">
      <c r="BR1009276" s="2381"/>
    </row>
    <row r="1009300" spans="70:70" x14ac:dyDescent="0.25">
      <c r="BR1009300" s="2394"/>
    </row>
    <row r="1009301" spans="70:70" x14ac:dyDescent="0.25">
      <c r="BR1009301" s="2381"/>
    </row>
    <row r="1009325" spans="70:70" x14ac:dyDescent="0.25">
      <c r="BR1009325" s="2394"/>
    </row>
    <row r="1009326" spans="70:70" x14ac:dyDescent="0.25">
      <c r="BR1009326" s="2381"/>
    </row>
    <row r="1009350" spans="70:70" x14ac:dyDescent="0.25">
      <c r="BR1009350" s="2394"/>
    </row>
    <row r="1009351" spans="70:70" x14ac:dyDescent="0.25">
      <c r="BR1009351" s="2381"/>
    </row>
    <row r="1009375" spans="70:70" x14ac:dyDescent="0.25">
      <c r="BR1009375" s="2394"/>
    </row>
    <row r="1009376" spans="70:70" x14ac:dyDescent="0.25">
      <c r="BR1009376" s="2381"/>
    </row>
    <row r="1009400" spans="70:70" x14ac:dyDescent="0.25">
      <c r="BR1009400" s="2394"/>
    </row>
    <row r="1009401" spans="70:70" x14ac:dyDescent="0.25">
      <c r="BR1009401" s="2381"/>
    </row>
    <row r="1009425" spans="70:70" x14ac:dyDescent="0.25">
      <c r="BR1009425" s="2394"/>
    </row>
    <row r="1009426" spans="70:70" x14ac:dyDescent="0.25">
      <c r="BR1009426" s="2381"/>
    </row>
    <row r="1009450" spans="70:70" x14ac:dyDescent="0.25">
      <c r="BR1009450" s="2394"/>
    </row>
    <row r="1009451" spans="70:70" x14ac:dyDescent="0.25">
      <c r="BR1009451" s="2381"/>
    </row>
    <row r="1009475" spans="70:70" x14ac:dyDescent="0.25">
      <c r="BR1009475" s="2394"/>
    </row>
    <row r="1009476" spans="70:70" x14ac:dyDescent="0.25">
      <c r="BR1009476" s="2381"/>
    </row>
    <row r="1009500" spans="70:70" x14ac:dyDescent="0.25">
      <c r="BR1009500" s="2394"/>
    </row>
    <row r="1009501" spans="70:70" x14ac:dyDescent="0.25">
      <c r="BR1009501" s="2381"/>
    </row>
    <row r="1009525" spans="70:70" x14ac:dyDescent="0.25">
      <c r="BR1009525" s="2394"/>
    </row>
    <row r="1009526" spans="70:70" x14ac:dyDescent="0.25">
      <c r="BR1009526" s="2381"/>
    </row>
    <row r="1009550" spans="70:70" x14ac:dyDescent="0.25">
      <c r="BR1009550" s="2394"/>
    </row>
    <row r="1009551" spans="70:70" x14ac:dyDescent="0.25">
      <c r="BR1009551" s="2381"/>
    </row>
    <row r="1009575" spans="70:70" x14ac:dyDescent="0.25">
      <c r="BR1009575" s="2394"/>
    </row>
    <row r="1009576" spans="70:70" x14ac:dyDescent="0.25">
      <c r="BR1009576" s="2381"/>
    </row>
    <row r="1009600" spans="70:70" x14ac:dyDescent="0.25">
      <c r="BR1009600" s="2394"/>
    </row>
    <row r="1009601" spans="70:70" x14ac:dyDescent="0.25">
      <c r="BR1009601" s="2381"/>
    </row>
    <row r="1009625" spans="70:70" x14ac:dyDescent="0.25">
      <c r="BR1009625" s="2394"/>
    </row>
    <row r="1009626" spans="70:70" x14ac:dyDescent="0.25">
      <c r="BR1009626" s="2381"/>
    </row>
    <row r="1009650" spans="70:70" x14ac:dyDescent="0.25">
      <c r="BR1009650" s="2394"/>
    </row>
    <row r="1009651" spans="70:70" x14ac:dyDescent="0.25">
      <c r="BR1009651" s="2381"/>
    </row>
    <row r="1009675" spans="70:70" x14ac:dyDescent="0.25">
      <c r="BR1009675" s="2394"/>
    </row>
    <row r="1009676" spans="70:70" x14ac:dyDescent="0.25">
      <c r="BR1009676" s="2381"/>
    </row>
    <row r="1009700" spans="70:70" x14ac:dyDescent="0.25">
      <c r="BR1009700" s="2394"/>
    </row>
    <row r="1009701" spans="70:70" x14ac:dyDescent="0.25">
      <c r="BR1009701" s="2381"/>
    </row>
    <row r="1009725" spans="70:70" x14ac:dyDescent="0.25">
      <c r="BR1009725" s="2394"/>
    </row>
    <row r="1009726" spans="70:70" x14ac:dyDescent="0.25">
      <c r="BR1009726" s="2381"/>
    </row>
    <row r="1009750" spans="70:70" x14ac:dyDescent="0.25">
      <c r="BR1009750" s="2394"/>
    </row>
    <row r="1009751" spans="70:70" x14ac:dyDescent="0.25">
      <c r="BR1009751" s="2381"/>
    </row>
    <row r="1009775" spans="70:70" x14ac:dyDescent="0.25">
      <c r="BR1009775" s="2394"/>
    </row>
    <row r="1009776" spans="70:70" x14ac:dyDescent="0.25">
      <c r="BR1009776" s="2381"/>
    </row>
    <row r="1009800" spans="70:70" x14ac:dyDescent="0.25">
      <c r="BR1009800" s="2394"/>
    </row>
    <row r="1009801" spans="70:70" x14ac:dyDescent="0.25">
      <c r="BR1009801" s="2381"/>
    </row>
    <row r="1009825" spans="70:70" x14ac:dyDescent="0.25">
      <c r="BR1009825" s="2394"/>
    </row>
    <row r="1009826" spans="70:70" x14ac:dyDescent="0.25">
      <c r="BR1009826" s="2381"/>
    </row>
    <row r="1009850" spans="70:70" x14ac:dyDescent="0.25">
      <c r="BR1009850" s="2394"/>
    </row>
    <row r="1009851" spans="70:70" x14ac:dyDescent="0.25">
      <c r="BR1009851" s="2381"/>
    </row>
    <row r="1009875" spans="70:70" x14ac:dyDescent="0.25">
      <c r="BR1009875" s="2394"/>
    </row>
    <row r="1009876" spans="70:70" x14ac:dyDescent="0.25">
      <c r="BR1009876" s="2381"/>
    </row>
    <row r="1009900" spans="70:70" x14ac:dyDescent="0.25">
      <c r="BR1009900" s="2394"/>
    </row>
    <row r="1009901" spans="70:70" x14ac:dyDescent="0.25">
      <c r="BR1009901" s="2381"/>
    </row>
    <row r="1009925" spans="70:70" x14ac:dyDescent="0.25">
      <c r="BR1009925" s="2394"/>
    </row>
    <row r="1009926" spans="70:70" x14ac:dyDescent="0.25">
      <c r="BR1009926" s="2381"/>
    </row>
    <row r="1009950" spans="70:70" x14ac:dyDescent="0.25">
      <c r="BR1009950" s="2394"/>
    </row>
    <row r="1009951" spans="70:70" x14ac:dyDescent="0.25">
      <c r="BR1009951" s="2381"/>
    </row>
    <row r="1009975" spans="70:70" x14ac:dyDescent="0.25">
      <c r="BR1009975" s="2394"/>
    </row>
    <row r="1009976" spans="70:70" x14ac:dyDescent="0.25">
      <c r="BR1009976" s="2381"/>
    </row>
    <row r="1010000" spans="70:70" x14ac:dyDescent="0.25">
      <c r="BR1010000" s="2394"/>
    </row>
    <row r="1010001" spans="70:70" x14ac:dyDescent="0.25">
      <c r="BR1010001" s="2381"/>
    </row>
    <row r="1010025" spans="70:70" x14ac:dyDescent="0.25">
      <c r="BR1010025" s="2394"/>
    </row>
    <row r="1010026" spans="70:70" x14ac:dyDescent="0.25">
      <c r="BR1010026" s="2381"/>
    </row>
    <row r="1010050" spans="70:70" x14ac:dyDescent="0.25">
      <c r="BR1010050" s="2394"/>
    </row>
    <row r="1010051" spans="70:70" x14ac:dyDescent="0.25">
      <c r="BR1010051" s="2381"/>
    </row>
    <row r="1010075" spans="70:70" x14ac:dyDescent="0.25">
      <c r="BR1010075" s="2394"/>
    </row>
    <row r="1010076" spans="70:70" x14ac:dyDescent="0.25">
      <c r="BR1010076" s="2381"/>
    </row>
    <row r="1010100" spans="70:70" x14ac:dyDescent="0.25">
      <c r="BR1010100" s="2394"/>
    </row>
    <row r="1010101" spans="70:70" x14ac:dyDescent="0.25">
      <c r="BR1010101" s="2381"/>
    </row>
    <row r="1010125" spans="70:70" x14ac:dyDescent="0.25">
      <c r="BR1010125" s="2394"/>
    </row>
    <row r="1010126" spans="70:70" x14ac:dyDescent="0.25">
      <c r="BR1010126" s="2381"/>
    </row>
    <row r="1010150" spans="70:70" x14ac:dyDescent="0.25">
      <c r="BR1010150" s="2394"/>
    </row>
    <row r="1010151" spans="70:70" x14ac:dyDescent="0.25">
      <c r="BR1010151" s="2381"/>
    </row>
    <row r="1010175" spans="70:70" x14ac:dyDescent="0.25">
      <c r="BR1010175" s="2394"/>
    </row>
    <row r="1010176" spans="70:70" x14ac:dyDescent="0.25">
      <c r="BR1010176" s="2381"/>
    </row>
    <row r="1010200" spans="70:70" x14ac:dyDescent="0.25">
      <c r="BR1010200" s="2394"/>
    </row>
    <row r="1010201" spans="70:70" x14ac:dyDescent="0.25">
      <c r="BR1010201" s="2381"/>
    </row>
    <row r="1010225" spans="70:70" x14ac:dyDescent="0.25">
      <c r="BR1010225" s="2394"/>
    </row>
    <row r="1010226" spans="70:70" x14ac:dyDescent="0.25">
      <c r="BR1010226" s="2381"/>
    </row>
    <row r="1010250" spans="70:70" x14ac:dyDescent="0.25">
      <c r="BR1010250" s="2394"/>
    </row>
    <row r="1010251" spans="70:70" x14ac:dyDescent="0.25">
      <c r="BR1010251" s="2381"/>
    </row>
    <row r="1010275" spans="70:70" x14ac:dyDescent="0.25">
      <c r="BR1010275" s="2394"/>
    </row>
    <row r="1010276" spans="70:70" x14ac:dyDescent="0.25">
      <c r="BR1010276" s="2381"/>
    </row>
    <row r="1010300" spans="70:70" x14ac:dyDescent="0.25">
      <c r="BR1010300" s="2394"/>
    </row>
    <row r="1010301" spans="70:70" x14ac:dyDescent="0.25">
      <c r="BR1010301" s="2381"/>
    </row>
    <row r="1010325" spans="70:70" x14ac:dyDescent="0.25">
      <c r="BR1010325" s="2394"/>
    </row>
    <row r="1010326" spans="70:70" x14ac:dyDescent="0.25">
      <c r="BR1010326" s="2381"/>
    </row>
    <row r="1010350" spans="70:70" x14ac:dyDescent="0.25">
      <c r="BR1010350" s="2394"/>
    </row>
    <row r="1010351" spans="70:70" x14ac:dyDescent="0.25">
      <c r="BR1010351" s="2381"/>
    </row>
    <row r="1010375" spans="70:70" x14ac:dyDescent="0.25">
      <c r="BR1010375" s="2394"/>
    </row>
    <row r="1010376" spans="70:70" x14ac:dyDescent="0.25">
      <c r="BR1010376" s="2381"/>
    </row>
    <row r="1010400" spans="70:70" x14ac:dyDescent="0.25">
      <c r="BR1010400" s="2394"/>
    </row>
    <row r="1010401" spans="70:70" x14ac:dyDescent="0.25">
      <c r="BR1010401" s="2381"/>
    </row>
    <row r="1010425" spans="70:70" x14ac:dyDescent="0.25">
      <c r="BR1010425" s="2394"/>
    </row>
    <row r="1010426" spans="70:70" x14ac:dyDescent="0.25">
      <c r="BR1010426" s="2381"/>
    </row>
    <row r="1010450" spans="70:70" x14ac:dyDescent="0.25">
      <c r="BR1010450" s="2394"/>
    </row>
    <row r="1010451" spans="70:70" x14ac:dyDescent="0.25">
      <c r="BR1010451" s="2381"/>
    </row>
    <row r="1010475" spans="70:70" x14ac:dyDescent="0.25">
      <c r="BR1010475" s="2394"/>
    </row>
    <row r="1010476" spans="70:70" x14ac:dyDescent="0.25">
      <c r="BR1010476" s="2381"/>
    </row>
    <row r="1010500" spans="70:70" x14ac:dyDescent="0.25">
      <c r="BR1010500" s="2394"/>
    </row>
    <row r="1010501" spans="70:70" x14ac:dyDescent="0.25">
      <c r="BR1010501" s="2381"/>
    </row>
    <row r="1010525" spans="70:70" x14ac:dyDescent="0.25">
      <c r="BR1010525" s="2394"/>
    </row>
    <row r="1010526" spans="70:70" x14ac:dyDescent="0.25">
      <c r="BR1010526" s="2381"/>
    </row>
    <row r="1010550" spans="70:70" x14ac:dyDescent="0.25">
      <c r="BR1010550" s="2394"/>
    </row>
    <row r="1010551" spans="70:70" x14ac:dyDescent="0.25">
      <c r="BR1010551" s="2381"/>
    </row>
    <row r="1010575" spans="70:70" x14ac:dyDescent="0.25">
      <c r="BR1010575" s="2394"/>
    </row>
    <row r="1010576" spans="70:70" x14ac:dyDescent="0.25">
      <c r="BR1010576" s="2381"/>
    </row>
    <row r="1010600" spans="70:70" x14ac:dyDescent="0.25">
      <c r="BR1010600" s="2394"/>
    </row>
    <row r="1010601" spans="70:70" x14ac:dyDescent="0.25">
      <c r="BR1010601" s="2381"/>
    </row>
    <row r="1010625" spans="70:70" x14ac:dyDescent="0.25">
      <c r="BR1010625" s="2394"/>
    </row>
    <row r="1010626" spans="70:70" x14ac:dyDescent="0.25">
      <c r="BR1010626" s="2381"/>
    </row>
    <row r="1010650" spans="70:70" x14ac:dyDescent="0.25">
      <c r="BR1010650" s="2394"/>
    </row>
    <row r="1010651" spans="70:70" x14ac:dyDescent="0.25">
      <c r="BR1010651" s="2381"/>
    </row>
    <row r="1010675" spans="70:70" x14ac:dyDescent="0.25">
      <c r="BR1010675" s="2394"/>
    </row>
    <row r="1010676" spans="70:70" x14ac:dyDescent="0.25">
      <c r="BR1010676" s="2381"/>
    </row>
    <row r="1010700" spans="70:70" x14ac:dyDescent="0.25">
      <c r="BR1010700" s="2394"/>
    </row>
    <row r="1010701" spans="70:70" x14ac:dyDescent="0.25">
      <c r="BR1010701" s="2381"/>
    </row>
    <row r="1010725" spans="70:70" x14ac:dyDescent="0.25">
      <c r="BR1010725" s="2394"/>
    </row>
    <row r="1010726" spans="70:70" x14ac:dyDescent="0.25">
      <c r="BR1010726" s="2381"/>
    </row>
    <row r="1010750" spans="70:70" x14ac:dyDescent="0.25">
      <c r="BR1010750" s="2394"/>
    </row>
    <row r="1010751" spans="70:70" x14ac:dyDescent="0.25">
      <c r="BR1010751" s="2381"/>
    </row>
    <row r="1010775" spans="70:70" x14ac:dyDescent="0.25">
      <c r="BR1010775" s="2394"/>
    </row>
    <row r="1010776" spans="70:70" x14ac:dyDescent="0.25">
      <c r="BR1010776" s="2381"/>
    </row>
    <row r="1010800" spans="70:70" x14ac:dyDescent="0.25">
      <c r="BR1010800" s="2394"/>
    </row>
    <row r="1010801" spans="70:70" x14ac:dyDescent="0.25">
      <c r="BR1010801" s="2381"/>
    </row>
    <row r="1010825" spans="70:70" x14ac:dyDescent="0.25">
      <c r="BR1010825" s="2394"/>
    </row>
    <row r="1010826" spans="70:70" x14ac:dyDescent="0.25">
      <c r="BR1010826" s="2381"/>
    </row>
    <row r="1010850" spans="70:70" x14ac:dyDescent="0.25">
      <c r="BR1010850" s="2394"/>
    </row>
    <row r="1010851" spans="70:70" x14ac:dyDescent="0.25">
      <c r="BR1010851" s="2381"/>
    </row>
    <row r="1010875" spans="70:70" x14ac:dyDescent="0.25">
      <c r="BR1010875" s="2394"/>
    </row>
    <row r="1010876" spans="70:70" x14ac:dyDescent="0.25">
      <c r="BR1010876" s="2381"/>
    </row>
    <row r="1010900" spans="70:70" x14ac:dyDescent="0.25">
      <c r="BR1010900" s="2394"/>
    </row>
    <row r="1010901" spans="70:70" x14ac:dyDescent="0.25">
      <c r="BR1010901" s="2381"/>
    </row>
    <row r="1010925" spans="70:70" x14ac:dyDescent="0.25">
      <c r="BR1010925" s="2394"/>
    </row>
    <row r="1010926" spans="70:70" x14ac:dyDescent="0.25">
      <c r="BR1010926" s="2381"/>
    </row>
    <row r="1010950" spans="70:70" x14ac:dyDescent="0.25">
      <c r="BR1010950" s="2394"/>
    </row>
    <row r="1010951" spans="70:70" x14ac:dyDescent="0.25">
      <c r="BR1010951" s="2381"/>
    </row>
    <row r="1010975" spans="70:70" x14ac:dyDescent="0.25">
      <c r="BR1010975" s="2394"/>
    </row>
    <row r="1010976" spans="70:70" x14ac:dyDescent="0.25">
      <c r="BR1010976" s="2381"/>
    </row>
    <row r="1011000" spans="70:70" x14ac:dyDescent="0.25">
      <c r="BR1011000" s="2394"/>
    </row>
    <row r="1011001" spans="70:70" x14ac:dyDescent="0.25">
      <c r="BR1011001" s="2381"/>
    </row>
    <row r="1011025" spans="70:70" x14ac:dyDescent="0.25">
      <c r="BR1011025" s="2394"/>
    </row>
    <row r="1011026" spans="70:70" x14ac:dyDescent="0.25">
      <c r="BR1011026" s="2381"/>
    </row>
    <row r="1011050" spans="70:70" x14ac:dyDescent="0.25">
      <c r="BR1011050" s="2394"/>
    </row>
    <row r="1011051" spans="70:70" x14ac:dyDescent="0.25">
      <c r="BR1011051" s="2381"/>
    </row>
    <row r="1011075" spans="70:70" x14ac:dyDescent="0.25">
      <c r="BR1011075" s="2394"/>
    </row>
    <row r="1011076" spans="70:70" x14ac:dyDescent="0.25">
      <c r="BR1011076" s="2381"/>
    </row>
    <row r="1011100" spans="70:70" x14ac:dyDescent="0.25">
      <c r="BR1011100" s="2394"/>
    </row>
    <row r="1011101" spans="70:70" x14ac:dyDescent="0.25">
      <c r="BR1011101" s="2381"/>
    </row>
    <row r="1011125" spans="70:70" x14ac:dyDescent="0.25">
      <c r="BR1011125" s="2394"/>
    </row>
    <row r="1011126" spans="70:70" x14ac:dyDescent="0.25">
      <c r="BR1011126" s="2381"/>
    </row>
    <row r="1011150" spans="70:70" x14ac:dyDescent="0.25">
      <c r="BR1011150" s="2394"/>
    </row>
    <row r="1011151" spans="70:70" x14ac:dyDescent="0.25">
      <c r="BR1011151" s="2381"/>
    </row>
    <row r="1011175" spans="70:70" x14ac:dyDescent="0.25">
      <c r="BR1011175" s="2394"/>
    </row>
    <row r="1011176" spans="70:70" x14ac:dyDescent="0.25">
      <c r="BR1011176" s="2381"/>
    </row>
    <row r="1011200" spans="70:70" x14ac:dyDescent="0.25">
      <c r="BR1011200" s="2394"/>
    </row>
    <row r="1011201" spans="70:70" x14ac:dyDescent="0.25">
      <c r="BR1011201" s="2381"/>
    </row>
    <row r="1011225" spans="70:70" x14ac:dyDescent="0.25">
      <c r="BR1011225" s="2394"/>
    </row>
    <row r="1011226" spans="70:70" x14ac:dyDescent="0.25">
      <c r="BR1011226" s="2381"/>
    </row>
    <row r="1011250" spans="70:70" x14ac:dyDescent="0.25">
      <c r="BR1011250" s="2394"/>
    </row>
    <row r="1011251" spans="70:70" x14ac:dyDescent="0.25">
      <c r="BR1011251" s="2381"/>
    </row>
    <row r="1011275" spans="70:70" x14ac:dyDescent="0.25">
      <c r="BR1011275" s="2394"/>
    </row>
    <row r="1011276" spans="70:70" x14ac:dyDescent="0.25">
      <c r="BR1011276" s="2381"/>
    </row>
    <row r="1011300" spans="70:70" x14ac:dyDescent="0.25">
      <c r="BR1011300" s="2394"/>
    </row>
    <row r="1011301" spans="70:70" x14ac:dyDescent="0.25">
      <c r="BR1011301" s="2381"/>
    </row>
    <row r="1011325" spans="70:70" x14ac:dyDescent="0.25">
      <c r="BR1011325" s="2394"/>
    </row>
    <row r="1011326" spans="70:70" x14ac:dyDescent="0.25">
      <c r="BR1011326" s="2381"/>
    </row>
    <row r="1011350" spans="70:70" x14ac:dyDescent="0.25">
      <c r="BR1011350" s="2394"/>
    </row>
    <row r="1011351" spans="70:70" x14ac:dyDescent="0.25">
      <c r="BR1011351" s="2381"/>
    </row>
    <row r="1011375" spans="70:70" x14ac:dyDescent="0.25">
      <c r="BR1011375" s="2394"/>
    </row>
    <row r="1011376" spans="70:70" x14ac:dyDescent="0.25">
      <c r="BR1011376" s="2381"/>
    </row>
    <row r="1011400" spans="70:70" x14ac:dyDescent="0.25">
      <c r="BR1011400" s="2394"/>
    </row>
    <row r="1011401" spans="70:70" x14ac:dyDescent="0.25">
      <c r="BR1011401" s="2381"/>
    </row>
    <row r="1011425" spans="70:70" x14ac:dyDescent="0.25">
      <c r="BR1011425" s="2394"/>
    </row>
    <row r="1011426" spans="70:70" x14ac:dyDescent="0.25">
      <c r="BR1011426" s="2381"/>
    </row>
    <row r="1011450" spans="70:70" x14ac:dyDescent="0.25">
      <c r="BR1011450" s="2394"/>
    </row>
    <row r="1011451" spans="70:70" x14ac:dyDescent="0.25">
      <c r="BR1011451" s="2381"/>
    </row>
    <row r="1011475" spans="70:70" x14ac:dyDescent="0.25">
      <c r="BR1011475" s="2394"/>
    </row>
    <row r="1011476" spans="70:70" x14ac:dyDescent="0.25">
      <c r="BR1011476" s="2381"/>
    </row>
    <row r="1011500" spans="70:70" x14ac:dyDescent="0.25">
      <c r="BR1011500" s="2394"/>
    </row>
    <row r="1011501" spans="70:70" x14ac:dyDescent="0.25">
      <c r="BR1011501" s="2381"/>
    </row>
    <row r="1011525" spans="70:70" x14ac:dyDescent="0.25">
      <c r="BR1011525" s="2394"/>
    </row>
    <row r="1011526" spans="70:70" x14ac:dyDescent="0.25">
      <c r="BR1011526" s="2381"/>
    </row>
    <row r="1011550" spans="70:70" x14ac:dyDescent="0.25">
      <c r="BR1011550" s="2394"/>
    </row>
    <row r="1011551" spans="70:70" x14ac:dyDescent="0.25">
      <c r="BR1011551" s="2381"/>
    </row>
    <row r="1011575" spans="70:70" x14ac:dyDescent="0.25">
      <c r="BR1011575" s="2394"/>
    </row>
    <row r="1011576" spans="70:70" x14ac:dyDescent="0.25">
      <c r="BR1011576" s="2381"/>
    </row>
    <row r="1011600" spans="70:70" x14ac:dyDescent="0.25">
      <c r="BR1011600" s="2394"/>
    </row>
    <row r="1011601" spans="70:70" x14ac:dyDescent="0.25">
      <c r="BR1011601" s="2381"/>
    </row>
    <row r="1011625" spans="70:70" x14ac:dyDescent="0.25">
      <c r="BR1011625" s="2394"/>
    </row>
    <row r="1011626" spans="70:70" x14ac:dyDescent="0.25">
      <c r="BR1011626" s="2381"/>
    </row>
    <row r="1011650" spans="70:70" x14ac:dyDescent="0.25">
      <c r="BR1011650" s="2394"/>
    </row>
    <row r="1011651" spans="70:70" x14ac:dyDescent="0.25">
      <c r="BR1011651" s="2381"/>
    </row>
    <row r="1011675" spans="70:70" x14ac:dyDescent="0.25">
      <c r="BR1011675" s="2394"/>
    </row>
    <row r="1011676" spans="70:70" x14ac:dyDescent="0.25">
      <c r="BR1011676" s="2381"/>
    </row>
    <row r="1011700" spans="70:70" x14ac:dyDescent="0.25">
      <c r="BR1011700" s="2394"/>
    </row>
    <row r="1011701" spans="70:70" x14ac:dyDescent="0.25">
      <c r="BR1011701" s="2381"/>
    </row>
    <row r="1011725" spans="70:70" x14ac:dyDescent="0.25">
      <c r="BR1011725" s="2394"/>
    </row>
    <row r="1011726" spans="70:70" x14ac:dyDescent="0.25">
      <c r="BR1011726" s="2381"/>
    </row>
    <row r="1011750" spans="70:70" x14ac:dyDescent="0.25">
      <c r="BR1011750" s="2394"/>
    </row>
    <row r="1011751" spans="70:70" x14ac:dyDescent="0.25">
      <c r="BR1011751" s="2381"/>
    </row>
    <row r="1011775" spans="70:70" x14ac:dyDescent="0.25">
      <c r="BR1011775" s="2394"/>
    </row>
    <row r="1011776" spans="70:70" x14ac:dyDescent="0.25">
      <c r="BR1011776" s="2381"/>
    </row>
    <row r="1011800" spans="70:70" x14ac:dyDescent="0.25">
      <c r="BR1011800" s="2394"/>
    </row>
    <row r="1011801" spans="70:70" x14ac:dyDescent="0.25">
      <c r="BR1011801" s="2381"/>
    </row>
    <row r="1011825" spans="70:70" x14ac:dyDescent="0.25">
      <c r="BR1011825" s="2394"/>
    </row>
    <row r="1011826" spans="70:70" x14ac:dyDescent="0.25">
      <c r="BR1011826" s="2381"/>
    </row>
    <row r="1011850" spans="70:70" x14ac:dyDescent="0.25">
      <c r="BR1011850" s="2394"/>
    </row>
    <row r="1011851" spans="70:70" x14ac:dyDescent="0.25">
      <c r="BR1011851" s="2381"/>
    </row>
    <row r="1011875" spans="70:70" x14ac:dyDescent="0.25">
      <c r="BR1011875" s="2394"/>
    </row>
    <row r="1011876" spans="70:70" x14ac:dyDescent="0.25">
      <c r="BR1011876" s="2381"/>
    </row>
    <row r="1011900" spans="70:70" x14ac:dyDescent="0.25">
      <c r="BR1011900" s="2394"/>
    </row>
    <row r="1011901" spans="70:70" x14ac:dyDescent="0.25">
      <c r="BR1011901" s="2381"/>
    </row>
    <row r="1011925" spans="70:70" x14ac:dyDescent="0.25">
      <c r="BR1011925" s="2394"/>
    </row>
    <row r="1011926" spans="70:70" x14ac:dyDescent="0.25">
      <c r="BR1011926" s="2381"/>
    </row>
    <row r="1011950" spans="70:70" x14ac:dyDescent="0.25">
      <c r="BR1011950" s="2394"/>
    </row>
    <row r="1011951" spans="70:70" x14ac:dyDescent="0.25">
      <c r="BR1011951" s="2381"/>
    </row>
    <row r="1011975" spans="70:70" x14ac:dyDescent="0.25">
      <c r="BR1011975" s="2394"/>
    </row>
    <row r="1011976" spans="70:70" x14ac:dyDescent="0.25">
      <c r="BR1011976" s="2381"/>
    </row>
    <row r="1012000" spans="70:70" x14ac:dyDescent="0.25">
      <c r="BR1012000" s="2394"/>
    </row>
    <row r="1012001" spans="70:70" x14ac:dyDescent="0.25">
      <c r="BR1012001" s="2381"/>
    </row>
    <row r="1012025" spans="70:70" x14ac:dyDescent="0.25">
      <c r="BR1012025" s="2394"/>
    </row>
    <row r="1012026" spans="70:70" x14ac:dyDescent="0.25">
      <c r="BR1012026" s="2381"/>
    </row>
    <row r="1012050" spans="70:70" x14ac:dyDescent="0.25">
      <c r="BR1012050" s="2394"/>
    </row>
    <row r="1012051" spans="70:70" x14ac:dyDescent="0.25">
      <c r="BR1012051" s="2381"/>
    </row>
    <row r="1012075" spans="70:70" x14ac:dyDescent="0.25">
      <c r="BR1012075" s="2394"/>
    </row>
    <row r="1012076" spans="70:70" x14ac:dyDescent="0.25">
      <c r="BR1012076" s="2381"/>
    </row>
    <row r="1012100" spans="70:70" x14ac:dyDescent="0.25">
      <c r="BR1012100" s="2394"/>
    </row>
    <row r="1012101" spans="70:70" x14ac:dyDescent="0.25">
      <c r="BR1012101" s="2381"/>
    </row>
    <row r="1012125" spans="70:70" x14ac:dyDescent="0.25">
      <c r="BR1012125" s="2394"/>
    </row>
    <row r="1012126" spans="70:70" x14ac:dyDescent="0.25">
      <c r="BR1012126" s="2381"/>
    </row>
    <row r="1012150" spans="70:70" x14ac:dyDescent="0.25">
      <c r="BR1012150" s="2394"/>
    </row>
    <row r="1012151" spans="70:70" x14ac:dyDescent="0.25">
      <c r="BR1012151" s="2381"/>
    </row>
    <row r="1012175" spans="70:70" x14ac:dyDescent="0.25">
      <c r="BR1012175" s="2394"/>
    </row>
    <row r="1012176" spans="70:70" x14ac:dyDescent="0.25">
      <c r="BR1012176" s="2381"/>
    </row>
    <row r="1012200" spans="70:70" x14ac:dyDescent="0.25">
      <c r="BR1012200" s="2394"/>
    </row>
    <row r="1012201" spans="70:70" x14ac:dyDescent="0.25">
      <c r="BR1012201" s="2381"/>
    </row>
    <row r="1012225" spans="70:70" x14ac:dyDescent="0.25">
      <c r="BR1012225" s="2394"/>
    </row>
    <row r="1012226" spans="70:70" x14ac:dyDescent="0.25">
      <c r="BR1012226" s="2381"/>
    </row>
    <row r="1012250" spans="70:70" x14ac:dyDescent="0.25">
      <c r="BR1012250" s="2394"/>
    </row>
    <row r="1012251" spans="70:70" x14ac:dyDescent="0.25">
      <c r="BR1012251" s="2381"/>
    </row>
    <row r="1012275" spans="70:70" x14ac:dyDescent="0.25">
      <c r="BR1012275" s="2394"/>
    </row>
    <row r="1012276" spans="70:70" x14ac:dyDescent="0.25">
      <c r="BR1012276" s="2381"/>
    </row>
    <row r="1012300" spans="70:70" x14ac:dyDescent="0.25">
      <c r="BR1012300" s="2394"/>
    </row>
    <row r="1012301" spans="70:70" x14ac:dyDescent="0.25">
      <c r="BR1012301" s="2381"/>
    </row>
    <row r="1012325" spans="70:70" x14ac:dyDescent="0.25">
      <c r="BR1012325" s="2394"/>
    </row>
    <row r="1012326" spans="70:70" x14ac:dyDescent="0.25">
      <c r="BR1012326" s="2381"/>
    </row>
    <row r="1012350" spans="70:70" x14ac:dyDescent="0.25">
      <c r="BR1012350" s="2394"/>
    </row>
    <row r="1012351" spans="70:70" x14ac:dyDescent="0.25">
      <c r="BR1012351" s="2381"/>
    </row>
    <row r="1012375" spans="70:70" x14ac:dyDescent="0.25">
      <c r="BR1012375" s="2394"/>
    </row>
    <row r="1012376" spans="70:70" x14ac:dyDescent="0.25">
      <c r="BR1012376" s="2381"/>
    </row>
    <row r="1012400" spans="70:70" x14ac:dyDescent="0.25">
      <c r="BR1012400" s="2394"/>
    </row>
    <row r="1012401" spans="70:70" x14ac:dyDescent="0.25">
      <c r="BR1012401" s="2381"/>
    </row>
    <row r="1012425" spans="70:70" x14ac:dyDescent="0.25">
      <c r="BR1012425" s="2394"/>
    </row>
    <row r="1012426" spans="70:70" x14ac:dyDescent="0.25">
      <c r="BR1012426" s="2381"/>
    </row>
    <row r="1012450" spans="70:70" x14ac:dyDescent="0.25">
      <c r="BR1012450" s="2394"/>
    </row>
    <row r="1012451" spans="70:70" x14ac:dyDescent="0.25">
      <c r="BR1012451" s="2381"/>
    </row>
    <row r="1012475" spans="70:70" x14ac:dyDescent="0.25">
      <c r="BR1012475" s="2394"/>
    </row>
    <row r="1012476" spans="70:70" x14ac:dyDescent="0.25">
      <c r="BR1012476" s="2381"/>
    </row>
    <row r="1012500" spans="70:70" x14ac:dyDescent="0.25">
      <c r="BR1012500" s="2394"/>
    </row>
    <row r="1012501" spans="70:70" x14ac:dyDescent="0.25">
      <c r="BR1012501" s="2381"/>
    </row>
    <row r="1012525" spans="70:70" x14ac:dyDescent="0.25">
      <c r="BR1012525" s="2394"/>
    </row>
    <row r="1012526" spans="70:70" x14ac:dyDescent="0.25">
      <c r="BR1012526" s="2381"/>
    </row>
    <row r="1012550" spans="70:70" x14ac:dyDescent="0.25">
      <c r="BR1012550" s="2394"/>
    </row>
    <row r="1012551" spans="70:70" x14ac:dyDescent="0.25">
      <c r="BR1012551" s="2381"/>
    </row>
    <row r="1012575" spans="70:70" x14ac:dyDescent="0.25">
      <c r="BR1012575" s="2394"/>
    </row>
    <row r="1012576" spans="70:70" x14ac:dyDescent="0.25">
      <c r="BR1012576" s="2381"/>
    </row>
    <row r="1012600" spans="70:70" x14ac:dyDescent="0.25">
      <c r="BR1012600" s="2394"/>
    </row>
    <row r="1012601" spans="70:70" x14ac:dyDescent="0.25">
      <c r="BR1012601" s="2381"/>
    </row>
    <row r="1012625" spans="70:70" x14ac:dyDescent="0.25">
      <c r="BR1012625" s="2394"/>
    </row>
    <row r="1012626" spans="70:70" x14ac:dyDescent="0.25">
      <c r="BR1012626" s="2381"/>
    </row>
    <row r="1012650" spans="70:70" x14ac:dyDescent="0.25">
      <c r="BR1012650" s="2394"/>
    </row>
    <row r="1012651" spans="70:70" x14ac:dyDescent="0.25">
      <c r="BR1012651" s="2381"/>
    </row>
    <row r="1012675" spans="70:70" x14ac:dyDescent="0.25">
      <c r="BR1012675" s="2394"/>
    </row>
    <row r="1012676" spans="70:70" x14ac:dyDescent="0.25">
      <c r="BR1012676" s="2381"/>
    </row>
    <row r="1012700" spans="70:70" x14ac:dyDescent="0.25">
      <c r="BR1012700" s="2394"/>
    </row>
    <row r="1012701" spans="70:70" x14ac:dyDescent="0.25">
      <c r="BR1012701" s="2381"/>
    </row>
    <row r="1012725" spans="70:70" x14ac:dyDescent="0.25">
      <c r="BR1012725" s="2394"/>
    </row>
    <row r="1012726" spans="70:70" x14ac:dyDescent="0.25">
      <c r="BR1012726" s="2381"/>
    </row>
    <row r="1012750" spans="70:70" x14ac:dyDescent="0.25">
      <c r="BR1012750" s="2394"/>
    </row>
    <row r="1012751" spans="70:70" x14ac:dyDescent="0.25">
      <c r="BR1012751" s="2381"/>
    </row>
    <row r="1012775" spans="70:70" x14ac:dyDescent="0.25">
      <c r="BR1012775" s="2394"/>
    </row>
    <row r="1012776" spans="70:70" x14ac:dyDescent="0.25">
      <c r="BR1012776" s="2381"/>
    </row>
    <row r="1012800" spans="70:70" x14ac:dyDescent="0.25">
      <c r="BR1012800" s="2394"/>
    </row>
    <row r="1012801" spans="70:70" x14ac:dyDescent="0.25">
      <c r="BR1012801" s="2381"/>
    </row>
    <row r="1012825" spans="70:70" x14ac:dyDescent="0.25">
      <c r="BR1012825" s="2394"/>
    </row>
    <row r="1012826" spans="70:70" x14ac:dyDescent="0.25">
      <c r="BR1012826" s="2381"/>
    </row>
    <row r="1012850" spans="70:70" x14ac:dyDescent="0.25">
      <c r="BR1012850" s="2394"/>
    </row>
    <row r="1012851" spans="70:70" x14ac:dyDescent="0.25">
      <c r="BR1012851" s="2381"/>
    </row>
    <row r="1012875" spans="70:70" x14ac:dyDescent="0.25">
      <c r="BR1012875" s="2394"/>
    </row>
    <row r="1012876" spans="70:70" x14ac:dyDescent="0.25">
      <c r="BR1012876" s="2381"/>
    </row>
    <row r="1012900" spans="70:70" x14ac:dyDescent="0.25">
      <c r="BR1012900" s="2394"/>
    </row>
    <row r="1012901" spans="70:70" x14ac:dyDescent="0.25">
      <c r="BR1012901" s="2381"/>
    </row>
    <row r="1012925" spans="70:70" x14ac:dyDescent="0.25">
      <c r="BR1012925" s="2394"/>
    </row>
    <row r="1012926" spans="70:70" x14ac:dyDescent="0.25">
      <c r="BR1012926" s="2381"/>
    </row>
    <row r="1012950" spans="70:70" x14ac:dyDescent="0.25">
      <c r="BR1012950" s="2394"/>
    </row>
    <row r="1012951" spans="70:70" x14ac:dyDescent="0.25">
      <c r="BR1012951" s="2381"/>
    </row>
    <row r="1012975" spans="70:70" x14ac:dyDescent="0.25">
      <c r="BR1012975" s="2394"/>
    </row>
    <row r="1012976" spans="70:70" x14ac:dyDescent="0.25">
      <c r="BR1012976" s="2381"/>
    </row>
    <row r="1013000" spans="70:70" x14ac:dyDescent="0.25">
      <c r="BR1013000" s="2394"/>
    </row>
    <row r="1013001" spans="70:70" x14ac:dyDescent="0.25">
      <c r="BR1013001" s="2381"/>
    </row>
    <row r="1013025" spans="70:70" x14ac:dyDescent="0.25">
      <c r="BR1013025" s="2394"/>
    </row>
    <row r="1013026" spans="70:70" x14ac:dyDescent="0.25">
      <c r="BR1013026" s="2381"/>
    </row>
    <row r="1013050" spans="70:70" x14ac:dyDescent="0.25">
      <c r="BR1013050" s="2394"/>
    </row>
    <row r="1013051" spans="70:70" x14ac:dyDescent="0.25">
      <c r="BR1013051" s="2381"/>
    </row>
    <row r="1013075" spans="70:70" x14ac:dyDescent="0.25">
      <c r="BR1013075" s="2394"/>
    </row>
    <row r="1013076" spans="70:70" x14ac:dyDescent="0.25">
      <c r="BR1013076" s="2381"/>
    </row>
    <row r="1013100" spans="70:70" x14ac:dyDescent="0.25">
      <c r="BR1013100" s="2394"/>
    </row>
    <row r="1013101" spans="70:70" x14ac:dyDescent="0.25">
      <c r="BR1013101" s="2381"/>
    </row>
    <row r="1013125" spans="70:70" x14ac:dyDescent="0.25">
      <c r="BR1013125" s="2394"/>
    </row>
    <row r="1013126" spans="70:70" x14ac:dyDescent="0.25">
      <c r="BR1013126" s="2381"/>
    </row>
    <row r="1013150" spans="70:70" x14ac:dyDescent="0.25">
      <c r="BR1013150" s="2394"/>
    </row>
    <row r="1013151" spans="70:70" x14ac:dyDescent="0.25">
      <c r="BR1013151" s="2381"/>
    </row>
    <row r="1013175" spans="70:70" x14ac:dyDescent="0.25">
      <c r="BR1013175" s="2394"/>
    </row>
    <row r="1013176" spans="70:70" x14ac:dyDescent="0.25">
      <c r="BR1013176" s="2381"/>
    </row>
    <row r="1013200" spans="70:70" x14ac:dyDescent="0.25">
      <c r="BR1013200" s="2394"/>
    </row>
    <row r="1013201" spans="70:70" x14ac:dyDescent="0.25">
      <c r="BR1013201" s="2381"/>
    </row>
    <row r="1013225" spans="70:70" x14ac:dyDescent="0.25">
      <c r="BR1013225" s="2394"/>
    </row>
    <row r="1013226" spans="70:70" x14ac:dyDescent="0.25">
      <c r="BR1013226" s="2381"/>
    </row>
    <row r="1013250" spans="70:70" x14ac:dyDescent="0.25">
      <c r="BR1013250" s="2394"/>
    </row>
    <row r="1013251" spans="70:70" x14ac:dyDescent="0.25">
      <c r="BR1013251" s="2381"/>
    </row>
    <row r="1013275" spans="70:70" x14ac:dyDescent="0.25">
      <c r="BR1013275" s="2394"/>
    </row>
    <row r="1013276" spans="70:70" x14ac:dyDescent="0.25">
      <c r="BR1013276" s="2381"/>
    </row>
    <row r="1013300" spans="70:70" x14ac:dyDescent="0.25">
      <c r="BR1013300" s="2394"/>
    </row>
    <row r="1013301" spans="70:70" x14ac:dyDescent="0.25">
      <c r="BR1013301" s="2381"/>
    </row>
    <row r="1013325" spans="70:70" x14ac:dyDescent="0.25">
      <c r="BR1013325" s="2394"/>
    </row>
    <row r="1013326" spans="70:70" x14ac:dyDescent="0.25">
      <c r="BR1013326" s="2381"/>
    </row>
    <row r="1013350" spans="70:70" x14ac:dyDescent="0.25">
      <c r="BR1013350" s="2394"/>
    </row>
    <row r="1013351" spans="70:70" x14ac:dyDescent="0.25">
      <c r="BR1013351" s="2381"/>
    </row>
    <row r="1013375" spans="70:70" x14ac:dyDescent="0.25">
      <c r="BR1013375" s="2394"/>
    </row>
    <row r="1013376" spans="70:70" x14ac:dyDescent="0.25">
      <c r="BR1013376" s="2381"/>
    </row>
    <row r="1013400" spans="70:70" x14ac:dyDescent="0.25">
      <c r="BR1013400" s="2394"/>
    </row>
    <row r="1013401" spans="70:70" x14ac:dyDescent="0.25">
      <c r="BR1013401" s="2381"/>
    </row>
    <row r="1013425" spans="70:70" x14ac:dyDescent="0.25">
      <c r="BR1013425" s="2394"/>
    </row>
    <row r="1013426" spans="70:70" x14ac:dyDescent="0.25">
      <c r="BR1013426" s="2381"/>
    </row>
    <row r="1013450" spans="70:70" x14ac:dyDescent="0.25">
      <c r="BR1013450" s="2394"/>
    </row>
    <row r="1013451" spans="70:70" x14ac:dyDescent="0.25">
      <c r="BR1013451" s="2381"/>
    </row>
    <row r="1013475" spans="70:70" x14ac:dyDescent="0.25">
      <c r="BR1013475" s="2394"/>
    </row>
    <row r="1013476" spans="70:70" x14ac:dyDescent="0.25">
      <c r="BR1013476" s="2381"/>
    </row>
    <row r="1013500" spans="70:70" x14ac:dyDescent="0.25">
      <c r="BR1013500" s="2394"/>
    </row>
    <row r="1013501" spans="70:70" x14ac:dyDescent="0.25">
      <c r="BR1013501" s="2381"/>
    </row>
    <row r="1013525" spans="70:70" x14ac:dyDescent="0.25">
      <c r="BR1013525" s="2394"/>
    </row>
    <row r="1013526" spans="70:70" x14ac:dyDescent="0.25">
      <c r="BR1013526" s="2381"/>
    </row>
    <row r="1013550" spans="70:70" x14ac:dyDescent="0.25">
      <c r="BR1013550" s="2394"/>
    </row>
    <row r="1013551" spans="70:70" x14ac:dyDescent="0.25">
      <c r="BR1013551" s="2381"/>
    </row>
    <row r="1013575" spans="70:70" x14ac:dyDescent="0.25">
      <c r="BR1013575" s="2394"/>
    </row>
    <row r="1013576" spans="70:70" x14ac:dyDescent="0.25">
      <c r="BR1013576" s="2381"/>
    </row>
    <row r="1013600" spans="70:70" x14ac:dyDescent="0.25">
      <c r="BR1013600" s="2394"/>
    </row>
    <row r="1013601" spans="70:70" x14ac:dyDescent="0.25">
      <c r="BR1013601" s="2381"/>
    </row>
    <row r="1013625" spans="70:70" x14ac:dyDescent="0.25">
      <c r="BR1013625" s="2394"/>
    </row>
    <row r="1013626" spans="70:70" x14ac:dyDescent="0.25">
      <c r="BR1013626" s="2381"/>
    </row>
    <row r="1013650" spans="70:70" x14ac:dyDescent="0.25">
      <c r="BR1013650" s="2394"/>
    </row>
    <row r="1013651" spans="70:70" x14ac:dyDescent="0.25">
      <c r="BR1013651" s="2381"/>
    </row>
    <row r="1013675" spans="70:70" x14ac:dyDescent="0.25">
      <c r="BR1013675" s="2394"/>
    </row>
    <row r="1013676" spans="70:70" x14ac:dyDescent="0.25">
      <c r="BR1013676" s="2381"/>
    </row>
    <row r="1013700" spans="70:70" x14ac:dyDescent="0.25">
      <c r="BR1013700" s="2394"/>
    </row>
    <row r="1013701" spans="70:70" x14ac:dyDescent="0.25">
      <c r="BR1013701" s="2381"/>
    </row>
    <row r="1013725" spans="70:70" x14ac:dyDescent="0.25">
      <c r="BR1013725" s="2394"/>
    </row>
    <row r="1013726" spans="70:70" x14ac:dyDescent="0.25">
      <c r="BR1013726" s="2381"/>
    </row>
    <row r="1013750" spans="70:70" x14ac:dyDescent="0.25">
      <c r="BR1013750" s="2394"/>
    </row>
    <row r="1013751" spans="70:70" x14ac:dyDescent="0.25">
      <c r="BR1013751" s="2381"/>
    </row>
    <row r="1013775" spans="70:70" x14ac:dyDescent="0.25">
      <c r="BR1013775" s="2394"/>
    </row>
    <row r="1013776" spans="70:70" x14ac:dyDescent="0.25">
      <c r="BR1013776" s="2381"/>
    </row>
    <row r="1013800" spans="70:70" x14ac:dyDescent="0.25">
      <c r="BR1013800" s="2394"/>
    </row>
    <row r="1013801" spans="70:70" x14ac:dyDescent="0.25">
      <c r="BR1013801" s="2381"/>
    </row>
    <row r="1013825" spans="70:70" x14ac:dyDescent="0.25">
      <c r="BR1013825" s="2394"/>
    </row>
    <row r="1013826" spans="70:70" x14ac:dyDescent="0.25">
      <c r="BR1013826" s="2381"/>
    </row>
    <row r="1013850" spans="70:70" x14ac:dyDescent="0.25">
      <c r="BR1013850" s="2394"/>
    </row>
    <row r="1013851" spans="70:70" x14ac:dyDescent="0.25">
      <c r="BR1013851" s="2381"/>
    </row>
    <row r="1013875" spans="70:70" x14ac:dyDescent="0.25">
      <c r="BR1013875" s="2394"/>
    </row>
    <row r="1013876" spans="70:70" x14ac:dyDescent="0.25">
      <c r="BR1013876" s="2381"/>
    </row>
    <row r="1013900" spans="70:70" x14ac:dyDescent="0.25">
      <c r="BR1013900" s="2394"/>
    </row>
    <row r="1013901" spans="70:70" x14ac:dyDescent="0.25">
      <c r="BR1013901" s="2381"/>
    </row>
    <row r="1013925" spans="70:70" x14ac:dyDescent="0.25">
      <c r="BR1013925" s="2394"/>
    </row>
    <row r="1013926" spans="70:70" x14ac:dyDescent="0.25">
      <c r="BR1013926" s="2381"/>
    </row>
    <row r="1013950" spans="70:70" x14ac:dyDescent="0.25">
      <c r="BR1013950" s="2394"/>
    </row>
    <row r="1013951" spans="70:70" x14ac:dyDescent="0.25">
      <c r="BR1013951" s="2381"/>
    </row>
    <row r="1013975" spans="70:70" x14ac:dyDescent="0.25">
      <c r="BR1013975" s="2394"/>
    </row>
    <row r="1013976" spans="70:70" x14ac:dyDescent="0.25">
      <c r="BR1013976" s="2381"/>
    </row>
    <row r="1014000" spans="70:70" x14ac:dyDescent="0.25">
      <c r="BR1014000" s="2394"/>
    </row>
    <row r="1014001" spans="70:70" x14ac:dyDescent="0.25">
      <c r="BR1014001" s="2381"/>
    </row>
    <row r="1014025" spans="70:70" x14ac:dyDescent="0.25">
      <c r="BR1014025" s="2394"/>
    </row>
    <row r="1014026" spans="70:70" x14ac:dyDescent="0.25">
      <c r="BR1014026" s="2381"/>
    </row>
    <row r="1014050" spans="70:70" x14ac:dyDescent="0.25">
      <c r="BR1014050" s="2394"/>
    </row>
    <row r="1014051" spans="70:70" x14ac:dyDescent="0.25">
      <c r="BR1014051" s="2381"/>
    </row>
    <row r="1014075" spans="70:70" x14ac:dyDescent="0.25">
      <c r="BR1014075" s="2394"/>
    </row>
    <row r="1014076" spans="70:70" x14ac:dyDescent="0.25">
      <c r="BR1014076" s="2381"/>
    </row>
    <row r="1014100" spans="70:70" x14ac:dyDescent="0.25">
      <c r="BR1014100" s="2394"/>
    </row>
    <row r="1014101" spans="70:70" x14ac:dyDescent="0.25">
      <c r="BR1014101" s="2381"/>
    </row>
    <row r="1014125" spans="70:70" x14ac:dyDescent="0.25">
      <c r="BR1014125" s="2394"/>
    </row>
    <row r="1014126" spans="70:70" x14ac:dyDescent="0.25">
      <c r="BR1014126" s="2381"/>
    </row>
    <row r="1014150" spans="70:70" x14ac:dyDescent="0.25">
      <c r="BR1014150" s="2394"/>
    </row>
    <row r="1014151" spans="70:70" x14ac:dyDescent="0.25">
      <c r="BR1014151" s="2381"/>
    </row>
    <row r="1014175" spans="70:70" x14ac:dyDescent="0.25">
      <c r="BR1014175" s="2394"/>
    </row>
    <row r="1014176" spans="70:70" x14ac:dyDescent="0.25">
      <c r="BR1014176" s="2381"/>
    </row>
    <row r="1014200" spans="70:70" x14ac:dyDescent="0.25">
      <c r="BR1014200" s="2394"/>
    </row>
    <row r="1014201" spans="70:70" x14ac:dyDescent="0.25">
      <c r="BR1014201" s="2381"/>
    </row>
    <row r="1014225" spans="70:70" x14ac:dyDescent="0.25">
      <c r="BR1014225" s="2394"/>
    </row>
    <row r="1014226" spans="70:70" x14ac:dyDescent="0.25">
      <c r="BR1014226" s="2381"/>
    </row>
    <row r="1014250" spans="70:70" x14ac:dyDescent="0.25">
      <c r="BR1014250" s="2394"/>
    </row>
    <row r="1014251" spans="70:70" x14ac:dyDescent="0.25">
      <c r="BR1014251" s="2381"/>
    </row>
    <row r="1014275" spans="70:70" x14ac:dyDescent="0.25">
      <c r="BR1014275" s="2394"/>
    </row>
    <row r="1014276" spans="70:70" x14ac:dyDescent="0.25">
      <c r="BR1014276" s="2381"/>
    </row>
    <row r="1014300" spans="70:70" x14ac:dyDescent="0.25">
      <c r="BR1014300" s="2394"/>
    </row>
    <row r="1014301" spans="70:70" x14ac:dyDescent="0.25">
      <c r="BR1014301" s="2381"/>
    </row>
    <row r="1014325" spans="70:70" x14ac:dyDescent="0.25">
      <c r="BR1014325" s="2394"/>
    </row>
    <row r="1014326" spans="70:70" x14ac:dyDescent="0.25">
      <c r="BR1014326" s="2381"/>
    </row>
    <row r="1014350" spans="70:70" x14ac:dyDescent="0.25">
      <c r="BR1014350" s="2394"/>
    </row>
    <row r="1014351" spans="70:70" x14ac:dyDescent="0.25">
      <c r="BR1014351" s="2381"/>
    </row>
    <row r="1014375" spans="70:70" x14ac:dyDescent="0.25">
      <c r="BR1014375" s="2394"/>
    </row>
    <row r="1014376" spans="70:70" x14ac:dyDescent="0.25">
      <c r="BR1014376" s="2381"/>
    </row>
    <row r="1014400" spans="70:70" x14ac:dyDescent="0.25">
      <c r="BR1014400" s="2394"/>
    </row>
    <row r="1014401" spans="70:70" x14ac:dyDescent="0.25">
      <c r="BR1014401" s="2381"/>
    </row>
    <row r="1014425" spans="70:70" x14ac:dyDescent="0.25">
      <c r="BR1014425" s="2394"/>
    </row>
    <row r="1014426" spans="70:70" x14ac:dyDescent="0.25">
      <c r="BR1014426" s="2381"/>
    </row>
    <row r="1014450" spans="70:70" x14ac:dyDescent="0.25">
      <c r="BR1014450" s="2394"/>
    </row>
    <row r="1014451" spans="70:70" x14ac:dyDescent="0.25">
      <c r="BR1014451" s="2381"/>
    </row>
    <row r="1014475" spans="70:70" x14ac:dyDescent="0.25">
      <c r="BR1014475" s="2394"/>
    </row>
    <row r="1014476" spans="70:70" x14ac:dyDescent="0.25">
      <c r="BR1014476" s="2381"/>
    </row>
    <row r="1014500" spans="70:70" x14ac:dyDescent="0.25">
      <c r="BR1014500" s="2394"/>
    </row>
    <row r="1014501" spans="70:70" x14ac:dyDescent="0.25">
      <c r="BR1014501" s="2381"/>
    </row>
    <row r="1014525" spans="70:70" x14ac:dyDescent="0.25">
      <c r="BR1014525" s="2394"/>
    </row>
    <row r="1014526" spans="70:70" x14ac:dyDescent="0.25">
      <c r="BR1014526" s="2381"/>
    </row>
    <row r="1014550" spans="70:70" x14ac:dyDescent="0.25">
      <c r="BR1014550" s="2394"/>
    </row>
    <row r="1014551" spans="70:70" x14ac:dyDescent="0.25">
      <c r="BR1014551" s="2381"/>
    </row>
    <row r="1014575" spans="70:70" x14ac:dyDescent="0.25">
      <c r="BR1014575" s="2394"/>
    </row>
    <row r="1014576" spans="70:70" x14ac:dyDescent="0.25">
      <c r="BR1014576" s="2381"/>
    </row>
    <row r="1014600" spans="70:70" x14ac:dyDescent="0.25">
      <c r="BR1014600" s="2394"/>
    </row>
    <row r="1014601" spans="70:70" x14ac:dyDescent="0.25">
      <c r="BR1014601" s="2381"/>
    </row>
    <row r="1014625" spans="70:70" x14ac:dyDescent="0.25">
      <c r="BR1014625" s="2394"/>
    </row>
    <row r="1014626" spans="70:70" x14ac:dyDescent="0.25">
      <c r="BR1014626" s="2381"/>
    </row>
    <row r="1014650" spans="70:70" x14ac:dyDescent="0.25">
      <c r="BR1014650" s="2394"/>
    </row>
    <row r="1014651" spans="70:70" x14ac:dyDescent="0.25">
      <c r="BR1014651" s="2381"/>
    </row>
    <row r="1014675" spans="70:70" x14ac:dyDescent="0.25">
      <c r="BR1014675" s="2394"/>
    </row>
    <row r="1014676" spans="70:70" x14ac:dyDescent="0.25">
      <c r="BR1014676" s="2381"/>
    </row>
    <row r="1014700" spans="70:70" x14ac:dyDescent="0.25">
      <c r="BR1014700" s="2394"/>
    </row>
    <row r="1014701" spans="70:70" x14ac:dyDescent="0.25">
      <c r="BR1014701" s="2381"/>
    </row>
    <row r="1014725" spans="70:70" x14ac:dyDescent="0.25">
      <c r="BR1014725" s="2394"/>
    </row>
    <row r="1014726" spans="70:70" x14ac:dyDescent="0.25">
      <c r="BR1014726" s="2381"/>
    </row>
    <row r="1014750" spans="70:70" x14ac:dyDescent="0.25">
      <c r="BR1014750" s="2394"/>
    </row>
    <row r="1014751" spans="70:70" x14ac:dyDescent="0.25">
      <c r="BR1014751" s="2381"/>
    </row>
    <row r="1014775" spans="70:70" x14ac:dyDescent="0.25">
      <c r="BR1014775" s="2394"/>
    </row>
    <row r="1014776" spans="70:70" x14ac:dyDescent="0.25">
      <c r="BR1014776" s="2381"/>
    </row>
    <row r="1014800" spans="70:70" x14ac:dyDescent="0.25">
      <c r="BR1014800" s="2394"/>
    </row>
    <row r="1014801" spans="70:70" x14ac:dyDescent="0.25">
      <c r="BR1014801" s="2381"/>
    </row>
    <row r="1014825" spans="70:70" x14ac:dyDescent="0.25">
      <c r="BR1014825" s="2394"/>
    </row>
    <row r="1014826" spans="70:70" x14ac:dyDescent="0.25">
      <c r="BR1014826" s="2381"/>
    </row>
    <row r="1014850" spans="70:70" x14ac:dyDescent="0.25">
      <c r="BR1014850" s="2394"/>
    </row>
    <row r="1014851" spans="70:70" x14ac:dyDescent="0.25">
      <c r="BR1014851" s="2381"/>
    </row>
    <row r="1014875" spans="70:70" x14ac:dyDescent="0.25">
      <c r="BR1014875" s="2394"/>
    </row>
    <row r="1014876" spans="70:70" x14ac:dyDescent="0.25">
      <c r="BR1014876" s="2381"/>
    </row>
    <row r="1014900" spans="70:70" x14ac:dyDescent="0.25">
      <c r="BR1014900" s="2394"/>
    </row>
    <row r="1014901" spans="70:70" x14ac:dyDescent="0.25">
      <c r="BR1014901" s="2381"/>
    </row>
    <row r="1014925" spans="70:70" x14ac:dyDescent="0.25">
      <c r="BR1014925" s="2394"/>
    </row>
    <row r="1014926" spans="70:70" x14ac:dyDescent="0.25">
      <c r="BR1014926" s="2381"/>
    </row>
    <row r="1014950" spans="70:70" x14ac:dyDescent="0.25">
      <c r="BR1014950" s="2394"/>
    </row>
    <row r="1014951" spans="70:70" x14ac:dyDescent="0.25">
      <c r="BR1014951" s="2381"/>
    </row>
    <row r="1014975" spans="70:70" x14ac:dyDescent="0.25">
      <c r="BR1014975" s="2394"/>
    </row>
    <row r="1014976" spans="70:70" x14ac:dyDescent="0.25">
      <c r="BR1014976" s="2381"/>
    </row>
    <row r="1015000" spans="70:70" x14ac:dyDescent="0.25">
      <c r="BR1015000" s="2394"/>
    </row>
    <row r="1015001" spans="70:70" x14ac:dyDescent="0.25">
      <c r="BR1015001" s="2381"/>
    </row>
    <row r="1015025" spans="70:70" x14ac:dyDescent="0.25">
      <c r="BR1015025" s="2394"/>
    </row>
    <row r="1015026" spans="70:70" x14ac:dyDescent="0.25">
      <c r="BR1015026" s="2381"/>
    </row>
    <row r="1015050" spans="70:70" x14ac:dyDescent="0.25">
      <c r="BR1015050" s="2394"/>
    </row>
    <row r="1015051" spans="70:70" x14ac:dyDescent="0.25">
      <c r="BR1015051" s="2381"/>
    </row>
    <row r="1015075" spans="70:70" x14ac:dyDescent="0.25">
      <c r="BR1015075" s="2394"/>
    </row>
    <row r="1015076" spans="70:70" x14ac:dyDescent="0.25">
      <c r="BR1015076" s="2381"/>
    </row>
    <row r="1015100" spans="70:70" x14ac:dyDescent="0.25">
      <c r="BR1015100" s="2394"/>
    </row>
    <row r="1015101" spans="70:70" x14ac:dyDescent="0.25">
      <c r="BR1015101" s="2381"/>
    </row>
    <row r="1015125" spans="70:70" x14ac:dyDescent="0.25">
      <c r="BR1015125" s="2394"/>
    </row>
    <row r="1015126" spans="70:70" x14ac:dyDescent="0.25">
      <c r="BR1015126" s="2381"/>
    </row>
    <row r="1015150" spans="70:70" x14ac:dyDescent="0.25">
      <c r="BR1015150" s="2394"/>
    </row>
    <row r="1015151" spans="70:70" x14ac:dyDescent="0.25">
      <c r="BR1015151" s="2381"/>
    </row>
    <row r="1015175" spans="70:70" x14ac:dyDescent="0.25">
      <c r="BR1015175" s="2394"/>
    </row>
    <row r="1015176" spans="70:70" x14ac:dyDescent="0.25">
      <c r="BR1015176" s="2381"/>
    </row>
    <row r="1015200" spans="70:70" x14ac:dyDescent="0.25">
      <c r="BR1015200" s="2394"/>
    </row>
    <row r="1015201" spans="70:70" x14ac:dyDescent="0.25">
      <c r="BR1015201" s="2381"/>
    </row>
    <row r="1015225" spans="70:70" x14ac:dyDescent="0.25">
      <c r="BR1015225" s="2394"/>
    </row>
    <row r="1015226" spans="70:70" x14ac:dyDescent="0.25">
      <c r="BR1015226" s="2381"/>
    </row>
    <row r="1015250" spans="70:70" x14ac:dyDescent="0.25">
      <c r="BR1015250" s="2394"/>
    </row>
    <row r="1015251" spans="70:70" x14ac:dyDescent="0.25">
      <c r="BR1015251" s="2381"/>
    </row>
    <row r="1015275" spans="70:70" x14ac:dyDescent="0.25">
      <c r="BR1015275" s="2394"/>
    </row>
    <row r="1015276" spans="70:70" x14ac:dyDescent="0.25">
      <c r="BR1015276" s="2381"/>
    </row>
    <row r="1015300" spans="70:70" x14ac:dyDescent="0.25">
      <c r="BR1015300" s="2394"/>
    </row>
    <row r="1015301" spans="70:70" x14ac:dyDescent="0.25">
      <c r="BR1015301" s="2381"/>
    </row>
    <row r="1015325" spans="70:70" x14ac:dyDescent="0.25">
      <c r="BR1015325" s="2394"/>
    </row>
    <row r="1015326" spans="70:70" x14ac:dyDescent="0.25">
      <c r="BR1015326" s="2381"/>
    </row>
    <row r="1015350" spans="70:70" x14ac:dyDescent="0.25">
      <c r="BR1015350" s="2394"/>
    </row>
    <row r="1015351" spans="70:70" x14ac:dyDescent="0.25">
      <c r="BR1015351" s="2381"/>
    </row>
    <row r="1015375" spans="70:70" x14ac:dyDescent="0.25">
      <c r="BR1015375" s="2394"/>
    </row>
    <row r="1015376" spans="70:70" x14ac:dyDescent="0.25">
      <c r="BR1015376" s="2381"/>
    </row>
    <row r="1015400" spans="70:70" x14ac:dyDescent="0.25">
      <c r="BR1015400" s="2394"/>
    </row>
    <row r="1015401" spans="70:70" x14ac:dyDescent="0.25">
      <c r="BR1015401" s="2381"/>
    </row>
    <row r="1015425" spans="70:70" x14ac:dyDescent="0.25">
      <c r="BR1015425" s="2394"/>
    </row>
    <row r="1015426" spans="70:70" x14ac:dyDescent="0.25">
      <c r="BR1015426" s="2381"/>
    </row>
    <row r="1015450" spans="70:70" x14ac:dyDescent="0.25">
      <c r="BR1015450" s="2394"/>
    </row>
    <row r="1015451" spans="70:70" x14ac:dyDescent="0.25">
      <c r="BR1015451" s="2381"/>
    </row>
    <row r="1015475" spans="70:70" x14ac:dyDescent="0.25">
      <c r="BR1015475" s="2394"/>
    </row>
    <row r="1015476" spans="70:70" x14ac:dyDescent="0.25">
      <c r="BR1015476" s="2381"/>
    </row>
    <row r="1015500" spans="70:70" x14ac:dyDescent="0.25">
      <c r="BR1015500" s="2394"/>
    </row>
    <row r="1015501" spans="70:70" x14ac:dyDescent="0.25">
      <c r="BR1015501" s="2381"/>
    </row>
    <row r="1015525" spans="70:70" x14ac:dyDescent="0.25">
      <c r="BR1015525" s="2394"/>
    </row>
    <row r="1015526" spans="70:70" x14ac:dyDescent="0.25">
      <c r="BR1015526" s="2381"/>
    </row>
    <row r="1015550" spans="70:70" x14ac:dyDescent="0.25">
      <c r="BR1015550" s="2394"/>
    </row>
    <row r="1015551" spans="70:70" x14ac:dyDescent="0.25">
      <c r="BR1015551" s="2381"/>
    </row>
    <row r="1015575" spans="70:70" x14ac:dyDescent="0.25">
      <c r="BR1015575" s="2394"/>
    </row>
    <row r="1015576" spans="70:70" x14ac:dyDescent="0.25">
      <c r="BR1015576" s="2381"/>
    </row>
    <row r="1015600" spans="70:70" x14ac:dyDescent="0.25">
      <c r="BR1015600" s="2394"/>
    </row>
    <row r="1015601" spans="70:70" x14ac:dyDescent="0.25">
      <c r="BR1015601" s="2381"/>
    </row>
    <row r="1015625" spans="70:70" x14ac:dyDescent="0.25">
      <c r="BR1015625" s="2394"/>
    </row>
    <row r="1015626" spans="70:70" x14ac:dyDescent="0.25">
      <c r="BR1015626" s="2381"/>
    </row>
    <row r="1015650" spans="70:70" x14ac:dyDescent="0.25">
      <c r="BR1015650" s="2394"/>
    </row>
    <row r="1015651" spans="70:70" x14ac:dyDescent="0.25">
      <c r="BR1015651" s="2381"/>
    </row>
    <row r="1015675" spans="70:70" x14ac:dyDescent="0.25">
      <c r="BR1015675" s="2394"/>
    </row>
    <row r="1015676" spans="70:70" x14ac:dyDescent="0.25">
      <c r="BR1015676" s="2381"/>
    </row>
    <row r="1015700" spans="70:70" x14ac:dyDescent="0.25">
      <c r="BR1015700" s="2394"/>
    </row>
    <row r="1015701" spans="70:70" x14ac:dyDescent="0.25">
      <c r="BR1015701" s="2381"/>
    </row>
    <row r="1015725" spans="70:70" x14ac:dyDescent="0.25">
      <c r="BR1015725" s="2394"/>
    </row>
    <row r="1015726" spans="70:70" x14ac:dyDescent="0.25">
      <c r="BR1015726" s="2381"/>
    </row>
    <row r="1015750" spans="70:70" x14ac:dyDescent="0.25">
      <c r="BR1015750" s="2394"/>
    </row>
    <row r="1015751" spans="70:70" x14ac:dyDescent="0.25">
      <c r="BR1015751" s="2381"/>
    </row>
    <row r="1015775" spans="70:70" x14ac:dyDescent="0.25">
      <c r="BR1015775" s="2394"/>
    </row>
    <row r="1015776" spans="70:70" x14ac:dyDescent="0.25">
      <c r="BR1015776" s="2381"/>
    </row>
    <row r="1015800" spans="70:70" x14ac:dyDescent="0.25">
      <c r="BR1015800" s="2394"/>
    </row>
    <row r="1015801" spans="70:70" x14ac:dyDescent="0.25">
      <c r="BR1015801" s="2381"/>
    </row>
    <row r="1015825" spans="70:70" x14ac:dyDescent="0.25">
      <c r="BR1015825" s="2394"/>
    </row>
    <row r="1015826" spans="70:70" x14ac:dyDescent="0.25">
      <c r="BR1015826" s="2381"/>
    </row>
    <row r="1015850" spans="70:70" x14ac:dyDescent="0.25">
      <c r="BR1015850" s="2394"/>
    </row>
    <row r="1015851" spans="70:70" x14ac:dyDescent="0.25">
      <c r="BR1015851" s="2381"/>
    </row>
    <row r="1015875" spans="70:70" x14ac:dyDescent="0.25">
      <c r="BR1015875" s="2394"/>
    </row>
    <row r="1015876" spans="70:70" x14ac:dyDescent="0.25">
      <c r="BR1015876" s="2381"/>
    </row>
    <row r="1015900" spans="70:70" x14ac:dyDescent="0.25">
      <c r="BR1015900" s="2394"/>
    </row>
    <row r="1015901" spans="70:70" x14ac:dyDescent="0.25">
      <c r="BR1015901" s="2381"/>
    </row>
    <row r="1015925" spans="70:70" x14ac:dyDescent="0.25">
      <c r="BR1015925" s="2394"/>
    </row>
    <row r="1015926" spans="70:70" x14ac:dyDescent="0.25">
      <c r="BR1015926" s="2381"/>
    </row>
    <row r="1015950" spans="70:70" x14ac:dyDescent="0.25">
      <c r="BR1015950" s="2394"/>
    </row>
    <row r="1015951" spans="70:70" x14ac:dyDescent="0.25">
      <c r="BR1015951" s="2381"/>
    </row>
    <row r="1015975" spans="70:70" x14ac:dyDescent="0.25">
      <c r="BR1015975" s="2394"/>
    </row>
    <row r="1015976" spans="70:70" x14ac:dyDescent="0.25">
      <c r="BR1015976" s="2381"/>
    </row>
    <row r="1016000" spans="70:70" x14ac:dyDescent="0.25">
      <c r="BR1016000" s="2394"/>
    </row>
    <row r="1016001" spans="70:70" x14ac:dyDescent="0.25">
      <c r="BR1016001" s="2381"/>
    </row>
    <row r="1016025" spans="70:70" x14ac:dyDescent="0.25">
      <c r="BR1016025" s="2394"/>
    </row>
    <row r="1016026" spans="70:70" x14ac:dyDescent="0.25">
      <c r="BR1016026" s="2381"/>
    </row>
    <row r="1016050" spans="70:70" x14ac:dyDescent="0.25">
      <c r="BR1016050" s="2394"/>
    </row>
    <row r="1016051" spans="70:70" x14ac:dyDescent="0.25">
      <c r="BR1016051" s="2381"/>
    </row>
    <row r="1016075" spans="70:70" x14ac:dyDescent="0.25">
      <c r="BR1016075" s="2394"/>
    </row>
    <row r="1016076" spans="70:70" x14ac:dyDescent="0.25">
      <c r="BR1016076" s="2381"/>
    </row>
    <row r="1016100" spans="70:70" x14ac:dyDescent="0.25">
      <c r="BR1016100" s="2394"/>
    </row>
    <row r="1016101" spans="70:70" x14ac:dyDescent="0.25">
      <c r="BR1016101" s="2381"/>
    </row>
    <row r="1016125" spans="70:70" x14ac:dyDescent="0.25">
      <c r="BR1016125" s="2394"/>
    </row>
    <row r="1016126" spans="70:70" x14ac:dyDescent="0.25">
      <c r="BR1016126" s="2381"/>
    </row>
    <row r="1016150" spans="70:70" x14ac:dyDescent="0.25">
      <c r="BR1016150" s="2394"/>
    </row>
    <row r="1016151" spans="70:70" x14ac:dyDescent="0.25">
      <c r="BR1016151" s="2381"/>
    </row>
    <row r="1016175" spans="70:70" x14ac:dyDescent="0.25">
      <c r="BR1016175" s="2394"/>
    </row>
    <row r="1016176" spans="70:70" x14ac:dyDescent="0.25">
      <c r="BR1016176" s="2381"/>
    </row>
    <row r="1016200" spans="70:70" x14ac:dyDescent="0.25">
      <c r="BR1016200" s="2394"/>
    </row>
    <row r="1016201" spans="70:70" x14ac:dyDescent="0.25">
      <c r="BR1016201" s="2381"/>
    </row>
    <row r="1016225" spans="70:70" x14ac:dyDescent="0.25">
      <c r="BR1016225" s="2394"/>
    </row>
    <row r="1016226" spans="70:70" x14ac:dyDescent="0.25">
      <c r="BR1016226" s="2381"/>
    </row>
    <row r="1016250" spans="70:70" x14ac:dyDescent="0.25">
      <c r="BR1016250" s="2394"/>
    </row>
    <row r="1016251" spans="70:70" x14ac:dyDescent="0.25">
      <c r="BR1016251" s="2381"/>
    </row>
    <row r="1016275" spans="70:70" x14ac:dyDescent="0.25">
      <c r="BR1016275" s="2394"/>
    </row>
    <row r="1016276" spans="70:70" x14ac:dyDescent="0.25">
      <c r="BR1016276" s="2381"/>
    </row>
    <row r="1016300" spans="70:70" x14ac:dyDescent="0.25">
      <c r="BR1016300" s="2394"/>
    </row>
    <row r="1016301" spans="70:70" x14ac:dyDescent="0.25">
      <c r="BR1016301" s="2381"/>
    </row>
    <row r="1016325" spans="70:70" x14ac:dyDescent="0.25">
      <c r="BR1016325" s="2394"/>
    </row>
    <row r="1016326" spans="70:70" x14ac:dyDescent="0.25">
      <c r="BR1016326" s="2381"/>
    </row>
    <row r="1016350" spans="70:70" x14ac:dyDescent="0.25">
      <c r="BR1016350" s="2394"/>
    </row>
    <row r="1016351" spans="70:70" x14ac:dyDescent="0.25">
      <c r="BR1016351" s="2381"/>
    </row>
    <row r="1016375" spans="70:70" x14ac:dyDescent="0.25">
      <c r="BR1016375" s="2394"/>
    </row>
    <row r="1016376" spans="70:70" x14ac:dyDescent="0.25">
      <c r="BR1016376" s="2381"/>
    </row>
    <row r="1016400" spans="70:70" x14ac:dyDescent="0.25">
      <c r="BR1016400" s="2394"/>
    </row>
    <row r="1016401" spans="70:70" x14ac:dyDescent="0.25">
      <c r="BR1016401" s="2381"/>
    </row>
    <row r="1016425" spans="70:70" x14ac:dyDescent="0.25">
      <c r="BR1016425" s="2394"/>
    </row>
    <row r="1016426" spans="70:70" x14ac:dyDescent="0.25">
      <c r="BR1016426" s="2381"/>
    </row>
    <row r="1016450" spans="70:70" x14ac:dyDescent="0.25">
      <c r="BR1016450" s="2394"/>
    </row>
    <row r="1016451" spans="70:70" x14ac:dyDescent="0.25">
      <c r="BR1016451" s="2381"/>
    </row>
    <row r="1016475" spans="70:70" x14ac:dyDescent="0.25">
      <c r="BR1016475" s="2394"/>
    </row>
    <row r="1016476" spans="70:70" x14ac:dyDescent="0.25">
      <c r="BR1016476" s="2381"/>
    </row>
    <row r="1016500" spans="70:70" x14ac:dyDescent="0.25">
      <c r="BR1016500" s="2394"/>
    </row>
    <row r="1016501" spans="70:70" x14ac:dyDescent="0.25">
      <c r="BR1016501" s="2381"/>
    </row>
    <row r="1016525" spans="70:70" x14ac:dyDescent="0.25">
      <c r="BR1016525" s="2394"/>
    </row>
    <row r="1016526" spans="70:70" x14ac:dyDescent="0.25">
      <c r="BR1016526" s="2381"/>
    </row>
    <row r="1016550" spans="70:70" x14ac:dyDescent="0.25">
      <c r="BR1016550" s="2394"/>
    </row>
    <row r="1016551" spans="70:70" x14ac:dyDescent="0.25">
      <c r="BR1016551" s="2381"/>
    </row>
    <row r="1016575" spans="70:70" x14ac:dyDescent="0.25">
      <c r="BR1016575" s="2394"/>
    </row>
    <row r="1016576" spans="70:70" x14ac:dyDescent="0.25">
      <c r="BR1016576" s="2381"/>
    </row>
    <row r="1016600" spans="70:70" x14ac:dyDescent="0.25">
      <c r="BR1016600" s="2394"/>
    </row>
    <row r="1016601" spans="70:70" x14ac:dyDescent="0.25">
      <c r="BR1016601" s="2381"/>
    </row>
    <row r="1016625" spans="70:70" x14ac:dyDescent="0.25">
      <c r="BR1016625" s="2394"/>
    </row>
    <row r="1016626" spans="70:70" x14ac:dyDescent="0.25">
      <c r="BR1016626" s="2381"/>
    </row>
    <row r="1016650" spans="70:70" x14ac:dyDescent="0.25">
      <c r="BR1016650" s="2394"/>
    </row>
    <row r="1016651" spans="70:70" x14ac:dyDescent="0.25">
      <c r="BR1016651" s="2381"/>
    </row>
    <row r="1016675" spans="70:70" x14ac:dyDescent="0.25">
      <c r="BR1016675" s="2394"/>
    </row>
    <row r="1016676" spans="70:70" x14ac:dyDescent="0.25">
      <c r="BR1016676" s="2381"/>
    </row>
    <row r="1016700" spans="70:70" x14ac:dyDescent="0.25">
      <c r="BR1016700" s="2394"/>
    </row>
    <row r="1016701" spans="70:70" x14ac:dyDescent="0.25">
      <c r="BR1016701" s="2381"/>
    </row>
    <row r="1016725" spans="70:70" x14ac:dyDescent="0.25">
      <c r="BR1016725" s="2394"/>
    </row>
    <row r="1016726" spans="70:70" x14ac:dyDescent="0.25">
      <c r="BR1016726" s="2381"/>
    </row>
    <row r="1016750" spans="70:70" x14ac:dyDescent="0.25">
      <c r="BR1016750" s="2394"/>
    </row>
    <row r="1016751" spans="70:70" x14ac:dyDescent="0.25">
      <c r="BR1016751" s="2381"/>
    </row>
    <row r="1016775" spans="70:70" x14ac:dyDescent="0.25">
      <c r="BR1016775" s="2394"/>
    </row>
    <row r="1016776" spans="70:70" x14ac:dyDescent="0.25">
      <c r="BR1016776" s="2381"/>
    </row>
    <row r="1016800" spans="70:70" x14ac:dyDescent="0.25">
      <c r="BR1016800" s="2394"/>
    </row>
    <row r="1016801" spans="70:70" x14ac:dyDescent="0.25">
      <c r="BR1016801" s="2381"/>
    </row>
    <row r="1016825" spans="70:70" x14ac:dyDescent="0.25">
      <c r="BR1016825" s="2394"/>
    </row>
    <row r="1016826" spans="70:70" x14ac:dyDescent="0.25">
      <c r="BR1016826" s="2381"/>
    </row>
    <row r="1016850" spans="70:70" x14ac:dyDescent="0.25">
      <c r="BR1016850" s="2394"/>
    </row>
    <row r="1016851" spans="70:70" x14ac:dyDescent="0.25">
      <c r="BR1016851" s="2381"/>
    </row>
    <row r="1016875" spans="70:70" x14ac:dyDescent="0.25">
      <c r="BR1016875" s="2394"/>
    </row>
    <row r="1016876" spans="70:70" x14ac:dyDescent="0.25">
      <c r="BR1016876" s="2381"/>
    </row>
    <row r="1016900" spans="70:70" x14ac:dyDescent="0.25">
      <c r="BR1016900" s="2394"/>
    </row>
    <row r="1016901" spans="70:70" x14ac:dyDescent="0.25">
      <c r="BR1016901" s="2381"/>
    </row>
    <row r="1016925" spans="70:70" x14ac:dyDescent="0.25">
      <c r="BR1016925" s="2394"/>
    </row>
    <row r="1016926" spans="70:70" x14ac:dyDescent="0.25">
      <c r="BR1016926" s="2381"/>
    </row>
    <row r="1016950" spans="70:70" x14ac:dyDescent="0.25">
      <c r="BR1016950" s="2394"/>
    </row>
    <row r="1016951" spans="70:70" x14ac:dyDescent="0.25">
      <c r="BR1016951" s="2381"/>
    </row>
    <row r="1016975" spans="70:70" x14ac:dyDescent="0.25">
      <c r="BR1016975" s="2394"/>
    </row>
    <row r="1016976" spans="70:70" x14ac:dyDescent="0.25">
      <c r="BR1016976" s="2381"/>
    </row>
    <row r="1017000" spans="70:70" x14ac:dyDescent="0.25">
      <c r="BR1017000" s="2394"/>
    </row>
    <row r="1017001" spans="70:70" x14ac:dyDescent="0.25">
      <c r="BR1017001" s="2381"/>
    </row>
    <row r="1017025" spans="70:70" x14ac:dyDescent="0.25">
      <c r="BR1017025" s="2394"/>
    </row>
    <row r="1017026" spans="70:70" x14ac:dyDescent="0.25">
      <c r="BR1017026" s="2381"/>
    </row>
    <row r="1017050" spans="70:70" x14ac:dyDescent="0.25">
      <c r="BR1017050" s="2394"/>
    </row>
    <row r="1017051" spans="70:70" x14ac:dyDescent="0.25">
      <c r="BR1017051" s="2381"/>
    </row>
    <row r="1017075" spans="70:70" x14ac:dyDescent="0.25">
      <c r="BR1017075" s="2394"/>
    </row>
    <row r="1017076" spans="70:70" x14ac:dyDescent="0.25">
      <c r="BR1017076" s="2381"/>
    </row>
    <row r="1017100" spans="70:70" x14ac:dyDescent="0.25">
      <c r="BR1017100" s="2394"/>
    </row>
    <row r="1017101" spans="70:70" x14ac:dyDescent="0.25">
      <c r="BR1017101" s="2381"/>
    </row>
    <row r="1017125" spans="70:70" x14ac:dyDescent="0.25">
      <c r="BR1017125" s="2394"/>
    </row>
    <row r="1017126" spans="70:70" x14ac:dyDescent="0.25">
      <c r="BR1017126" s="2381"/>
    </row>
    <row r="1017150" spans="70:70" x14ac:dyDescent="0.25">
      <c r="BR1017150" s="2394"/>
    </row>
    <row r="1017151" spans="70:70" x14ac:dyDescent="0.25">
      <c r="BR1017151" s="2381"/>
    </row>
    <row r="1017175" spans="70:70" x14ac:dyDescent="0.25">
      <c r="BR1017175" s="2394"/>
    </row>
    <row r="1017176" spans="70:70" x14ac:dyDescent="0.25">
      <c r="BR1017176" s="2381"/>
    </row>
    <row r="1017200" spans="70:70" x14ac:dyDescent="0.25">
      <c r="BR1017200" s="2394"/>
    </row>
    <row r="1017201" spans="70:70" x14ac:dyDescent="0.25">
      <c r="BR1017201" s="2381"/>
    </row>
    <row r="1017225" spans="70:70" x14ac:dyDescent="0.25">
      <c r="BR1017225" s="2394"/>
    </row>
    <row r="1017226" spans="70:70" x14ac:dyDescent="0.25">
      <c r="BR1017226" s="2381"/>
    </row>
    <row r="1017250" spans="70:70" x14ac:dyDescent="0.25">
      <c r="BR1017250" s="2394"/>
    </row>
    <row r="1017251" spans="70:70" x14ac:dyDescent="0.25">
      <c r="BR1017251" s="2381"/>
    </row>
    <row r="1017275" spans="70:70" x14ac:dyDescent="0.25">
      <c r="BR1017275" s="2394"/>
    </row>
    <row r="1017276" spans="70:70" x14ac:dyDescent="0.25">
      <c r="BR1017276" s="2381"/>
    </row>
    <row r="1017300" spans="70:70" x14ac:dyDescent="0.25">
      <c r="BR1017300" s="2394"/>
    </row>
    <row r="1017301" spans="70:70" x14ac:dyDescent="0.25">
      <c r="BR1017301" s="2381"/>
    </row>
    <row r="1017325" spans="70:70" x14ac:dyDescent="0.25">
      <c r="BR1017325" s="2394"/>
    </row>
    <row r="1017326" spans="70:70" x14ac:dyDescent="0.25">
      <c r="BR1017326" s="2381"/>
    </row>
    <row r="1017350" spans="70:70" x14ac:dyDescent="0.25">
      <c r="BR1017350" s="2394"/>
    </row>
    <row r="1017351" spans="70:70" x14ac:dyDescent="0.25">
      <c r="BR1017351" s="2381"/>
    </row>
    <row r="1017375" spans="70:70" x14ac:dyDescent="0.25">
      <c r="BR1017375" s="2394"/>
    </row>
    <row r="1017376" spans="70:70" x14ac:dyDescent="0.25">
      <c r="BR1017376" s="2381"/>
    </row>
    <row r="1017400" spans="70:70" x14ac:dyDescent="0.25">
      <c r="BR1017400" s="2394"/>
    </row>
    <row r="1017401" spans="70:70" x14ac:dyDescent="0.25">
      <c r="BR1017401" s="2381"/>
    </row>
    <row r="1017425" spans="70:70" x14ac:dyDescent="0.25">
      <c r="BR1017425" s="2394"/>
    </row>
    <row r="1017426" spans="70:70" x14ac:dyDescent="0.25">
      <c r="BR1017426" s="2381"/>
    </row>
    <row r="1017450" spans="70:70" x14ac:dyDescent="0.25">
      <c r="BR1017450" s="2394"/>
    </row>
    <row r="1017451" spans="70:70" x14ac:dyDescent="0.25">
      <c r="BR1017451" s="2381"/>
    </row>
    <row r="1017475" spans="70:70" x14ac:dyDescent="0.25">
      <c r="BR1017475" s="2394"/>
    </row>
    <row r="1017476" spans="70:70" x14ac:dyDescent="0.25">
      <c r="BR1017476" s="2381"/>
    </row>
    <row r="1017500" spans="70:70" x14ac:dyDescent="0.25">
      <c r="BR1017500" s="2394"/>
    </row>
    <row r="1017501" spans="70:70" x14ac:dyDescent="0.25">
      <c r="BR1017501" s="2381"/>
    </row>
    <row r="1017525" spans="70:70" x14ac:dyDescent="0.25">
      <c r="BR1017525" s="2394"/>
    </row>
    <row r="1017526" spans="70:70" x14ac:dyDescent="0.25">
      <c r="BR1017526" s="2381"/>
    </row>
    <row r="1017550" spans="70:70" x14ac:dyDescent="0.25">
      <c r="BR1017550" s="2394"/>
    </row>
    <row r="1017551" spans="70:70" x14ac:dyDescent="0.25">
      <c r="BR1017551" s="2381"/>
    </row>
    <row r="1017575" spans="70:70" x14ac:dyDescent="0.25">
      <c r="BR1017575" s="2394"/>
    </row>
    <row r="1017576" spans="70:70" x14ac:dyDescent="0.25">
      <c r="BR1017576" s="2381"/>
    </row>
    <row r="1017600" spans="70:70" x14ac:dyDescent="0.25">
      <c r="BR1017600" s="2394"/>
    </row>
    <row r="1017601" spans="70:70" x14ac:dyDescent="0.25">
      <c r="BR1017601" s="2381"/>
    </row>
    <row r="1017625" spans="70:70" x14ac:dyDescent="0.25">
      <c r="BR1017625" s="2394"/>
    </row>
    <row r="1017626" spans="70:70" x14ac:dyDescent="0.25">
      <c r="BR1017626" s="2381"/>
    </row>
    <row r="1017650" spans="70:70" x14ac:dyDescent="0.25">
      <c r="BR1017650" s="2394"/>
    </row>
    <row r="1017651" spans="70:70" x14ac:dyDescent="0.25">
      <c r="BR1017651" s="2381"/>
    </row>
    <row r="1017675" spans="70:70" x14ac:dyDescent="0.25">
      <c r="BR1017675" s="2394"/>
    </row>
    <row r="1017676" spans="70:70" x14ac:dyDescent="0.25">
      <c r="BR1017676" s="2381"/>
    </row>
    <row r="1017700" spans="70:70" x14ac:dyDescent="0.25">
      <c r="BR1017700" s="2394"/>
    </row>
    <row r="1017701" spans="70:70" x14ac:dyDescent="0.25">
      <c r="BR1017701" s="2381"/>
    </row>
    <row r="1017725" spans="70:70" x14ac:dyDescent="0.25">
      <c r="BR1017725" s="2394"/>
    </row>
    <row r="1017726" spans="70:70" x14ac:dyDescent="0.25">
      <c r="BR1017726" s="2381"/>
    </row>
    <row r="1017750" spans="70:70" x14ac:dyDescent="0.25">
      <c r="BR1017750" s="2394"/>
    </row>
    <row r="1017751" spans="70:70" x14ac:dyDescent="0.25">
      <c r="BR1017751" s="2381"/>
    </row>
    <row r="1017775" spans="70:70" x14ac:dyDescent="0.25">
      <c r="BR1017775" s="2394"/>
    </row>
    <row r="1017776" spans="70:70" x14ac:dyDescent="0.25">
      <c r="BR1017776" s="2381"/>
    </row>
    <row r="1017800" spans="70:70" x14ac:dyDescent="0.25">
      <c r="BR1017800" s="2394"/>
    </row>
    <row r="1017801" spans="70:70" x14ac:dyDescent="0.25">
      <c r="BR1017801" s="2381"/>
    </row>
    <row r="1017825" spans="70:70" x14ac:dyDescent="0.25">
      <c r="BR1017825" s="2394"/>
    </row>
    <row r="1017826" spans="70:70" x14ac:dyDescent="0.25">
      <c r="BR1017826" s="2381"/>
    </row>
    <row r="1017850" spans="70:70" x14ac:dyDescent="0.25">
      <c r="BR1017850" s="2394"/>
    </row>
    <row r="1017851" spans="70:70" x14ac:dyDescent="0.25">
      <c r="BR1017851" s="2381"/>
    </row>
    <row r="1017875" spans="70:70" x14ac:dyDescent="0.25">
      <c r="BR1017875" s="2394"/>
    </row>
    <row r="1017876" spans="70:70" x14ac:dyDescent="0.25">
      <c r="BR1017876" s="2381"/>
    </row>
    <row r="1017900" spans="70:70" x14ac:dyDescent="0.25">
      <c r="BR1017900" s="2394"/>
    </row>
    <row r="1017901" spans="70:70" x14ac:dyDescent="0.25">
      <c r="BR1017901" s="2381"/>
    </row>
    <row r="1017925" spans="70:70" x14ac:dyDescent="0.25">
      <c r="BR1017925" s="2394"/>
    </row>
    <row r="1017926" spans="70:70" x14ac:dyDescent="0.25">
      <c r="BR1017926" s="2381"/>
    </row>
    <row r="1017950" spans="70:70" x14ac:dyDescent="0.25">
      <c r="BR1017950" s="2394"/>
    </row>
    <row r="1017951" spans="70:70" x14ac:dyDescent="0.25">
      <c r="BR1017951" s="2381"/>
    </row>
    <row r="1017975" spans="70:70" x14ac:dyDescent="0.25">
      <c r="BR1017975" s="2394"/>
    </row>
    <row r="1017976" spans="70:70" x14ac:dyDescent="0.25">
      <c r="BR1017976" s="2381"/>
    </row>
    <row r="1018000" spans="70:70" x14ac:dyDescent="0.25">
      <c r="BR1018000" s="2394"/>
    </row>
    <row r="1018001" spans="70:70" x14ac:dyDescent="0.25">
      <c r="BR1018001" s="2381"/>
    </row>
    <row r="1018025" spans="70:70" x14ac:dyDescent="0.25">
      <c r="BR1018025" s="2394"/>
    </row>
    <row r="1018026" spans="70:70" x14ac:dyDescent="0.25">
      <c r="BR1018026" s="2381"/>
    </row>
    <row r="1018050" spans="70:70" x14ac:dyDescent="0.25">
      <c r="BR1018050" s="2394"/>
    </row>
    <row r="1018051" spans="70:70" x14ac:dyDescent="0.25">
      <c r="BR1018051" s="2381"/>
    </row>
    <row r="1018075" spans="70:70" x14ac:dyDescent="0.25">
      <c r="BR1018075" s="2394"/>
    </row>
    <row r="1018076" spans="70:70" x14ac:dyDescent="0.25">
      <c r="BR1018076" s="2381"/>
    </row>
    <row r="1018100" spans="70:70" x14ac:dyDescent="0.25">
      <c r="BR1018100" s="2394"/>
    </row>
    <row r="1018101" spans="70:70" x14ac:dyDescent="0.25">
      <c r="BR1018101" s="2381"/>
    </row>
    <row r="1018125" spans="70:70" x14ac:dyDescent="0.25">
      <c r="BR1018125" s="2394"/>
    </row>
    <row r="1018126" spans="70:70" x14ac:dyDescent="0.25">
      <c r="BR1018126" s="2381"/>
    </row>
    <row r="1018150" spans="70:70" x14ac:dyDescent="0.25">
      <c r="BR1018150" s="2394"/>
    </row>
    <row r="1018151" spans="70:70" x14ac:dyDescent="0.25">
      <c r="BR1018151" s="2381"/>
    </row>
    <row r="1018175" spans="70:70" x14ac:dyDescent="0.25">
      <c r="BR1018175" s="2394"/>
    </row>
    <row r="1018176" spans="70:70" x14ac:dyDescent="0.25">
      <c r="BR1018176" s="2381"/>
    </row>
    <row r="1018200" spans="70:70" x14ac:dyDescent="0.25">
      <c r="BR1018200" s="2394"/>
    </row>
    <row r="1018201" spans="70:70" x14ac:dyDescent="0.25">
      <c r="BR1018201" s="2381"/>
    </row>
    <row r="1018225" spans="70:70" x14ac:dyDescent="0.25">
      <c r="BR1018225" s="2394"/>
    </row>
    <row r="1018226" spans="70:70" x14ac:dyDescent="0.25">
      <c r="BR1018226" s="2381"/>
    </row>
    <row r="1018250" spans="70:70" x14ac:dyDescent="0.25">
      <c r="BR1018250" s="2394"/>
    </row>
    <row r="1018251" spans="70:70" x14ac:dyDescent="0.25">
      <c r="BR1018251" s="2381"/>
    </row>
    <row r="1018275" spans="70:70" x14ac:dyDescent="0.25">
      <c r="BR1018275" s="2394"/>
    </row>
    <row r="1018276" spans="70:70" x14ac:dyDescent="0.25">
      <c r="BR1018276" s="2381"/>
    </row>
    <row r="1018300" spans="70:70" x14ac:dyDescent="0.25">
      <c r="BR1018300" s="2394"/>
    </row>
    <row r="1018301" spans="70:70" x14ac:dyDescent="0.25">
      <c r="BR1018301" s="2381"/>
    </row>
    <row r="1018325" spans="70:70" x14ac:dyDescent="0.25">
      <c r="BR1018325" s="2394"/>
    </row>
    <row r="1018326" spans="70:70" x14ac:dyDescent="0.25">
      <c r="BR1018326" s="2381"/>
    </row>
    <row r="1018350" spans="70:70" x14ac:dyDescent="0.25">
      <c r="BR1018350" s="2394"/>
    </row>
    <row r="1018351" spans="70:70" x14ac:dyDescent="0.25">
      <c r="BR1018351" s="2381"/>
    </row>
    <row r="1018375" spans="70:70" x14ac:dyDescent="0.25">
      <c r="BR1018375" s="2394"/>
    </row>
    <row r="1018376" spans="70:70" x14ac:dyDescent="0.25">
      <c r="BR1018376" s="2381"/>
    </row>
    <row r="1018400" spans="70:70" x14ac:dyDescent="0.25">
      <c r="BR1018400" s="2394"/>
    </row>
    <row r="1018401" spans="70:70" x14ac:dyDescent="0.25">
      <c r="BR1018401" s="2381"/>
    </row>
    <row r="1018425" spans="70:70" x14ac:dyDescent="0.25">
      <c r="BR1018425" s="2394"/>
    </row>
    <row r="1018426" spans="70:70" x14ac:dyDescent="0.25">
      <c r="BR1018426" s="2381"/>
    </row>
    <row r="1018450" spans="70:70" x14ac:dyDescent="0.25">
      <c r="BR1018450" s="2394"/>
    </row>
    <row r="1018451" spans="70:70" x14ac:dyDescent="0.25">
      <c r="BR1018451" s="2381"/>
    </row>
    <row r="1018475" spans="70:70" x14ac:dyDescent="0.25">
      <c r="BR1018475" s="2394"/>
    </row>
    <row r="1018476" spans="70:70" x14ac:dyDescent="0.25">
      <c r="BR1018476" s="2381"/>
    </row>
    <row r="1018500" spans="70:70" x14ac:dyDescent="0.25">
      <c r="BR1018500" s="2394"/>
    </row>
    <row r="1018501" spans="70:70" x14ac:dyDescent="0.25">
      <c r="BR1018501" s="2381"/>
    </row>
    <row r="1018525" spans="70:70" x14ac:dyDescent="0.25">
      <c r="BR1018525" s="2394"/>
    </row>
    <row r="1018526" spans="70:70" x14ac:dyDescent="0.25">
      <c r="BR1018526" s="2381"/>
    </row>
    <row r="1018550" spans="70:70" x14ac:dyDescent="0.25">
      <c r="BR1018550" s="2394"/>
    </row>
    <row r="1018551" spans="70:70" x14ac:dyDescent="0.25">
      <c r="BR1018551" s="2381"/>
    </row>
    <row r="1018575" spans="70:70" x14ac:dyDescent="0.25">
      <c r="BR1018575" s="2394"/>
    </row>
    <row r="1018576" spans="70:70" x14ac:dyDescent="0.25">
      <c r="BR1018576" s="2381"/>
    </row>
    <row r="1018600" spans="70:70" x14ac:dyDescent="0.25">
      <c r="BR1018600" s="2394"/>
    </row>
    <row r="1018601" spans="70:70" x14ac:dyDescent="0.25">
      <c r="BR1018601" s="2381"/>
    </row>
    <row r="1018625" spans="70:70" x14ac:dyDescent="0.25">
      <c r="BR1018625" s="2394"/>
    </row>
    <row r="1018626" spans="70:70" x14ac:dyDescent="0.25">
      <c r="BR1018626" s="2381"/>
    </row>
    <row r="1018650" spans="70:70" x14ac:dyDescent="0.25">
      <c r="BR1018650" s="2394"/>
    </row>
    <row r="1018651" spans="70:70" x14ac:dyDescent="0.25">
      <c r="BR1018651" s="2381"/>
    </row>
    <row r="1018675" spans="70:70" x14ac:dyDescent="0.25">
      <c r="BR1018675" s="2394"/>
    </row>
    <row r="1018676" spans="70:70" x14ac:dyDescent="0.25">
      <c r="BR1018676" s="2381"/>
    </row>
    <row r="1018700" spans="70:70" x14ac:dyDescent="0.25">
      <c r="BR1018700" s="2394"/>
    </row>
    <row r="1018701" spans="70:70" x14ac:dyDescent="0.25">
      <c r="BR1018701" s="2381"/>
    </row>
    <row r="1018725" spans="70:70" x14ac:dyDescent="0.25">
      <c r="BR1018725" s="2394"/>
    </row>
    <row r="1018726" spans="70:70" x14ac:dyDescent="0.25">
      <c r="BR1018726" s="2381"/>
    </row>
    <row r="1018750" spans="70:70" x14ac:dyDescent="0.25">
      <c r="BR1018750" s="2394"/>
    </row>
    <row r="1018751" spans="70:70" x14ac:dyDescent="0.25">
      <c r="BR1018751" s="2381"/>
    </row>
    <row r="1018775" spans="70:70" x14ac:dyDescent="0.25">
      <c r="BR1018775" s="2394"/>
    </row>
    <row r="1018776" spans="70:70" x14ac:dyDescent="0.25">
      <c r="BR1018776" s="2381"/>
    </row>
    <row r="1018800" spans="70:70" x14ac:dyDescent="0.25">
      <c r="BR1018800" s="2394"/>
    </row>
    <row r="1018801" spans="70:70" x14ac:dyDescent="0.25">
      <c r="BR1018801" s="2381"/>
    </row>
    <row r="1018825" spans="70:70" x14ac:dyDescent="0.25">
      <c r="BR1018825" s="2394"/>
    </row>
    <row r="1018826" spans="70:70" x14ac:dyDescent="0.25">
      <c r="BR1018826" s="2381"/>
    </row>
    <row r="1018850" spans="70:70" x14ac:dyDescent="0.25">
      <c r="BR1018850" s="2394"/>
    </row>
    <row r="1018851" spans="70:70" x14ac:dyDescent="0.25">
      <c r="BR1018851" s="2381"/>
    </row>
    <row r="1018875" spans="70:70" x14ac:dyDescent="0.25">
      <c r="BR1018875" s="2394"/>
    </row>
    <row r="1018876" spans="70:70" x14ac:dyDescent="0.25">
      <c r="BR1018876" s="2381"/>
    </row>
    <row r="1018900" spans="70:70" x14ac:dyDescent="0.25">
      <c r="BR1018900" s="2394"/>
    </row>
    <row r="1018901" spans="70:70" x14ac:dyDescent="0.25">
      <c r="BR1018901" s="2381"/>
    </row>
    <row r="1018925" spans="70:70" x14ac:dyDescent="0.25">
      <c r="BR1018925" s="2394"/>
    </row>
    <row r="1018926" spans="70:70" x14ac:dyDescent="0.25">
      <c r="BR1018926" s="2381"/>
    </row>
    <row r="1018950" spans="70:70" x14ac:dyDescent="0.25">
      <c r="BR1018950" s="2394"/>
    </row>
    <row r="1018951" spans="70:70" x14ac:dyDescent="0.25">
      <c r="BR1018951" s="2381"/>
    </row>
    <row r="1018975" spans="70:70" x14ac:dyDescent="0.25">
      <c r="BR1018975" s="2394"/>
    </row>
    <row r="1018976" spans="70:70" x14ac:dyDescent="0.25">
      <c r="BR1018976" s="2381"/>
    </row>
    <row r="1019000" spans="70:70" x14ac:dyDescent="0.25">
      <c r="BR1019000" s="2394"/>
    </row>
    <row r="1019001" spans="70:70" x14ac:dyDescent="0.25">
      <c r="BR1019001" s="2381"/>
    </row>
    <row r="1019025" spans="70:70" x14ac:dyDescent="0.25">
      <c r="BR1019025" s="2394"/>
    </row>
    <row r="1019026" spans="70:70" x14ac:dyDescent="0.25">
      <c r="BR1019026" s="2381"/>
    </row>
    <row r="1019050" spans="70:70" x14ac:dyDescent="0.25">
      <c r="BR1019050" s="2394"/>
    </row>
    <row r="1019051" spans="70:70" x14ac:dyDescent="0.25">
      <c r="BR1019051" s="2381"/>
    </row>
    <row r="1019075" spans="70:70" x14ac:dyDescent="0.25">
      <c r="BR1019075" s="2394"/>
    </row>
    <row r="1019076" spans="70:70" x14ac:dyDescent="0.25">
      <c r="BR1019076" s="2381"/>
    </row>
    <row r="1019100" spans="70:70" x14ac:dyDescent="0.25">
      <c r="BR1019100" s="2394"/>
    </row>
    <row r="1019101" spans="70:70" x14ac:dyDescent="0.25">
      <c r="BR1019101" s="2381"/>
    </row>
    <row r="1019125" spans="70:70" x14ac:dyDescent="0.25">
      <c r="BR1019125" s="2394"/>
    </row>
    <row r="1019126" spans="70:70" x14ac:dyDescent="0.25">
      <c r="BR1019126" s="2381"/>
    </row>
    <row r="1019150" spans="70:70" x14ac:dyDescent="0.25">
      <c r="BR1019150" s="2394"/>
    </row>
    <row r="1019151" spans="70:70" x14ac:dyDescent="0.25">
      <c r="BR1019151" s="2381"/>
    </row>
    <row r="1019175" spans="70:70" x14ac:dyDescent="0.25">
      <c r="BR1019175" s="2394"/>
    </row>
    <row r="1019176" spans="70:70" x14ac:dyDescent="0.25">
      <c r="BR1019176" s="2381"/>
    </row>
    <row r="1019200" spans="70:70" x14ac:dyDescent="0.25">
      <c r="BR1019200" s="2394"/>
    </row>
    <row r="1019201" spans="70:70" x14ac:dyDescent="0.25">
      <c r="BR1019201" s="2381"/>
    </row>
    <row r="1019225" spans="70:70" x14ac:dyDescent="0.25">
      <c r="BR1019225" s="2394"/>
    </row>
    <row r="1019226" spans="70:70" x14ac:dyDescent="0.25">
      <c r="BR1019226" s="2381"/>
    </row>
    <row r="1019250" spans="70:70" x14ac:dyDescent="0.25">
      <c r="BR1019250" s="2394"/>
    </row>
    <row r="1019251" spans="70:70" x14ac:dyDescent="0.25">
      <c r="BR1019251" s="2381"/>
    </row>
    <row r="1019275" spans="70:70" x14ac:dyDescent="0.25">
      <c r="BR1019275" s="2394"/>
    </row>
    <row r="1019276" spans="70:70" x14ac:dyDescent="0.25">
      <c r="BR1019276" s="2381"/>
    </row>
    <row r="1019300" spans="70:70" x14ac:dyDescent="0.25">
      <c r="BR1019300" s="2394"/>
    </row>
    <row r="1019301" spans="70:70" x14ac:dyDescent="0.25">
      <c r="BR1019301" s="2381"/>
    </row>
    <row r="1019325" spans="70:70" x14ac:dyDescent="0.25">
      <c r="BR1019325" s="2394"/>
    </row>
    <row r="1019326" spans="70:70" x14ac:dyDescent="0.25">
      <c r="BR1019326" s="2381"/>
    </row>
    <row r="1019350" spans="70:70" x14ac:dyDescent="0.25">
      <c r="BR1019350" s="2394"/>
    </row>
    <row r="1019351" spans="70:70" x14ac:dyDescent="0.25">
      <c r="BR1019351" s="2381"/>
    </row>
    <row r="1019375" spans="70:70" x14ac:dyDescent="0.25">
      <c r="BR1019375" s="2394"/>
    </row>
    <row r="1019376" spans="70:70" x14ac:dyDescent="0.25">
      <c r="BR1019376" s="2381"/>
    </row>
    <row r="1019400" spans="70:70" x14ac:dyDescent="0.25">
      <c r="BR1019400" s="2394"/>
    </row>
    <row r="1019401" spans="70:70" x14ac:dyDescent="0.25">
      <c r="BR1019401" s="2381"/>
    </row>
    <row r="1019425" spans="70:70" x14ac:dyDescent="0.25">
      <c r="BR1019425" s="2394"/>
    </row>
    <row r="1019426" spans="70:70" x14ac:dyDescent="0.25">
      <c r="BR1019426" s="2381"/>
    </row>
    <row r="1019450" spans="70:70" x14ac:dyDescent="0.25">
      <c r="BR1019450" s="2394"/>
    </row>
    <row r="1019451" spans="70:70" x14ac:dyDescent="0.25">
      <c r="BR1019451" s="2381"/>
    </row>
    <row r="1019475" spans="70:70" x14ac:dyDescent="0.25">
      <c r="BR1019475" s="2394"/>
    </row>
    <row r="1019476" spans="70:70" x14ac:dyDescent="0.25">
      <c r="BR1019476" s="2381"/>
    </row>
    <row r="1019500" spans="70:70" x14ac:dyDescent="0.25">
      <c r="BR1019500" s="2394"/>
    </row>
    <row r="1019501" spans="70:70" x14ac:dyDescent="0.25">
      <c r="BR1019501" s="2381"/>
    </row>
    <row r="1019525" spans="70:70" x14ac:dyDescent="0.25">
      <c r="BR1019525" s="2394"/>
    </row>
    <row r="1019526" spans="70:70" x14ac:dyDescent="0.25">
      <c r="BR1019526" s="2381"/>
    </row>
    <row r="1019550" spans="70:70" x14ac:dyDescent="0.25">
      <c r="BR1019550" s="2394"/>
    </row>
    <row r="1019551" spans="70:70" x14ac:dyDescent="0.25">
      <c r="BR1019551" s="2381"/>
    </row>
    <row r="1019575" spans="70:70" x14ac:dyDescent="0.25">
      <c r="BR1019575" s="2394"/>
    </row>
    <row r="1019576" spans="70:70" x14ac:dyDescent="0.25">
      <c r="BR1019576" s="2381"/>
    </row>
    <row r="1019600" spans="70:70" x14ac:dyDescent="0.25">
      <c r="BR1019600" s="2394"/>
    </row>
    <row r="1019601" spans="70:70" x14ac:dyDescent="0.25">
      <c r="BR1019601" s="2381"/>
    </row>
    <row r="1019625" spans="70:70" x14ac:dyDescent="0.25">
      <c r="BR1019625" s="2394"/>
    </row>
    <row r="1019626" spans="70:70" x14ac:dyDescent="0.25">
      <c r="BR1019626" s="2381"/>
    </row>
    <row r="1019650" spans="70:70" x14ac:dyDescent="0.25">
      <c r="BR1019650" s="2394"/>
    </row>
    <row r="1019651" spans="70:70" x14ac:dyDescent="0.25">
      <c r="BR1019651" s="2381"/>
    </row>
    <row r="1019675" spans="70:70" x14ac:dyDescent="0.25">
      <c r="BR1019675" s="2394"/>
    </row>
    <row r="1019676" spans="70:70" x14ac:dyDescent="0.25">
      <c r="BR1019676" s="2381"/>
    </row>
    <row r="1019700" spans="70:70" x14ac:dyDescent="0.25">
      <c r="BR1019700" s="2394"/>
    </row>
    <row r="1019701" spans="70:70" x14ac:dyDescent="0.25">
      <c r="BR1019701" s="2381"/>
    </row>
    <row r="1019725" spans="70:70" x14ac:dyDescent="0.25">
      <c r="BR1019725" s="2394"/>
    </row>
    <row r="1019726" spans="70:70" x14ac:dyDescent="0.25">
      <c r="BR1019726" s="2381"/>
    </row>
    <row r="1019750" spans="70:70" x14ac:dyDescent="0.25">
      <c r="BR1019750" s="2394"/>
    </row>
    <row r="1019751" spans="70:70" x14ac:dyDescent="0.25">
      <c r="BR1019751" s="2381"/>
    </row>
    <row r="1019775" spans="70:70" x14ac:dyDescent="0.25">
      <c r="BR1019775" s="2394"/>
    </row>
    <row r="1019776" spans="70:70" x14ac:dyDescent="0.25">
      <c r="BR1019776" s="2381"/>
    </row>
    <row r="1019800" spans="70:70" x14ac:dyDescent="0.25">
      <c r="BR1019800" s="2394"/>
    </row>
    <row r="1019801" spans="70:70" x14ac:dyDescent="0.25">
      <c r="BR1019801" s="2381"/>
    </row>
    <row r="1019825" spans="70:70" x14ac:dyDescent="0.25">
      <c r="BR1019825" s="2394"/>
    </row>
    <row r="1019826" spans="70:70" x14ac:dyDescent="0.25">
      <c r="BR1019826" s="2381"/>
    </row>
    <row r="1019850" spans="70:70" x14ac:dyDescent="0.25">
      <c r="BR1019850" s="2394"/>
    </row>
    <row r="1019851" spans="70:70" x14ac:dyDescent="0.25">
      <c r="BR1019851" s="2381"/>
    </row>
    <row r="1019875" spans="70:70" x14ac:dyDescent="0.25">
      <c r="BR1019875" s="2394"/>
    </row>
    <row r="1019876" spans="70:70" x14ac:dyDescent="0.25">
      <c r="BR1019876" s="2381"/>
    </row>
    <row r="1019900" spans="70:70" x14ac:dyDescent="0.25">
      <c r="BR1019900" s="2394"/>
    </row>
    <row r="1019901" spans="70:70" x14ac:dyDescent="0.25">
      <c r="BR1019901" s="2381"/>
    </row>
    <row r="1019925" spans="70:70" x14ac:dyDescent="0.25">
      <c r="BR1019925" s="2394"/>
    </row>
    <row r="1019926" spans="70:70" x14ac:dyDescent="0.25">
      <c r="BR1019926" s="2381"/>
    </row>
    <row r="1019950" spans="70:70" x14ac:dyDescent="0.25">
      <c r="BR1019950" s="2394"/>
    </row>
    <row r="1019951" spans="70:70" x14ac:dyDescent="0.25">
      <c r="BR1019951" s="2381"/>
    </row>
    <row r="1019975" spans="70:70" x14ac:dyDescent="0.25">
      <c r="BR1019975" s="2394"/>
    </row>
    <row r="1019976" spans="70:70" x14ac:dyDescent="0.25">
      <c r="BR1019976" s="2381"/>
    </row>
    <row r="1020000" spans="70:70" x14ac:dyDescent="0.25">
      <c r="BR1020000" s="2394"/>
    </row>
    <row r="1020001" spans="70:70" x14ac:dyDescent="0.25">
      <c r="BR1020001" s="2381"/>
    </row>
    <row r="1020025" spans="70:70" x14ac:dyDescent="0.25">
      <c r="BR1020025" s="2394"/>
    </row>
    <row r="1020026" spans="70:70" x14ac:dyDescent="0.25">
      <c r="BR1020026" s="2381"/>
    </row>
    <row r="1020050" spans="70:70" x14ac:dyDescent="0.25">
      <c r="BR1020050" s="2394"/>
    </row>
    <row r="1020051" spans="70:70" x14ac:dyDescent="0.25">
      <c r="BR1020051" s="2381"/>
    </row>
    <row r="1020075" spans="70:70" x14ac:dyDescent="0.25">
      <c r="BR1020075" s="2394"/>
    </row>
    <row r="1020076" spans="70:70" x14ac:dyDescent="0.25">
      <c r="BR1020076" s="2381"/>
    </row>
    <row r="1020100" spans="70:70" x14ac:dyDescent="0.25">
      <c r="BR1020100" s="2394"/>
    </row>
    <row r="1020101" spans="70:70" x14ac:dyDescent="0.25">
      <c r="BR1020101" s="2381"/>
    </row>
    <row r="1020125" spans="70:70" x14ac:dyDescent="0.25">
      <c r="BR1020125" s="2394"/>
    </row>
    <row r="1020126" spans="70:70" x14ac:dyDescent="0.25">
      <c r="BR1020126" s="2381"/>
    </row>
    <row r="1020150" spans="70:70" x14ac:dyDescent="0.25">
      <c r="BR1020150" s="2394"/>
    </row>
    <row r="1020151" spans="70:70" x14ac:dyDescent="0.25">
      <c r="BR1020151" s="2381"/>
    </row>
    <row r="1020175" spans="70:70" x14ac:dyDescent="0.25">
      <c r="BR1020175" s="2394"/>
    </row>
    <row r="1020176" spans="70:70" x14ac:dyDescent="0.25">
      <c r="BR1020176" s="2381"/>
    </row>
    <row r="1020200" spans="70:70" x14ac:dyDescent="0.25">
      <c r="BR1020200" s="2394"/>
    </row>
    <row r="1020201" spans="70:70" x14ac:dyDescent="0.25">
      <c r="BR1020201" s="2381"/>
    </row>
    <row r="1020225" spans="70:70" x14ac:dyDescent="0.25">
      <c r="BR1020225" s="2394"/>
    </row>
    <row r="1020226" spans="70:70" x14ac:dyDescent="0.25">
      <c r="BR1020226" s="2381"/>
    </row>
    <row r="1020250" spans="70:70" x14ac:dyDescent="0.25">
      <c r="BR1020250" s="2394"/>
    </row>
    <row r="1020251" spans="70:70" x14ac:dyDescent="0.25">
      <c r="BR1020251" s="2381"/>
    </row>
    <row r="1020275" spans="70:70" x14ac:dyDescent="0.25">
      <c r="BR1020275" s="2394"/>
    </row>
    <row r="1020276" spans="70:70" x14ac:dyDescent="0.25">
      <c r="BR1020276" s="2381"/>
    </row>
    <row r="1020300" spans="70:70" x14ac:dyDescent="0.25">
      <c r="BR1020300" s="2394"/>
    </row>
    <row r="1020301" spans="70:70" x14ac:dyDescent="0.25">
      <c r="BR1020301" s="2381"/>
    </row>
    <row r="1020325" spans="70:70" x14ac:dyDescent="0.25">
      <c r="BR1020325" s="2394"/>
    </row>
    <row r="1020326" spans="70:70" x14ac:dyDescent="0.25">
      <c r="BR1020326" s="2381"/>
    </row>
    <row r="1020350" spans="70:70" x14ac:dyDescent="0.25">
      <c r="BR1020350" s="2394"/>
    </row>
    <row r="1020351" spans="70:70" x14ac:dyDescent="0.25">
      <c r="BR1020351" s="2381"/>
    </row>
    <row r="1020375" spans="70:70" x14ac:dyDescent="0.25">
      <c r="BR1020375" s="2394"/>
    </row>
    <row r="1020376" spans="70:70" x14ac:dyDescent="0.25">
      <c r="BR1020376" s="2381"/>
    </row>
    <row r="1020400" spans="70:70" x14ac:dyDescent="0.25">
      <c r="BR1020400" s="2394"/>
    </row>
    <row r="1020401" spans="70:70" x14ac:dyDescent="0.25">
      <c r="BR1020401" s="2381"/>
    </row>
    <row r="1020425" spans="70:70" x14ac:dyDescent="0.25">
      <c r="BR1020425" s="2394"/>
    </row>
    <row r="1020426" spans="70:70" x14ac:dyDescent="0.25">
      <c r="BR1020426" s="2381"/>
    </row>
    <row r="1020450" spans="70:70" x14ac:dyDescent="0.25">
      <c r="BR1020450" s="2394"/>
    </row>
    <row r="1020451" spans="70:70" x14ac:dyDescent="0.25">
      <c r="BR1020451" s="2381"/>
    </row>
    <row r="1020475" spans="70:70" x14ac:dyDescent="0.25">
      <c r="BR1020475" s="2394"/>
    </row>
    <row r="1020476" spans="70:70" x14ac:dyDescent="0.25">
      <c r="BR1020476" s="2381"/>
    </row>
    <row r="1020500" spans="70:70" x14ac:dyDescent="0.25">
      <c r="BR1020500" s="2394"/>
    </row>
    <row r="1020501" spans="70:70" x14ac:dyDescent="0.25">
      <c r="BR1020501" s="2381"/>
    </row>
    <row r="1020525" spans="70:70" x14ac:dyDescent="0.25">
      <c r="BR1020525" s="2394"/>
    </row>
    <row r="1020526" spans="70:70" x14ac:dyDescent="0.25">
      <c r="BR1020526" s="2381"/>
    </row>
    <row r="1020550" spans="70:70" x14ac:dyDescent="0.25">
      <c r="BR1020550" s="2394"/>
    </row>
    <row r="1020551" spans="70:70" x14ac:dyDescent="0.25">
      <c r="BR1020551" s="2381"/>
    </row>
    <row r="1020575" spans="70:70" x14ac:dyDescent="0.25">
      <c r="BR1020575" s="2394"/>
    </row>
    <row r="1020576" spans="70:70" x14ac:dyDescent="0.25">
      <c r="BR1020576" s="2381"/>
    </row>
    <row r="1020600" spans="70:70" x14ac:dyDescent="0.25">
      <c r="BR1020600" s="2394"/>
    </row>
    <row r="1020601" spans="70:70" x14ac:dyDescent="0.25">
      <c r="BR1020601" s="2381"/>
    </row>
    <row r="1020625" spans="70:70" x14ac:dyDescent="0.25">
      <c r="BR1020625" s="2394"/>
    </row>
    <row r="1020626" spans="70:70" x14ac:dyDescent="0.25">
      <c r="BR1020626" s="2381"/>
    </row>
    <row r="1020650" spans="70:70" x14ac:dyDescent="0.25">
      <c r="BR1020650" s="2394"/>
    </row>
    <row r="1020651" spans="70:70" x14ac:dyDescent="0.25">
      <c r="BR1020651" s="2381"/>
    </row>
    <row r="1020675" spans="70:70" x14ac:dyDescent="0.25">
      <c r="BR1020675" s="2394"/>
    </row>
    <row r="1020676" spans="70:70" x14ac:dyDescent="0.25">
      <c r="BR1020676" s="2381"/>
    </row>
    <row r="1020700" spans="70:70" x14ac:dyDescent="0.25">
      <c r="BR1020700" s="2394"/>
    </row>
    <row r="1020701" spans="70:70" x14ac:dyDescent="0.25">
      <c r="BR1020701" s="2381"/>
    </row>
    <row r="1020725" spans="70:70" x14ac:dyDescent="0.25">
      <c r="BR1020725" s="2394"/>
    </row>
    <row r="1020726" spans="70:70" x14ac:dyDescent="0.25">
      <c r="BR1020726" s="2381"/>
    </row>
    <row r="1020750" spans="70:70" x14ac:dyDescent="0.25">
      <c r="BR1020750" s="2394"/>
    </row>
    <row r="1020751" spans="70:70" x14ac:dyDescent="0.25">
      <c r="BR1020751" s="2381"/>
    </row>
    <row r="1020775" spans="70:70" x14ac:dyDescent="0.25">
      <c r="BR1020775" s="2394"/>
    </row>
    <row r="1020776" spans="70:70" x14ac:dyDescent="0.25">
      <c r="BR1020776" s="2381"/>
    </row>
    <row r="1020800" spans="70:70" x14ac:dyDescent="0.25">
      <c r="BR1020800" s="2394"/>
    </row>
    <row r="1020801" spans="70:70" x14ac:dyDescent="0.25">
      <c r="BR1020801" s="2381"/>
    </row>
    <row r="1020825" spans="70:70" x14ac:dyDescent="0.25">
      <c r="BR1020825" s="2394"/>
    </row>
    <row r="1020826" spans="70:70" x14ac:dyDescent="0.25">
      <c r="BR1020826" s="2381"/>
    </row>
    <row r="1020850" spans="70:70" x14ac:dyDescent="0.25">
      <c r="BR1020850" s="2394"/>
    </row>
    <row r="1020851" spans="70:70" x14ac:dyDescent="0.25">
      <c r="BR1020851" s="2381"/>
    </row>
    <row r="1020875" spans="70:70" x14ac:dyDescent="0.25">
      <c r="BR1020875" s="2394"/>
    </row>
    <row r="1020876" spans="70:70" x14ac:dyDescent="0.25">
      <c r="BR1020876" s="2381"/>
    </row>
    <row r="1020900" spans="70:70" x14ac:dyDescent="0.25">
      <c r="BR1020900" s="2394"/>
    </row>
    <row r="1020901" spans="70:70" x14ac:dyDescent="0.25">
      <c r="BR1020901" s="2381"/>
    </row>
    <row r="1020925" spans="70:70" x14ac:dyDescent="0.25">
      <c r="BR1020925" s="2394"/>
    </row>
    <row r="1020926" spans="70:70" x14ac:dyDescent="0.25">
      <c r="BR1020926" s="2381"/>
    </row>
    <row r="1020950" spans="70:70" x14ac:dyDescent="0.25">
      <c r="BR1020950" s="2394"/>
    </row>
    <row r="1020951" spans="70:70" x14ac:dyDescent="0.25">
      <c r="BR1020951" s="2381"/>
    </row>
    <row r="1020975" spans="70:70" x14ac:dyDescent="0.25">
      <c r="BR1020975" s="2394"/>
    </row>
    <row r="1020976" spans="70:70" x14ac:dyDescent="0.25">
      <c r="BR1020976" s="2381"/>
    </row>
    <row r="1021000" spans="70:70" x14ac:dyDescent="0.25">
      <c r="BR1021000" s="2394"/>
    </row>
    <row r="1021001" spans="70:70" x14ac:dyDescent="0.25">
      <c r="BR1021001" s="2381"/>
    </row>
    <row r="1021025" spans="70:70" x14ac:dyDescent="0.25">
      <c r="BR1021025" s="2394"/>
    </row>
    <row r="1021026" spans="70:70" x14ac:dyDescent="0.25">
      <c r="BR1021026" s="2381"/>
    </row>
    <row r="1021050" spans="70:70" x14ac:dyDescent="0.25">
      <c r="BR1021050" s="2394"/>
    </row>
    <row r="1021051" spans="70:70" x14ac:dyDescent="0.25">
      <c r="BR1021051" s="2381"/>
    </row>
    <row r="1021075" spans="70:70" x14ac:dyDescent="0.25">
      <c r="BR1021075" s="2394"/>
    </row>
    <row r="1021076" spans="70:70" x14ac:dyDescent="0.25">
      <c r="BR1021076" s="2381"/>
    </row>
    <row r="1021100" spans="70:70" x14ac:dyDescent="0.25">
      <c r="BR1021100" s="2394"/>
    </row>
    <row r="1021101" spans="70:70" x14ac:dyDescent="0.25">
      <c r="BR1021101" s="2381"/>
    </row>
    <row r="1021125" spans="70:70" x14ac:dyDescent="0.25">
      <c r="BR1021125" s="2394"/>
    </row>
    <row r="1021126" spans="70:70" x14ac:dyDescent="0.25">
      <c r="BR1021126" s="2381"/>
    </row>
    <row r="1021150" spans="70:70" x14ac:dyDescent="0.25">
      <c r="BR1021150" s="2394"/>
    </row>
    <row r="1021151" spans="70:70" x14ac:dyDescent="0.25">
      <c r="BR1021151" s="2381"/>
    </row>
    <row r="1021175" spans="70:70" x14ac:dyDescent="0.25">
      <c r="BR1021175" s="2394"/>
    </row>
    <row r="1021176" spans="70:70" x14ac:dyDescent="0.25">
      <c r="BR1021176" s="2381"/>
    </row>
    <row r="1021200" spans="70:70" x14ac:dyDescent="0.25">
      <c r="BR1021200" s="2394"/>
    </row>
    <row r="1021201" spans="70:70" x14ac:dyDescent="0.25">
      <c r="BR1021201" s="2381"/>
    </row>
    <row r="1021225" spans="70:70" x14ac:dyDescent="0.25">
      <c r="BR1021225" s="2394"/>
    </row>
    <row r="1021226" spans="70:70" x14ac:dyDescent="0.25">
      <c r="BR1021226" s="2381"/>
    </row>
    <row r="1021250" spans="70:70" x14ac:dyDescent="0.25">
      <c r="BR1021250" s="2394"/>
    </row>
    <row r="1021251" spans="70:70" x14ac:dyDescent="0.25">
      <c r="BR1021251" s="2381"/>
    </row>
    <row r="1021275" spans="70:70" x14ac:dyDescent="0.25">
      <c r="BR1021275" s="2394"/>
    </row>
    <row r="1021276" spans="70:70" x14ac:dyDescent="0.25">
      <c r="BR1021276" s="2381"/>
    </row>
    <row r="1021300" spans="70:70" x14ac:dyDescent="0.25">
      <c r="BR1021300" s="2394"/>
    </row>
    <row r="1021301" spans="70:70" x14ac:dyDescent="0.25">
      <c r="BR1021301" s="2381"/>
    </row>
    <row r="1021325" spans="70:70" x14ac:dyDescent="0.25">
      <c r="BR1021325" s="2394"/>
    </row>
    <row r="1021326" spans="70:70" x14ac:dyDescent="0.25">
      <c r="BR1021326" s="2381"/>
    </row>
    <row r="1021350" spans="70:70" x14ac:dyDescent="0.25">
      <c r="BR1021350" s="2394"/>
    </row>
    <row r="1021351" spans="70:70" x14ac:dyDescent="0.25">
      <c r="BR1021351" s="2381"/>
    </row>
    <row r="1021375" spans="70:70" x14ac:dyDescent="0.25">
      <c r="BR1021375" s="2394"/>
    </row>
    <row r="1021376" spans="70:70" x14ac:dyDescent="0.25">
      <c r="BR1021376" s="2381"/>
    </row>
    <row r="1021400" spans="70:70" x14ac:dyDescent="0.25">
      <c r="BR1021400" s="2394"/>
    </row>
    <row r="1021401" spans="70:70" x14ac:dyDescent="0.25">
      <c r="BR1021401" s="2381"/>
    </row>
    <row r="1021425" spans="70:70" x14ac:dyDescent="0.25">
      <c r="BR1021425" s="2394"/>
    </row>
    <row r="1021426" spans="70:70" x14ac:dyDescent="0.25">
      <c r="BR1021426" s="2381"/>
    </row>
    <row r="1021450" spans="70:70" x14ac:dyDescent="0.25">
      <c r="BR1021450" s="2394"/>
    </row>
    <row r="1021451" spans="70:70" x14ac:dyDescent="0.25">
      <c r="BR1021451" s="2381"/>
    </row>
    <row r="1021475" spans="70:70" x14ac:dyDescent="0.25">
      <c r="BR1021475" s="2394"/>
    </row>
    <row r="1021476" spans="70:70" x14ac:dyDescent="0.25">
      <c r="BR1021476" s="2381"/>
    </row>
    <row r="1021500" spans="70:70" x14ac:dyDescent="0.25">
      <c r="BR1021500" s="2394"/>
    </row>
    <row r="1021501" spans="70:70" x14ac:dyDescent="0.25">
      <c r="BR1021501" s="2381"/>
    </row>
    <row r="1021525" spans="70:70" x14ac:dyDescent="0.25">
      <c r="BR1021525" s="2394"/>
    </row>
    <row r="1021526" spans="70:70" x14ac:dyDescent="0.25">
      <c r="BR1021526" s="2381"/>
    </row>
    <row r="1021550" spans="70:70" x14ac:dyDescent="0.25">
      <c r="BR1021550" s="2394"/>
    </row>
    <row r="1021551" spans="70:70" x14ac:dyDescent="0.25">
      <c r="BR1021551" s="2381"/>
    </row>
    <row r="1021575" spans="70:70" x14ac:dyDescent="0.25">
      <c r="BR1021575" s="2394"/>
    </row>
    <row r="1021576" spans="70:70" x14ac:dyDescent="0.25">
      <c r="BR1021576" s="2381"/>
    </row>
    <row r="1021600" spans="70:70" x14ac:dyDescent="0.25">
      <c r="BR1021600" s="2394"/>
    </row>
    <row r="1021601" spans="70:70" x14ac:dyDescent="0.25">
      <c r="BR1021601" s="2381"/>
    </row>
    <row r="1021625" spans="70:70" x14ac:dyDescent="0.25">
      <c r="BR1021625" s="2394"/>
    </row>
    <row r="1021626" spans="70:70" x14ac:dyDescent="0.25">
      <c r="BR1021626" s="2381"/>
    </row>
    <row r="1021650" spans="70:70" x14ac:dyDescent="0.25">
      <c r="BR1021650" s="2394"/>
    </row>
    <row r="1021651" spans="70:70" x14ac:dyDescent="0.25">
      <c r="BR1021651" s="2381"/>
    </row>
    <row r="1021675" spans="70:70" x14ac:dyDescent="0.25">
      <c r="BR1021675" s="2394"/>
    </row>
    <row r="1021676" spans="70:70" x14ac:dyDescent="0.25">
      <c r="BR1021676" s="2381"/>
    </row>
    <row r="1021700" spans="70:70" x14ac:dyDescent="0.25">
      <c r="BR1021700" s="2394"/>
    </row>
    <row r="1021701" spans="70:70" x14ac:dyDescent="0.25">
      <c r="BR1021701" s="2381"/>
    </row>
    <row r="1021725" spans="70:70" x14ac:dyDescent="0.25">
      <c r="BR1021725" s="2394"/>
    </row>
    <row r="1021726" spans="70:70" x14ac:dyDescent="0.25">
      <c r="BR1021726" s="2381"/>
    </row>
    <row r="1021750" spans="70:70" x14ac:dyDescent="0.25">
      <c r="BR1021750" s="2394"/>
    </row>
    <row r="1021751" spans="70:70" x14ac:dyDescent="0.25">
      <c r="BR1021751" s="2381"/>
    </row>
    <row r="1021775" spans="70:70" x14ac:dyDescent="0.25">
      <c r="BR1021775" s="2394"/>
    </row>
    <row r="1021776" spans="70:70" x14ac:dyDescent="0.25">
      <c r="BR1021776" s="2381"/>
    </row>
    <row r="1021800" spans="70:70" x14ac:dyDescent="0.25">
      <c r="BR1021800" s="2394"/>
    </row>
    <row r="1021801" spans="70:70" x14ac:dyDescent="0.25">
      <c r="BR1021801" s="2381"/>
    </row>
    <row r="1021825" spans="70:70" x14ac:dyDescent="0.25">
      <c r="BR1021825" s="2394"/>
    </row>
    <row r="1021826" spans="70:70" x14ac:dyDescent="0.25">
      <c r="BR1021826" s="2381"/>
    </row>
    <row r="1021850" spans="70:70" x14ac:dyDescent="0.25">
      <c r="BR1021850" s="2394"/>
    </row>
    <row r="1021851" spans="70:70" x14ac:dyDescent="0.25">
      <c r="BR1021851" s="2381"/>
    </row>
    <row r="1021875" spans="70:70" x14ac:dyDescent="0.25">
      <c r="BR1021875" s="2394"/>
    </row>
    <row r="1021876" spans="70:70" x14ac:dyDescent="0.25">
      <c r="BR1021876" s="2381"/>
    </row>
    <row r="1021900" spans="70:70" x14ac:dyDescent="0.25">
      <c r="BR1021900" s="2394"/>
    </row>
    <row r="1021901" spans="70:70" x14ac:dyDescent="0.25">
      <c r="BR1021901" s="2381"/>
    </row>
    <row r="1021925" spans="70:70" x14ac:dyDescent="0.25">
      <c r="BR1021925" s="2394"/>
    </row>
    <row r="1021926" spans="70:70" x14ac:dyDescent="0.25">
      <c r="BR1021926" s="2381"/>
    </row>
    <row r="1021950" spans="70:70" x14ac:dyDescent="0.25">
      <c r="BR1021950" s="2394"/>
    </row>
    <row r="1021951" spans="70:70" x14ac:dyDescent="0.25">
      <c r="BR1021951" s="2381"/>
    </row>
    <row r="1021975" spans="70:70" x14ac:dyDescent="0.25">
      <c r="BR1021975" s="2394"/>
    </row>
    <row r="1021976" spans="70:70" x14ac:dyDescent="0.25">
      <c r="BR1021976" s="2381"/>
    </row>
    <row r="1022000" spans="70:70" x14ac:dyDescent="0.25">
      <c r="BR1022000" s="2394"/>
    </row>
    <row r="1022001" spans="70:70" x14ac:dyDescent="0.25">
      <c r="BR1022001" s="2381"/>
    </row>
    <row r="1022025" spans="70:70" x14ac:dyDescent="0.25">
      <c r="BR1022025" s="2394"/>
    </row>
    <row r="1022026" spans="70:70" x14ac:dyDescent="0.25">
      <c r="BR1022026" s="2381"/>
    </row>
    <row r="1022050" spans="70:70" x14ac:dyDescent="0.25">
      <c r="BR1022050" s="2394"/>
    </row>
    <row r="1022051" spans="70:70" x14ac:dyDescent="0.25">
      <c r="BR1022051" s="2381"/>
    </row>
    <row r="1022075" spans="70:70" x14ac:dyDescent="0.25">
      <c r="BR1022075" s="2394"/>
    </row>
    <row r="1022076" spans="70:70" x14ac:dyDescent="0.25">
      <c r="BR1022076" s="2381"/>
    </row>
    <row r="1022100" spans="70:70" x14ac:dyDescent="0.25">
      <c r="BR1022100" s="2394"/>
    </row>
    <row r="1022101" spans="70:70" x14ac:dyDescent="0.25">
      <c r="BR1022101" s="2381"/>
    </row>
    <row r="1022125" spans="70:70" x14ac:dyDescent="0.25">
      <c r="BR1022125" s="2394"/>
    </row>
    <row r="1022126" spans="70:70" x14ac:dyDescent="0.25">
      <c r="BR1022126" s="2381"/>
    </row>
    <row r="1022150" spans="70:70" x14ac:dyDescent="0.25">
      <c r="BR1022150" s="2394"/>
    </row>
    <row r="1022151" spans="70:70" x14ac:dyDescent="0.25">
      <c r="BR1022151" s="2381"/>
    </row>
    <row r="1022175" spans="70:70" x14ac:dyDescent="0.25">
      <c r="BR1022175" s="2394"/>
    </row>
    <row r="1022176" spans="70:70" x14ac:dyDescent="0.25">
      <c r="BR1022176" s="2381"/>
    </row>
    <row r="1022200" spans="70:70" x14ac:dyDescent="0.25">
      <c r="BR1022200" s="2394"/>
    </row>
    <row r="1022201" spans="70:70" x14ac:dyDescent="0.25">
      <c r="BR1022201" s="2381"/>
    </row>
    <row r="1022225" spans="70:70" x14ac:dyDescent="0.25">
      <c r="BR1022225" s="2394"/>
    </row>
    <row r="1022226" spans="70:70" x14ac:dyDescent="0.25">
      <c r="BR1022226" s="2381"/>
    </row>
    <row r="1022250" spans="70:70" x14ac:dyDescent="0.25">
      <c r="BR1022250" s="2394"/>
    </row>
    <row r="1022251" spans="70:70" x14ac:dyDescent="0.25">
      <c r="BR1022251" s="2381"/>
    </row>
    <row r="1022275" spans="70:70" x14ac:dyDescent="0.25">
      <c r="BR1022275" s="2394"/>
    </row>
    <row r="1022276" spans="70:70" x14ac:dyDescent="0.25">
      <c r="BR1022276" s="2381"/>
    </row>
    <row r="1022300" spans="70:70" x14ac:dyDescent="0.25">
      <c r="BR1022300" s="2394"/>
    </row>
    <row r="1022301" spans="70:70" x14ac:dyDescent="0.25">
      <c r="BR1022301" s="2381"/>
    </row>
    <row r="1022325" spans="70:70" x14ac:dyDescent="0.25">
      <c r="BR1022325" s="2394"/>
    </row>
    <row r="1022326" spans="70:70" x14ac:dyDescent="0.25">
      <c r="BR1022326" s="2381"/>
    </row>
    <row r="1022350" spans="70:70" x14ac:dyDescent="0.25">
      <c r="BR1022350" s="2394"/>
    </row>
    <row r="1022351" spans="70:70" x14ac:dyDescent="0.25">
      <c r="BR1022351" s="2381"/>
    </row>
    <row r="1022375" spans="70:70" x14ac:dyDescent="0.25">
      <c r="BR1022375" s="2394"/>
    </row>
    <row r="1022376" spans="70:70" x14ac:dyDescent="0.25">
      <c r="BR1022376" s="2381"/>
    </row>
    <row r="1022400" spans="70:70" x14ac:dyDescent="0.25">
      <c r="BR1022400" s="2394"/>
    </row>
    <row r="1022401" spans="70:70" x14ac:dyDescent="0.25">
      <c r="BR1022401" s="2381"/>
    </row>
    <row r="1022425" spans="70:70" x14ac:dyDescent="0.25">
      <c r="BR1022425" s="2394"/>
    </row>
    <row r="1022426" spans="70:70" x14ac:dyDescent="0.25">
      <c r="BR1022426" s="2381"/>
    </row>
    <row r="1022450" spans="70:70" x14ac:dyDescent="0.25">
      <c r="BR1022450" s="2394"/>
    </row>
    <row r="1022451" spans="70:70" x14ac:dyDescent="0.25">
      <c r="BR1022451" s="2381"/>
    </row>
    <row r="1022475" spans="70:70" x14ac:dyDescent="0.25">
      <c r="BR1022475" s="2394"/>
    </row>
    <row r="1022476" spans="70:70" x14ac:dyDescent="0.25">
      <c r="BR1022476" s="2381"/>
    </row>
    <row r="1022500" spans="70:70" x14ac:dyDescent="0.25">
      <c r="BR1022500" s="2394"/>
    </row>
    <row r="1022501" spans="70:70" x14ac:dyDescent="0.25">
      <c r="BR1022501" s="2381"/>
    </row>
    <row r="1022525" spans="70:70" x14ac:dyDescent="0.25">
      <c r="BR1022525" s="2394"/>
    </row>
    <row r="1022526" spans="70:70" x14ac:dyDescent="0.25">
      <c r="BR1022526" s="2381"/>
    </row>
    <row r="1022550" spans="70:70" x14ac:dyDescent="0.25">
      <c r="BR1022550" s="2394"/>
    </row>
    <row r="1022551" spans="70:70" x14ac:dyDescent="0.25">
      <c r="BR1022551" s="2381"/>
    </row>
    <row r="1022575" spans="70:70" x14ac:dyDescent="0.25">
      <c r="BR1022575" s="2394"/>
    </row>
    <row r="1022576" spans="70:70" x14ac:dyDescent="0.25">
      <c r="BR1022576" s="2381"/>
    </row>
    <row r="1022600" spans="70:70" x14ac:dyDescent="0.25">
      <c r="BR1022600" s="2394"/>
    </row>
    <row r="1022601" spans="70:70" x14ac:dyDescent="0.25">
      <c r="BR1022601" s="2381"/>
    </row>
    <row r="1022625" spans="70:70" x14ac:dyDescent="0.25">
      <c r="BR1022625" s="2394"/>
    </row>
    <row r="1022626" spans="70:70" x14ac:dyDescent="0.25">
      <c r="BR1022626" s="2381"/>
    </row>
    <row r="1022650" spans="70:70" x14ac:dyDescent="0.25">
      <c r="BR1022650" s="2394"/>
    </row>
    <row r="1022651" spans="70:70" x14ac:dyDescent="0.25">
      <c r="BR1022651" s="2381"/>
    </row>
    <row r="1022675" spans="70:70" x14ac:dyDescent="0.25">
      <c r="BR1022675" s="2394"/>
    </row>
    <row r="1022676" spans="70:70" x14ac:dyDescent="0.25">
      <c r="BR1022676" s="2381"/>
    </row>
    <row r="1022700" spans="70:70" x14ac:dyDescent="0.25">
      <c r="BR1022700" s="2394"/>
    </row>
    <row r="1022701" spans="70:70" x14ac:dyDescent="0.25">
      <c r="BR1022701" s="2381"/>
    </row>
    <row r="1022725" spans="70:70" x14ac:dyDescent="0.25">
      <c r="BR1022725" s="2394"/>
    </row>
    <row r="1022726" spans="70:70" x14ac:dyDescent="0.25">
      <c r="BR1022726" s="2381"/>
    </row>
    <row r="1022750" spans="70:70" x14ac:dyDescent="0.25">
      <c r="BR1022750" s="2394"/>
    </row>
    <row r="1022751" spans="70:70" x14ac:dyDescent="0.25">
      <c r="BR1022751" s="2381"/>
    </row>
    <row r="1022775" spans="70:70" x14ac:dyDescent="0.25">
      <c r="BR1022775" s="2394"/>
    </row>
    <row r="1022776" spans="70:70" x14ac:dyDescent="0.25">
      <c r="BR1022776" s="2381"/>
    </row>
    <row r="1022800" spans="70:70" x14ac:dyDescent="0.25">
      <c r="BR1022800" s="2394"/>
    </row>
    <row r="1022801" spans="70:70" x14ac:dyDescent="0.25">
      <c r="BR1022801" s="2381"/>
    </row>
    <row r="1022825" spans="70:70" x14ac:dyDescent="0.25">
      <c r="BR1022825" s="2394"/>
    </row>
    <row r="1022826" spans="70:70" x14ac:dyDescent="0.25">
      <c r="BR1022826" s="2381"/>
    </row>
    <row r="1022850" spans="70:70" x14ac:dyDescent="0.25">
      <c r="BR1022850" s="2394"/>
    </row>
    <row r="1022851" spans="70:70" x14ac:dyDescent="0.25">
      <c r="BR1022851" s="2381"/>
    </row>
    <row r="1022875" spans="70:70" x14ac:dyDescent="0.25">
      <c r="BR1022875" s="2394"/>
    </row>
    <row r="1022876" spans="70:70" x14ac:dyDescent="0.25">
      <c r="BR1022876" s="2381"/>
    </row>
    <row r="1022900" spans="70:70" x14ac:dyDescent="0.25">
      <c r="BR1022900" s="2394"/>
    </row>
    <row r="1022901" spans="70:70" x14ac:dyDescent="0.25">
      <c r="BR1022901" s="2381"/>
    </row>
    <row r="1022925" spans="70:70" x14ac:dyDescent="0.25">
      <c r="BR1022925" s="2394"/>
    </row>
    <row r="1022926" spans="70:70" x14ac:dyDescent="0.25">
      <c r="BR1022926" s="2381"/>
    </row>
    <row r="1022950" spans="70:70" x14ac:dyDescent="0.25">
      <c r="BR1022950" s="2394"/>
    </row>
    <row r="1022951" spans="70:70" x14ac:dyDescent="0.25">
      <c r="BR1022951" s="2381"/>
    </row>
    <row r="1022975" spans="70:70" x14ac:dyDescent="0.25">
      <c r="BR1022975" s="2394"/>
    </row>
    <row r="1022976" spans="70:70" x14ac:dyDescent="0.25">
      <c r="BR1022976" s="2381"/>
    </row>
    <row r="1023000" spans="70:70" x14ac:dyDescent="0.25">
      <c r="BR1023000" s="2394"/>
    </row>
    <row r="1023001" spans="70:70" x14ac:dyDescent="0.25">
      <c r="BR1023001" s="2381"/>
    </row>
    <row r="1023025" spans="70:70" x14ac:dyDescent="0.25">
      <c r="BR1023025" s="2394"/>
    </row>
    <row r="1023026" spans="70:70" x14ac:dyDescent="0.25">
      <c r="BR1023026" s="2381"/>
    </row>
    <row r="1023050" spans="70:70" x14ac:dyDescent="0.25">
      <c r="BR1023050" s="2394"/>
    </row>
    <row r="1023051" spans="70:70" x14ac:dyDescent="0.25">
      <c r="BR1023051" s="2381"/>
    </row>
    <row r="1023075" spans="70:70" x14ac:dyDescent="0.25">
      <c r="BR1023075" s="2394"/>
    </row>
    <row r="1023076" spans="70:70" x14ac:dyDescent="0.25">
      <c r="BR1023076" s="2381"/>
    </row>
    <row r="1023100" spans="70:70" x14ac:dyDescent="0.25">
      <c r="BR1023100" s="2394"/>
    </row>
    <row r="1023101" spans="70:70" x14ac:dyDescent="0.25">
      <c r="BR1023101" s="2381"/>
    </row>
    <row r="1023125" spans="70:70" x14ac:dyDescent="0.25">
      <c r="BR1023125" s="2394"/>
    </row>
    <row r="1023126" spans="70:70" x14ac:dyDescent="0.25">
      <c r="BR1023126" s="2381"/>
    </row>
    <row r="1023150" spans="70:70" x14ac:dyDescent="0.25">
      <c r="BR1023150" s="2394"/>
    </row>
    <row r="1023151" spans="70:70" x14ac:dyDescent="0.25">
      <c r="BR1023151" s="2381"/>
    </row>
    <row r="1023175" spans="70:70" x14ac:dyDescent="0.25">
      <c r="BR1023175" s="2394"/>
    </row>
    <row r="1023176" spans="70:70" x14ac:dyDescent="0.25">
      <c r="BR1023176" s="2381"/>
    </row>
    <row r="1023200" spans="70:70" x14ac:dyDescent="0.25">
      <c r="BR1023200" s="2394"/>
    </row>
    <row r="1023201" spans="70:70" x14ac:dyDescent="0.25">
      <c r="BR1023201" s="2381"/>
    </row>
    <row r="1023225" spans="70:70" x14ac:dyDescent="0.25">
      <c r="BR1023225" s="2394"/>
    </row>
    <row r="1023226" spans="70:70" x14ac:dyDescent="0.25">
      <c r="BR1023226" s="2381"/>
    </row>
    <row r="1023250" spans="70:70" x14ac:dyDescent="0.25">
      <c r="BR1023250" s="2394"/>
    </row>
    <row r="1023251" spans="70:70" x14ac:dyDescent="0.25">
      <c r="BR1023251" s="2381"/>
    </row>
    <row r="1023275" spans="70:70" x14ac:dyDescent="0.25">
      <c r="BR1023275" s="2394"/>
    </row>
    <row r="1023276" spans="70:70" x14ac:dyDescent="0.25">
      <c r="BR1023276" s="2381"/>
    </row>
    <row r="1023300" spans="70:70" x14ac:dyDescent="0.25">
      <c r="BR1023300" s="2394"/>
    </row>
    <row r="1023301" spans="70:70" x14ac:dyDescent="0.25">
      <c r="BR1023301" s="2381"/>
    </row>
    <row r="1023325" spans="70:70" x14ac:dyDescent="0.25">
      <c r="BR1023325" s="2394"/>
    </row>
    <row r="1023326" spans="70:70" x14ac:dyDescent="0.25">
      <c r="BR1023326" s="2381"/>
    </row>
    <row r="1023350" spans="70:70" x14ac:dyDescent="0.25">
      <c r="BR1023350" s="2394"/>
    </row>
    <row r="1023351" spans="70:70" x14ac:dyDescent="0.25">
      <c r="BR1023351" s="2381"/>
    </row>
    <row r="1023375" spans="70:70" x14ac:dyDescent="0.25">
      <c r="BR1023375" s="2394"/>
    </row>
    <row r="1023376" spans="70:70" x14ac:dyDescent="0.25">
      <c r="BR1023376" s="2381"/>
    </row>
    <row r="1023400" spans="70:70" x14ac:dyDescent="0.25">
      <c r="BR1023400" s="2394"/>
    </row>
    <row r="1023401" spans="70:70" x14ac:dyDescent="0.25">
      <c r="BR1023401" s="2381"/>
    </row>
    <row r="1023425" spans="70:70" x14ac:dyDescent="0.25">
      <c r="BR1023425" s="2394"/>
    </row>
    <row r="1023426" spans="70:70" x14ac:dyDescent="0.25">
      <c r="BR1023426" s="2381"/>
    </row>
    <row r="1023450" spans="70:70" x14ac:dyDescent="0.25">
      <c r="BR1023450" s="2394"/>
    </row>
    <row r="1023451" spans="70:70" x14ac:dyDescent="0.25">
      <c r="BR1023451" s="2381"/>
    </row>
    <row r="1023475" spans="70:70" x14ac:dyDescent="0.25">
      <c r="BR1023475" s="2394"/>
    </row>
    <row r="1023476" spans="70:70" x14ac:dyDescent="0.25">
      <c r="BR1023476" s="2381"/>
    </row>
    <row r="1023500" spans="70:70" x14ac:dyDescent="0.25">
      <c r="BR1023500" s="2394"/>
    </row>
    <row r="1023501" spans="70:70" x14ac:dyDescent="0.25">
      <c r="BR1023501" s="2381"/>
    </row>
    <row r="1023525" spans="70:70" x14ac:dyDescent="0.25">
      <c r="BR1023525" s="2394"/>
    </row>
    <row r="1023526" spans="70:70" x14ac:dyDescent="0.25">
      <c r="BR1023526" s="2381"/>
    </row>
    <row r="1023550" spans="70:70" x14ac:dyDescent="0.25">
      <c r="BR1023550" s="2394"/>
    </row>
    <row r="1023551" spans="70:70" x14ac:dyDescent="0.25">
      <c r="BR1023551" s="2381"/>
    </row>
    <row r="1023575" spans="70:70" x14ac:dyDescent="0.25">
      <c r="BR1023575" s="2394"/>
    </row>
    <row r="1023576" spans="70:70" x14ac:dyDescent="0.25">
      <c r="BR1023576" s="2381"/>
    </row>
    <row r="1023600" spans="70:70" x14ac:dyDescent="0.25">
      <c r="BR1023600" s="2394"/>
    </row>
    <row r="1023601" spans="70:70" x14ac:dyDescent="0.25">
      <c r="BR1023601" s="2381"/>
    </row>
    <row r="1023625" spans="70:70" x14ac:dyDescent="0.25">
      <c r="BR1023625" s="2394"/>
    </row>
    <row r="1023626" spans="70:70" x14ac:dyDescent="0.25">
      <c r="BR1023626" s="2381"/>
    </row>
    <row r="1023650" spans="70:70" x14ac:dyDescent="0.25">
      <c r="BR1023650" s="2394"/>
    </row>
    <row r="1023651" spans="70:70" x14ac:dyDescent="0.25">
      <c r="BR1023651" s="2381"/>
    </row>
    <row r="1023675" spans="70:70" x14ac:dyDescent="0.25">
      <c r="BR1023675" s="2394"/>
    </row>
    <row r="1023676" spans="70:70" x14ac:dyDescent="0.25">
      <c r="BR1023676" s="2381"/>
    </row>
    <row r="1023700" spans="70:70" x14ac:dyDescent="0.25">
      <c r="BR1023700" s="2394"/>
    </row>
    <row r="1023701" spans="70:70" x14ac:dyDescent="0.25">
      <c r="BR1023701" s="2381"/>
    </row>
    <row r="1023725" spans="70:70" x14ac:dyDescent="0.25">
      <c r="BR1023725" s="2394"/>
    </row>
    <row r="1023726" spans="70:70" x14ac:dyDescent="0.25">
      <c r="BR1023726" s="2381"/>
    </row>
    <row r="1023750" spans="70:70" x14ac:dyDescent="0.25">
      <c r="BR1023750" s="2394"/>
    </row>
    <row r="1023751" spans="70:70" x14ac:dyDescent="0.25">
      <c r="BR1023751" s="2381"/>
    </row>
    <row r="1023775" spans="70:70" x14ac:dyDescent="0.25">
      <c r="BR1023775" s="2394"/>
    </row>
    <row r="1023776" spans="70:70" x14ac:dyDescent="0.25">
      <c r="BR1023776" s="2381"/>
    </row>
    <row r="1023800" spans="70:70" x14ac:dyDescent="0.25">
      <c r="BR1023800" s="2394"/>
    </row>
    <row r="1023801" spans="70:70" x14ac:dyDescent="0.25">
      <c r="BR1023801" s="2381"/>
    </row>
    <row r="1023825" spans="70:70" x14ac:dyDescent="0.25">
      <c r="BR1023825" s="2394"/>
    </row>
    <row r="1023826" spans="70:70" x14ac:dyDescent="0.25">
      <c r="BR1023826" s="2381"/>
    </row>
    <row r="1023850" spans="70:70" x14ac:dyDescent="0.25">
      <c r="BR1023850" s="2394"/>
    </row>
    <row r="1023851" spans="70:70" x14ac:dyDescent="0.25">
      <c r="BR1023851" s="2381"/>
    </row>
    <row r="1023875" spans="70:70" x14ac:dyDescent="0.25">
      <c r="BR1023875" s="2394"/>
    </row>
    <row r="1023876" spans="70:70" x14ac:dyDescent="0.25">
      <c r="BR1023876" s="2381"/>
    </row>
    <row r="1023900" spans="70:70" x14ac:dyDescent="0.25">
      <c r="BR1023900" s="2394"/>
    </row>
    <row r="1023901" spans="70:70" x14ac:dyDescent="0.25">
      <c r="BR1023901" s="2381"/>
    </row>
    <row r="1023925" spans="70:70" x14ac:dyDescent="0.25">
      <c r="BR1023925" s="2394"/>
    </row>
    <row r="1023926" spans="70:70" x14ac:dyDescent="0.25">
      <c r="BR1023926" s="2381"/>
    </row>
    <row r="1023950" spans="70:70" x14ac:dyDescent="0.25">
      <c r="BR1023950" s="2394"/>
    </row>
    <row r="1023951" spans="70:70" x14ac:dyDescent="0.25">
      <c r="BR1023951" s="2381"/>
    </row>
    <row r="1023975" spans="70:70" x14ac:dyDescent="0.25">
      <c r="BR1023975" s="2394"/>
    </row>
    <row r="1023976" spans="70:70" x14ac:dyDescent="0.25">
      <c r="BR1023976" s="2381"/>
    </row>
    <row r="1024000" spans="70:70" x14ac:dyDescent="0.25">
      <c r="BR1024000" s="2394"/>
    </row>
    <row r="1024001" spans="70:70" x14ac:dyDescent="0.25">
      <c r="BR1024001" s="2381"/>
    </row>
    <row r="1024025" spans="70:70" x14ac:dyDescent="0.25">
      <c r="BR1024025" s="2394"/>
    </row>
    <row r="1024026" spans="70:70" x14ac:dyDescent="0.25">
      <c r="BR1024026" s="2381"/>
    </row>
    <row r="1024050" spans="70:70" x14ac:dyDescent="0.25">
      <c r="BR1024050" s="2394"/>
    </row>
    <row r="1024051" spans="70:70" x14ac:dyDescent="0.25">
      <c r="BR1024051" s="2381"/>
    </row>
    <row r="1024075" spans="70:70" x14ac:dyDescent="0.25">
      <c r="BR1024075" s="2394"/>
    </row>
    <row r="1024076" spans="70:70" x14ac:dyDescent="0.25">
      <c r="BR1024076" s="2381"/>
    </row>
    <row r="1024100" spans="70:70" x14ac:dyDescent="0.25">
      <c r="BR1024100" s="2394"/>
    </row>
    <row r="1024101" spans="70:70" x14ac:dyDescent="0.25">
      <c r="BR1024101" s="2381"/>
    </row>
    <row r="1024125" spans="70:70" x14ac:dyDescent="0.25">
      <c r="BR1024125" s="2394"/>
    </row>
    <row r="1024126" spans="70:70" x14ac:dyDescent="0.25">
      <c r="BR1024126" s="2381"/>
    </row>
    <row r="1024150" spans="70:70" x14ac:dyDescent="0.25">
      <c r="BR1024150" s="2394"/>
    </row>
    <row r="1024151" spans="70:70" x14ac:dyDescent="0.25">
      <c r="BR1024151" s="2381"/>
    </row>
    <row r="1024175" spans="70:70" x14ac:dyDescent="0.25">
      <c r="BR1024175" s="2394"/>
    </row>
    <row r="1024176" spans="70:70" x14ac:dyDescent="0.25">
      <c r="BR1024176" s="2381"/>
    </row>
    <row r="1024200" spans="70:70" x14ac:dyDescent="0.25">
      <c r="BR1024200" s="2394"/>
    </row>
    <row r="1024201" spans="70:70" x14ac:dyDescent="0.25">
      <c r="BR1024201" s="2381"/>
    </row>
    <row r="1024225" spans="70:70" x14ac:dyDescent="0.25">
      <c r="BR1024225" s="2394"/>
    </row>
    <row r="1024226" spans="70:70" x14ac:dyDescent="0.25">
      <c r="BR1024226" s="2381"/>
    </row>
    <row r="1024250" spans="70:70" x14ac:dyDescent="0.25">
      <c r="BR1024250" s="2394"/>
    </row>
    <row r="1024251" spans="70:70" x14ac:dyDescent="0.25">
      <c r="BR1024251" s="2381"/>
    </row>
    <row r="1024275" spans="70:70" x14ac:dyDescent="0.25">
      <c r="BR1024275" s="2394"/>
    </row>
    <row r="1024276" spans="70:70" x14ac:dyDescent="0.25">
      <c r="BR1024276" s="2381"/>
    </row>
    <row r="1024300" spans="70:70" x14ac:dyDescent="0.25">
      <c r="BR1024300" s="2394"/>
    </row>
    <row r="1024301" spans="70:70" x14ac:dyDescent="0.25">
      <c r="BR1024301" s="2381"/>
    </row>
    <row r="1024325" spans="70:70" x14ac:dyDescent="0.25">
      <c r="BR1024325" s="2394"/>
    </row>
    <row r="1024326" spans="70:70" x14ac:dyDescent="0.25">
      <c r="BR1024326" s="2381"/>
    </row>
    <row r="1024350" spans="70:70" x14ac:dyDescent="0.25">
      <c r="BR1024350" s="2394"/>
    </row>
    <row r="1024351" spans="70:70" x14ac:dyDescent="0.25">
      <c r="BR1024351" s="2381"/>
    </row>
    <row r="1024375" spans="70:70" x14ac:dyDescent="0.25">
      <c r="BR1024375" s="2394"/>
    </row>
    <row r="1024376" spans="70:70" x14ac:dyDescent="0.25">
      <c r="BR1024376" s="2381"/>
    </row>
    <row r="1024400" spans="70:70" x14ac:dyDescent="0.25">
      <c r="BR1024400" s="2394"/>
    </row>
    <row r="1024401" spans="70:70" x14ac:dyDescent="0.25">
      <c r="BR1024401" s="2381"/>
    </row>
    <row r="1024425" spans="70:70" x14ac:dyDescent="0.25">
      <c r="BR1024425" s="2394"/>
    </row>
    <row r="1024426" spans="70:70" x14ac:dyDescent="0.25">
      <c r="BR1024426" s="2381"/>
    </row>
    <row r="1024450" spans="70:70" x14ac:dyDescent="0.25">
      <c r="BR1024450" s="2394"/>
    </row>
    <row r="1024451" spans="70:70" x14ac:dyDescent="0.25">
      <c r="BR1024451" s="2381"/>
    </row>
    <row r="1024475" spans="70:70" x14ac:dyDescent="0.25">
      <c r="BR1024475" s="2394"/>
    </row>
    <row r="1024476" spans="70:70" x14ac:dyDescent="0.25">
      <c r="BR1024476" s="2381"/>
    </row>
    <row r="1024500" spans="70:70" x14ac:dyDescent="0.25">
      <c r="BR1024500" s="2394"/>
    </row>
    <row r="1024501" spans="70:70" x14ac:dyDescent="0.25">
      <c r="BR1024501" s="2381"/>
    </row>
    <row r="1024525" spans="70:70" x14ac:dyDescent="0.25">
      <c r="BR1024525" s="2394"/>
    </row>
    <row r="1024526" spans="70:70" x14ac:dyDescent="0.25">
      <c r="BR1024526" s="2381"/>
    </row>
    <row r="1024550" spans="70:70" x14ac:dyDescent="0.25">
      <c r="BR1024550" s="2394"/>
    </row>
    <row r="1024551" spans="70:70" x14ac:dyDescent="0.25">
      <c r="BR1024551" s="2381"/>
    </row>
    <row r="1024575" spans="70:70" x14ac:dyDescent="0.25">
      <c r="BR1024575" s="2394"/>
    </row>
    <row r="1024576" spans="70:70" x14ac:dyDescent="0.25">
      <c r="BR1024576" s="2381"/>
    </row>
    <row r="1024600" spans="70:70" x14ac:dyDescent="0.25">
      <c r="BR1024600" s="2394"/>
    </row>
    <row r="1024601" spans="70:70" x14ac:dyDescent="0.25">
      <c r="BR1024601" s="2381"/>
    </row>
    <row r="1024625" spans="70:70" x14ac:dyDescent="0.25">
      <c r="BR1024625" s="2394"/>
    </row>
    <row r="1024626" spans="70:70" x14ac:dyDescent="0.25">
      <c r="BR1024626" s="2381"/>
    </row>
    <row r="1024650" spans="70:70" x14ac:dyDescent="0.25">
      <c r="BR1024650" s="2394"/>
    </row>
    <row r="1024651" spans="70:70" x14ac:dyDescent="0.25">
      <c r="BR1024651" s="2381"/>
    </row>
    <row r="1024675" spans="70:70" x14ac:dyDescent="0.25">
      <c r="BR1024675" s="2394"/>
    </row>
    <row r="1024676" spans="70:70" x14ac:dyDescent="0.25">
      <c r="BR1024676" s="2381"/>
    </row>
    <row r="1024700" spans="70:70" x14ac:dyDescent="0.25">
      <c r="BR1024700" s="2394"/>
    </row>
    <row r="1024701" spans="70:70" x14ac:dyDescent="0.25">
      <c r="BR1024701" s="2381"/>
    </row>
    <row r="1024725" spans="70:70" x14ac:dyDescent="0.25">
      <c r="BR1024725" s="2394"/>
    </row>
    <row r="1024726" spans="70:70" x14ac:dyDescent="0.25">
      <c r="BR1024726" s="2381"/>
    </row>
    <row r="1024750" spans="70:70" x14ac:dyDescent="0.25">
      <c r="BR1024750" s="2394"/>
    </row>
    <row r="1024751" spans="70:70" x14ac:dyDescent="0.25">
      <c r="BR1024751" s="2381"/>
    </row>
    <row r="1024775" spans="70:70" x14ac:dyDescent="0.25">
      <c r="BR1024775" s="2394"/>
    </row>
    <row r="1024776" spans="70:70" x14ac:dyDescent="0.25">
      <c r="BR1024776" s="2381"/>
    </row>
    <row r="1024800" spans="70:70" x14ac:dyDescent="0.25">
      <c r="BR1024800" s="2394"/>
    </row>
    <row r="1024801" spans="70:70" x14ac:dyDescent="0.25">
      <c r="BR1024801" s="2381"/>
    </row>
    <row r="1024825" spans="70:70" x14ac:dyDescent="0.25">
      <c r="BR1024825" s="2394"/>
    </row>
    <row r="1024826" spans="70:70" x14ac:dyDescent="0.25">
      <c r="BR1024826" s="2381"/>
    </row>
    <row r="1024850" spans="70:70" x14ac:dyDescent="0.25">
      <c r="BR1024850" s="2394"/>
    </row>
    <row r="1024851" spans="70:70" x14ac:dyDescent="0.25">
      <c r="BR1024851" s="2381"/>
    </row>
    <row r="1024875" spans="70:70" x14ac:dyDescent="0.25">
      <c r="BR1024875" s="2394"/>
    </row>
    <row r="1024876" spans="70:70" x14ac:dyDescent="0.25">
      <c r="BR1024876" s="2381"/>
    </row>
    <row r="1024900" spans="70:70" x14ac:dyDescent="0.25">
      <c r="BR1024900" s="2394"/>
    </row>
    <row r="1024901" spans="70:70" x14ac:dyDescent="0.25">
      <c r="BR1024901" s="2381"/>
    </row>
    <row r="1024925" spans="70:70" x14ac:dyDescent="0.25">
      <c r="BR1024925" s="2394"/>
    </row>
    <row r="1024926" spans="70:70" x14ac:dyDescent="0.25">
      <c r="BR1024926" s="2381"/>
    </row>
    <row r="1024950" spans="70:70" x14ac:dyDescent="0.25">
      <c r="BR1024950" s="2394"/>
    </row>
    <row r="1024951" spans="70:70" x14ac:dyDescent="0.25">
      <c r="BR1024951" s="2381"/>
    </row>
    <row r="1024975" spans="70:70" x14ac:dyDescent="0.25">
      <c r="BR1024975" s="2394"/>
    </row>
    <row r="1024976" spans="70:70" x14ac:dyDescent="0.25">
      <c r="BR1024976" s="2381"/>
    </row>
    <row r="1025000" spans="70:70" x14ac:dyDescent="0.25">
      <c r="BR1025000" s="2394"/>
    </row>
    <row r="1025001" spans="70:70" x14ac:dyDescent="0.25">
      <c r="BR1025001" s="2381"/>
    </row>
    <row r="1025025" spans="70:70" x14ac:dyDescent="0.25">
      <c r="BR1025025" s="2394"/>
    </row>
    <row r="1025026" spans="70:70" x14ac:dyDescent="0.25">
      <c r="BR1025026" s="2381"/>
    </row>
    <row r="1025050" spans="70:70" x14ac:dyDescent="0.25">
      <c r="BR1025050" s="2394"/>
    </row>
    <row r="1025051" spans="70:70" x14ac:dyDescent="0.25">
      <c r="BR1025051" s="2381"/>
    </row>
    <row r="1025075" spans="70:70" x14ac:dyDescent="0.25">
      <c r="BR1025075" s="2394"/>
    </row>
    <row r="1025076" spans="70:70" x14ac:dyDescent="0.25">
      <c r="BR1025076" s="2381"/>
    </row>
    <row r="1025100" spans="70:70" x14ac:dyDescent="0.25">
      <c r="BR1025100" s="2394"/>
    </row>
    <row r="1025101" spans="70:70" x14ac:dyDescent="0.25">
      <c r="BR1025101" s="2381"/>
    </row>
    <row r="1025125" spans="70:70" x14ac:dyDescent="0.25">
      <c r="BR1025125" s="2394"/>
    </row>
    <row r="1025126" spans="70:70" x14ac:dyDescent="0.25">
      <c r="BR1025126" s="2381"/>
    </row>
    <row r="1025150" spans="70:70" x14ac:dyDescent="0.25">
      <c r="BR1025150" s="2394"/>
    </row>
    <row r="1025151" spans="70:70" x14ac:dyDescent="0.25">
      <c r="BR1025151" s="2381"/>
    </row>
    <row r="1025175" spans="70:70" x14ac:dyDescent="0.25">
      <c r="BR1025175" s="2394"/>
    </row>
    <row r="1025176" spans="70:70" x14ac:dyDescent="0.25">
      <c r="BR1025176" s="2381"/>
    </row>
    <row r="1025200" spans="70:70" x14ac:dyDescent="0.25">
      <c r="BR1025200" s="2394"/>
    </row>
    <row r="1025201" spans="70:70" x14ac:dyDescent="0.25">
      <c r="BR1025201" s="2381"/>
    </row>
    <row r="1025225" spans="70:70" x14ac:dyDescent="0.25">
      <c r="BR1025225" s="2394"/>
    </row>
    <row r="1025226" spans="70:70" x14ac:dyDescent="0.25">
      <c r="BR1025226" s="2381"/>
    </row>
    <row r="1025250" spans="70:70" x14ac:dyDescent="0.25">
      <c r="BR1025250" s="2394"/>
    </row>
    <row r="1025251" spans="70:70" x14ac:dyDescent="0.25">
      <c r="BR1025251" s="2381"/>
    </row>
    <row r="1025275" spans="70:70" x14ac:dyDescent="0.25">
      <c r="BR1025275" s="2394"/>
    </row>
    <row r="1025276" spans="70:70" x14ac:dyDescent="0.25">
      <c r="BR1025276" s="2381"/>
    </row>
    <row r="1025300" spans="70:70" x14ac:dyDescent="0.25">
      <c r="BR1025300" s="2394"/>
    </row>
    <row r="1025301" spans="70:70" x14ac:dyDescent="0.25">
      <c r="BR1025301" s="2381"/>
    </row>
    <row r="1025325" spans="70:70" x14ac:dyDescent="0.25">
      <c r="BR1025325" s="2394"/>
    </row>
    <row r="1025326" spans="70:70" x14ac:dyDescent="0.25">
      <c r="BR1025326" s="2381"/>
    </row>
    <row r="1025350" spans="70:70" x14ac:dyDescent="0.25">
      <c r="BR1025350" s="2394"/>
    </row>
    <row r="1025351" spans="70:70" x14ac:dyDescent="0.25">
      <c r="BR1025351" s="2381"/>
    </row>
    <row r="1025375" spans="70:70" x14ac:dyDescent="0.25">
      <c r="BR1025375" s="2394"/>
    </row>
    <row r="1025376" spans="70:70" x14ac:dyDescent="0.25">
      <c r="BR1025376" s="2381"/>
    </row>
    <row r="1025400" spans="70:70" x14ac:dyDescent="0.25">
      <c r="BR1025400" s="2394"/>
    </row>
    <row r="1025401" spans="70:70" x14ac:dyDescent="0.25">
      <c r="BR1025401" s="2381"/>
    </row>
    <row r="1025425" spans="70:70" x14ac:dyDescent="0.25">
      <c r="BR1025425" s="2394"/>
    </row>
    <row r="1025426" spans="70:70" x14ac:dyDescent="0.25">
      <c r="BR1025426" s="2381"/>
    </row>
    <row r="1025450" spans="70:70" x14ac:dyDescent="0.25">
      <c r="BR1025450" s="2394"/>
    </row>
    <row r="1025451" spans="70:70" x14ac:dyDescent="0.25">
      <c r="BR1025451" s="2381"/>
    </row>
    <row r="1025475" spans="70:70" x14ac:dyDescent="0.25">
      <c r="BR1025475" s="2394"/>
    </row>
    <row r="1025476" spans="70:70" x14ac:dyDescent="0.25">
      <c r="BR1025476" s="2381"/>
    </row>
    <row r="1025500" spans="70:70" x14ac:dyDescent="0.25">
      <c r="BR1025500" s="2394"/>
    </row>
    <row r="1025501" spans="70:70" x14ac:dyDescent="0.25">
      <c r="BR1025501" s="2381"/>
    </row>
    <row r="1025525" spans="70:70" x14ac:dyDescent="0.25">
      <c r="BR1025525" s="2394"/>
    </row>
    <row r="1025526" spans="70:70" x14ac:dyDescent="0.25">
      <c r="BR1025526" s="2381"/>
    </row>
    <row r="1025550" spans="70:70" x14ac:dyDescent="0.25">
      <c r="BR1025550" s="2394"/>
    </row>
    <row r="1025551" spans="70:70" x14ac:dyDescent="0.25">
      <c r="BR1025551" s="2381"/>
    </row>
    <row r="1025575" spans="70:70" x14ac:dyDescent="0.25">
      <c r="BR1025575" s="2394"/>
    </row>
    <row r="1025576" spans="70:70" x14ac:dyDescent="0.25">
      <c r="BR1025576" s="2381"/>
    </row>
    <row r="1025600" spans="70:70" x14ac:dyDescent="0.25">
      <c r="BR1025600" s="2394"/>
    </row>
    <row r="1025601" spans="70:70" x14ac:dyDescent="0.25">
      <c r="BR1025601" s="2381"/>
    </row>
    <row r="1025625" spans="70:70" x14ac:dyDescent="0.25">
      <c r="BR1025625" s="2394"/>
    </row>
    <row r="1025626" spans="70:70" x14ac:dyDescent="0.25">
      <c r="BR1025626" s="2381"/>
    </row>
    <row r="1025650" spans="70:70" x14ac:dyDescent="0.25">
      <c r="BR1025650" s="2394"/>
    </row>
    <row r="1025651" spans="70:70" x14ac:dyDescent="0.25">
      <c r="BR1025651" s="2381"/>
    </row>
    <row r="1025675" spans="70:70" x14ac:dyDescent="0.25">
      <c r="BR1025675" s="2394"/>
    </row>
    <row r="1025676" spans="70:70" x14ac:dyDescent="0.25">
      <c r="BR1025676" s="2381"/>
    </row>
    <row r="1025700" spans="70:70" x14ac:dyDescent="0.25">
      <c r="BR1025700" s="2394"/>
    </row>
    <row r="1025701" spans="70:70" x14ac:dyDescent="0.25">
      <c r="BR1025701" s="2381"/>
    </row>
    <row r="1025725" spans="70:70" x14ac:dyDescent="0.25">
      <c r="BR1025725" s="2394"/>
    </row>
    <row r="1025726" spans="70:70" x14ac:dyDescent="0.25">
      <c r="BR1025726" s="2381"/>
    </row>
    <row r="1025750" spans="70:70" x14ac:dyDescent="0.25">
      <c r="BR1025750" s="2394"/>
    </row>
    <row r="1025751" spans="70:70" x14ac:dyDescent="0.25">
      <c r="BR1025751" s="2381"/>
    </row>
    <row r="1025775" spans="70:70" x14ac:dyDescent="0.25">
      <c r="BR1025775" s="2394"/>
    </row>
    <row r="1025776" spans="70:70" x14ac:dyDescent="0.25">
      <c r="BR1025776" s="2381"/>
    </row>
    <row r="1025800" spans="70:70" x14ac:dyDescent="0.25">
      <c r="BR1025800" s="2394"/>
    </row>
    <row r="1025801" spans="70:70" x14ac:dyDescent="0.25">
      <c r="BR1025801" s="2381"/>
    </row>
    <row r="1025825" spans="70:70" x14ac:dyDescent="0.25">
      <c r="BR1025825" s="2394"/>
    </row>
    <row r="1025826" spans="70:70" x14ac:dyDescent="0.25">
      <c r="BR1025826" s="2381"/>
    </row>
    <row r="1025850" spans="70:70" x14ac:dyDescent="0.25">
      <c r="BR1025850" s="2394"/>
    </row>
    <row r="1025851" spans="70:70" x14ac:dyDescent="0.25">
      <c r="BR1025851" s="2381"/>
    </row>
    <row r="1025875" spans="70:70" x14ac:dyDescent="0.25">
      <c r="BR1025875" s="2394"/>
    </row>
    <row r="1025876" spans="70:70" x14ac:dyDescent="0.25">
      <c r="BR1025876" s="2381"/>
    </row>
    <row r="1025900" spans="70:70" x14ac:dyDescent="0.25">
      <c r="BR1025900" s="2394"/>
    </row>
    <row r="1025901" spans="70:70" x14ac:dyDescent="0.25">
      <c r="BR1025901" s="2381"/>
    </row>
    <row r="1025925" spans="70:70" x14ac:dyDescent="0.25">
      <c r="BR1025925" s="2394"/>
    </row>
    <row r="1025926" spans="70:70" x14ac:dyDescent="0.25">
      <c r="BR1025926" s="2381"/>
    </row>
    <row r="1025950" spans="70:70" x14ac:dyDescent="0.25">
      <c r="BR1025950" s="2394"/>
    </row>
    <row r="1025951" spans="70:70" x14ac:dyDescent="0.25">
      <c r="BR1025951" s="2381"/>
    </row>
    <row r="1025975" spans="70:70" x14ac:dyDescent="0.25">
      <c r="BR1025975" s="2394"/>
    </row>
    <row r="1025976" spans="70:70" x14ac:dyDescent="0.25">
      <c r="BR1025976" s="2381"/>
    </row>
    <row r="1026000" spans="70:70" x14ac:dyDescent="0.25">
      <c r="BR1026000" s="2394"/>
    </row>
    <row r="1026001" spans="70:70" x14ac:dyDescent="0.25">
      <c r="BR1026001" s="2381"/>
    </row>
    <row r="1026025" spans="70:70" x14ac:dyDescent="0.25">
      <c r="BR1026025" s="2394"/>
    </row>
    <row r="1026026" spans="70:70" x14ac:dyDescent="0.25">
      <c r="BR1026026" s="2381"/>
    </row>
    <row r="1026050" spans="70:70" x14ac:dyDescent="0.25">
      <c r="BR1026050" s="2394"/>
    </row>
    <row r="1026051" spans="70:70" x14ac:dyDescent="0.25">
      <c r="BR1026051" s="2381"/>
    </row>
    <row r="1026075" spans="70:70" x14ac:dyDescent="0.25">
      <c r="BR1026075" s="2394"/>
    </row>
    <row r="1026076" spans="70:70" x14ac:dyDescent="0.25">
      <c r="BR1026076" s="2381"/>
    </row>
    <row r="1026100" spans="70:70" x14ac:dyDescent="0.25">
      <c r="BR1026100" s="2394"/>
    </row>
    <row r="1026101" spans="70:70" x14ac:dyDescent="0.25">
      <c r="BR1026101" s="2381"/>
    </row>
    <row r="1026125" spans="70:70" x14ac:dyDescent="0.25">
      <c r="BR1026125" s="2394"/>
    </row>
    <row r="1026126" spans="70:70" x14ac:dyDescent="0.25">
      <c r="BR1026126" s="2381"/>
    </row>
    <row r="1026150" spans="70:70" x14ac:dyDescent="0.25">
      <c r="BR1026150" s="2394"/>
    </row>
    <row r="1026151" spans="70:70" x14ac:dyDescent="0.25">
      <c r="BR1026151" s="2381"/>
    </row>
    <row r="1026175" spans="70:70" x14ac:dyDescent="0.25">
      <c r="BR1026175" s="2394"/>
    </row>
    <row r="1026176" spans="70:70" x14ac:dyDescent="0.25">
      <c r="BR1026176" s="2381"/>
    </row>
    <row r="1026200" spans="70:70" x14ac:dyDescent="0.25">
      <c r="BR1026200" s="2394"/>
    </row>
    <row r="1026201" spans="70:70" x14ac:dyDescent="0.25">
      <c r="BR1026201" s="2381"/>
    </row>
    <row r="1026225" spans="70:70" x14ac:dyDescent="0.25">
      <c r="BR1026225" s="2394"/>
    </row>
    <row r="1026226" spans="70:70" x14ac:dyDescent="0.25">
      <c r="BR1026226" s="2381"/>
    </row>
    <row r="1026250" spans="70:70" x14ac:dyDescent="0.25">
      <c r="BR1026250" s="2394"/>
    </row>
    <row r="1026251" spans="70:70" x14ac:dyDescent="0.25">
      <c r="BR1026251" s="2381"/>
    </row>
    <row r="1026275" spans="70:70" x14ac:dyDescent="0.25">
      <c r="BR1026275" s="2394"/>
    </row>
    <row r="1026276" spans="70:70" x14ac:dyDescent="0.25">
      <c r="BR1026276" s="2381"/>
    </row>
    <row r="1026300" spans="70:70" x14ac:dyDescent="0.25">
      <c r="BR1026300" s="2394"/>
    </row>
    <row r="1026301" spans="70:70" x14ac:dyDescent="0.25">
      <c r="BR1026301" s="2381"/>
    </row>
    <row r="1026325" spans="70:70" x14ac:dyDescent="0.25">
      <c r="BR1026325" s="2394"/>
    </row>
    <row r="1026326" spans="70:70" x14ac:dyDescent="0.25">
      <c r="BR1026326" s="2381"/>
    </row>
    <row r="1026350" spans="70:70" x14ac:dyDescent="0.25">
      <c r="BR1026350" s="2394"/>
    </row>
    <row r="1026351" spans="70:70" x14ac:dyDescent="0.25">
      <c r="BR1026351" s="2381"/>
    </row>
    <row r="1026375" spans="70:70" x14ac:dyDescent="0.25">
      <c r="BR1026375" s="2394"/>
    </row>
    <row r="1026376" spans="70:70" x14ac:dyDescent="0.25">
      <c r="BR1026376" s="2381"/>
    </row>
    <row r="1026400" spans="70:70" x14ac:dyDescent="0.25">
      <c r="BR1026400" s="2394"/>
    </row>
    <row r="1026401" spans="70:70" x14ac:dyDescent="0.25">
      <c r="BR1026401" s="2381"/>
    </row>
    <row r="1026425" spans="70:70" x14ac:dyDescent="0.25">
      <c r="BR1026425" s="2394"/>
    </row>
    <row r="1026426" spans="70:70" x14ac:dyDescent="0.25">
      <c r="BR1026426" s="2381"/>
    </row>
    <row r="1026450" spans="70:70" x14ac:dyDescent="0.25">
      <c r="BR1026450" s="2394"/>
    </row>
    <row r="1026451" spans="70:70" x14ac:dyDescent="0.25">
      <c r="BR1026451" s="2381"/>
    </row>
    <row r="1026475" spans="70:70" x14ac:dyDescent="0.25">
      <c r="BR1026475" s="2394"/>
    </row>
    <row r="1026476" spans="70:70" x14ac:dyDescent="0.25">
      <c r="BR1026476" s="2381"/>
    </row>
    <row r="1026500" spans="70:70" x14ac:dyDescent="0.25">
      <c r="BR1026500" s="2394"/>
    </row>
    <row r="1026501" spans="70:70" x14ac:dyDescent="0.25">
      <c r="BR1026501" s="2381"/>
    </row>
    <row r="1026525" spans="70:70" x14ac:dyDescent="0.25">
      <c r="BR1026525" s="2394"/>
    </row>
    <row r="1026526" spans="70:70" x14ac:dyDescent="0.25">
      <c r="BR1026526" s="2381"/>
    </row>
    <row r="1026550" spans="70:70" x14ac:dyDescent="0.25">
      <c r="BR1026550" s="2394"/>
    </row>
    <row r="1026551" spans="70:70" x14ac:dyDescent="0.25">
      <c r="BR1026551" s="2381"/>
    </row>
    <row r="1026575" spans="70:70" x14ac:dyDescent="0.25">
      <c r="BR1026575" s="2394"/>
    </row>
    <row r="1026576" spans="70:70" x14ac:dyDescent="0.25">
      <c r="BR1026576" s="2381"/>
    </row>
    <row r="1026600" spans="70:70" x14ac:dyDescent="0.25">
      <c r="BR1026600" s="2394"/>
    </row>
    <row r="1026601" spans="70:70" x14ac:dyDescent="0.25">
      <c r="BR1026601" s="2381"/>
    </row>
    <row r="1026625" spans="70:70" x14ac:dyDescent="0.25">
      <c r="BR1026625" s="2394"/>
    </row>
    <row r="1026626" spans="70:70" x14ac:dyDescent="0.25">
      <c r="BR1026626" s="2381"/>
    </row>
    <row r="1026650" spans="70:70" x14ac:dyDescent="0.25">
      <c r="BR1026650" s="2394"/>
    </row>
    <row r="1026651" spans="70:70" x14ac:dyDescent="0.25">
      <c r="BR1026651" s="2381"/>
    </row>
    <row r="1026675" spans="70:70" x14ac:dyDescent="0.25">
      <c r="BR1026675" s="2394"/>
    </row>
    <row r="1026676" spans="70:70" x14ac:dyDescent="0.25">
      <c r="BR1026676" s="2381"/>
    </row>
    <row r="1026700" spans="70:70" x14ac:dyDescent="0.25">
      <c r="BR1026700" s="2394"/>
    </row>
    <row r="1026701" spans="70:70" x14ac:dyDescent="0.25">
      <c r="BR1026701" s="2381"/>
    </row>
    <row r="1026725" spans="70:70" x14ac:dyDescent="0.25">
      <c r="BR1026725" s="2394"/>
    </row>
    <row r="1026726" spans="70:70" x14ac:dyDescent="0.25">
      <c r="BR1026726" s="2381"/>
    </row>
    <row r="1026750" spans="70:70" x14ac:dyDescent="0.25">
      <c r="BR1026750" s="2394"/>
    </row>
    <row r="1026751" spans="70:70" x14ac:dyDescent="0.25">
      <c r="BR1026751" s="2381"/>
    </row>
    <row r="1026775" spans="70:70" x14ac:dyDescent="0.25">
      <c r="BR1026775" s="2394"/>
    </row>
    <row r="1026776" spans="70:70" x14ac:dyDescent="0.25">
      <c r="BR1026776" s="2381"/>
    </row>
    <row r="1026800" spans="70:70" x14ac:dyDescent="0.25">
      <c r="BR1026800" s="2394"/>
    </row>
    <row r="1026801" spans="70:70" x14ac:dyDescent="0.25">
      <c r="BR1026801" s="2381"/>
    </row>
    <row r="1026825" spans="70:70" x14ac:dyDescent="0.25">
      <c r="BR1026825" s="2394"/>
    </row>
    <row r="1026826" spans="70:70" x14ac:dyDescent="0.25">
      <c r="BR1026826" s="2381"/>
    </row>
    <row r="1026850" spans="70:70" x14ac:dyDescent="0.25">
      <c r="BR1026850" s="2394"/>
    </row>
    <row r="1026851" spans="70:70" x14ac:dyDescent="0.25">
      <c r="BR1026851" s="2381"/>
    </row>
    <row r="1026875" spans="70:70" x14ac:dyDescent="0.25">
      <c r="BR1026875" s="2394"/>
    </row>
    <row r="1026876" spans="70:70" x14ac:dyDescent="0.25">
      <c r="BR1026876" s="2381"/>
    </row>
    <row r="1026900" spans="70:70" x14ac:dyDescent="0.25">
      <c r="BR1026900" s="2394"/>
    </row>
    <row r="1026901" spans="70:70" x14ac:dyDescent="0.25">
      <c r="BR1026901" s="2381"/>
    </row>
    <row r="1026925" spans="70:70" x14ac:dyDescent="0.25">
      <c r="BR1026925" s="2394"/>
    </row>
    <row r="1026926" spans="70:70" x14ac:dyDescent="0.25">
      <c r="BR1026926" s="2381"/>
    </row>
    <row r="1026950" spans="70:70" x14ac:dyDescent="0.25">
      <c r="BR1026950" s="2394"/>
    </row>
    <row r="1026951" spans="70:70" x14ac:dyDescent="0.25">
      <c r="BR1026951" s="2381"/>
    </row>
    <row r="1026975" spans="70:70" x14ac:dyDescent="0.25">
      <c r="BR1026975" s="2394"/>
    </row>
    <row r="1026976" spans="70:70" x14ac:dyDescent="0.25">
      <c r="BR1026976" s="2381"/>
    </row>
    <row r="1027000" spans="70:70" x14ac:dyDescent="0.25">
      <c r="BR1027000" s="2394"/>
    </row>
    <row r="1027001" spans="70:70" x14ac:dyDescent="0.25">
      <c r="BR1027001" s="2381"/>
    </row>
    <row r="1027025" spans="70:70" x14ac:dyDescent="0.25">
      <c r="BR1027025" s="2394"/>
    </row>
    <row r="1027026" spans="70:70" x14ac:dyDescent="0.25">
      <c r="BR1027026" s="2381"/>
    </row>
    <row r="1027050" spans="70:70" x14ac:dyDescent="0.25">
      <c r="BR1027050" s="2394"/>
    </row>
    <row r="1027051" spans="70:70" x14ac:dyDescent="0.25">
      <c r="BR1027051" s="2381"/>
    </row>
    <row r="1027075" spans="70:70" x14ac:dyDescent="0.25">
      <c r="BR1027075" s="2394"/>
    </row>
    <row r="1027076" spans="70:70" x14ac:dyDescent="0.25">
      <c r="BR1027076" s="2381"/>
    </row>
    <row r="1027100" spans="70:70" x14ac:dyDescent="0.25">
      <c r="BR1027100" s="2394"/>
    </row>
    <row r="1027101" spans="70:70" x14ac:dyDescent="0.25">
      <c r="BR1027101" s="2381"/>
    </row>
    <row r="1027125" spans="70:70" x14ac:dyDescent="0.25">
      <c r="BR1027125" s="2394"/>
    </row>
    <row r="1027126" spans="70:70" x14ac:dyDescent="0.25">
      <c r="BR1027126" s="2381"/>
    </row>
    <row r="1027150" spans="70:70" x14ac:dyDescent="0.25">
      <c r="BR1027150" s="2394"/>
    </row>
    <row r="1027151" spans="70:70" x14ac:dyDescent="0.25">
      <c r="BR1027151" s="2381"/>
    </row>
    <row r="1027175" spans="70:70" x14ac:dyDescent="0.25">
      <c r="BR1027175" s="2394"/>
    </row>
    <row r="1027176" spans="70:70" x14ac:dyDescent="0.25">
      <c r="BR1027176" s="2381"/>
    </row>
    <row r="1027200" spans="70:70" x14ac:dyDescent="0.25">
      <c r="BR1027200" s="2394"/>
    </row>
    <row r="1027201" spans="70:70" x14ac:dyDescent="0.25">
      <c r="BR1027201" s="2381"/>
    </row>
    <row r="1027225" spans="70:70" x14ac:dyDescent="0.25">
      <c r="BR1027225" s="2394"/>
    </row>
    <row r="1027226" spans="70:70" x14ac:dyDescent="0.25">
      <c r="BR1027226" s="2381"/>
    </row>
    <row r="1027250" spans="70:70" x14ac:dyDescent="0.25">
      <c r="BR1027250" s="2394"/>
    </row>
    <row r="1027251" spans="70:70" x14ac:dyDescent="0.25">
      <c r="BR1027251" s="2381"/>
    </row>
    <row r="1027275" spans="70:70" x14ac:dyDescent="0.25">
      <c r="BR1027275" s="2394"/>
    </row>
    <row r="1027276" spans="70:70" x14ac:dyDescent="0.25">
      <c r="BR1027276" s="2381"/>
    </row>
    <row r="1027300" spans="70:70" x14ac:dyDescent="0.25">
      <c r="BR1027300" s="2394"/>
    </row>
    <row r="1027301" spans="70:70" x14ac:dyDescent="0.25">
      <c r="BR1027301" s="2381"/>
    </row>
    <row r="1027325" spans="70:70" x14ac:dyDescent="0.25">
      <c r="BR1027325" s="2394"/>
    </row>
    <row r="1027326" spans="70:70" x14ac:dyDescent="0.25">
      <c r="BR1027326" s="2381"/>
    </row>
    <row r="1027350" spans="70:70" x14ac:dyDescent="0.25">
      <c r="BR1027350" s="2394"/>
    </row>
    <row r="1027351" spans="70:70" x14ac:dyDescent="0.25">
      <c r="BR1027351" s="2381"/>
    </row>
    <row r="1027375" spans="70:70" x14ac:dyDescent="0.25">
      <c r="BR1027375" s="2394"/>
    </row>
    <row r="1027376" spans="70:70" x14ac:dyDescent="0.25">
      <c r="BR1027376" s="2381"/>
    </row>
    <row r="1027400" spans="70:70" x14ac:dyDescent="0.25">
      <c r="BR1027400" s="2394"/>
    </row>
    <row r="1027401" spans="70:70" x14ac:dyDescent="0.25">
      <c r="BR1027401" s="2381"/>
    </row>
    <row r="1027425" spans="70:70" x14ac:dyDescent="0.25">
      <c r="BR1027425" s="2394"/>
    </row>
    <row r="1027426" spans="70:70" x14ac:dyDescent="0.25">
      <c r="BR1027426" s="2381"/>
    </row>
    <row r="1027450" spans="70:70" x14ac:dyDescent="0.25">
      <c r="BR1027450" s="2394"/>
    </row>
    <row r="1027451" spans="70:70" x14ac:dyDescent="0.25">
      <c r="BR1027451" s="2381"/>
    </row>
    <row r="1027475" spans="70:70" x14ac:dyDescent="0.25">
      <c r="BR1027475" s="2394"/>
    </row>
    <row r="1027476" spans="70:70" x14ac:dyDescent="0.25">
      <c r="BR1027476" s="2381"/>
    </row>
    <row r="1027500" spans="70:70" x14ac:dyDescent="0.25">
      <c r="BR1027500" s="2394"/>
    </row>
    <row r="1027501" spans="70:70" x14ac:dyDescent="0.25">
      <c r="BR1027501" s="2381"/>
    </row>
    <row r="1027525" spans="70:70" x14ac:dyDescent="0.25">
      <c r="BR1027525" s="2394"/>
    </row>
    <row r="1027526" spans="70:70" x14ac:dyDescent="0.25">
      <c r="BR1027526" s="2381"/>
    </row>
    <row r="1027550" spans="70:70" x14ac:dyDescent="0.25">
      <c r="BR1027550" s="2394"/>
    </row>
    <row r="1027551" spans="70:70" x14ac:dyDescent="0.25">
      <c r="BR1027551" s="2381"/>
    </row>
    <row r="1027575" spans="70:70" x14ac:dyDescent="0.25">
      <c r="BR1027575" s="2394"/>
    </row>
    <row r="1027576" spans="70:70" x14ac:dyDescent="0.25">
      <c r="BR1027576" s="2381"/>
    </row>
    <row r="1027600" spans="70:70" x14ac:dyDescent="0.25">
      <c r="BR1027600" s="2394"/>
    </row>
    <row r="1027601" spans="70:70" x14ac:dyDescent="0.25">
      <c r="BR1027601" s="2381"/>
    </row>
    <row r="1027625" spans="70:70" x14ac:dyDescent="0.25">
      <c r="BR1027625" s="2394"/>
    </row>
    <row r="1027626" spans="70:70" x14ac:dyDescent="0.25">
      <c r="BR1027626" s="2381"/>
    </row>
    <row r="1027650" spans="70:70" x14ac:dyDescent="0.25">
      <c r="BR1027650" s="2394"/>
    </row>
    <row r="1027651" spans="70:70" x14ac:dyDescent="0.25">
      <c r="BR1027651" s="2381"/>
    </row>
    <row r="1027675" spans="70:70" x14ac:dyDescent="0.25">
      <c r="BR1027675" s="2394"/>
    </row>
    <row r="1027676" spans="70:70" x14ac:dyDescent="0.25">
      <c r="BR1027676" s="2381"/>
    </row>
    <row r="1027700" spans="70:70" x14ac:dyDescent="0.25">
      <c r="BR1027700" s="2394"/>
    </row>
    <row r="1027701" spans="70:70" x14ac:dyDescent="0.25">
      <c r="BR1027701" s="2381"/>
    </row>
    <row r="1027725" spans="70:70" x14ac:dyDescent="0.25">
      <c r="BR1027725" s="2394"/>
    </row>
    <row r="1027726" spans="70:70" x14ac:dyDescent="0.25">
      <c r="BR1027726" s="2381"/>
    </row>
    <row r="1027750" spans="70:70" x14ac:dyDescent="0.25">
      <c r="BR1027750" s="2394"/>
    </row>
    <row r="1027751" spans="70:70" x14ac:dyDescent="0.25">
      <c r="BR1027751" s="2381"/>
    </row>
    <row r="1027775" spans="70:70" x14ac:dyDescent="0.25">
      <c r="BR1027775" s="2394"/>
    </row>
    <row r="1027776" spans="70:70" x14ac:dyDescent="0.25">
      <c r="BR1027776" s="2381"/>
    </row>
    <row r="1027800" spans="70:70" x14ac:dyDescent="0.25">
      <c r="BR1027800" s="2394"/>
    </row>
    <row r="1027801" spans="70:70" x14ac:dyDescent="0.25">
      <c r="BR1027801" s="2381"/>
    </row>
    <row r="1027825" spans="70:70" x14ac:dyDescent="0.25">
      <c r="BR1027825" s="2394"/>
    </row>
    <row r="1027826" spans="70:70" x14ac:dyDescent="0.25">
      <c r="BR1027826" s="2381"/>
    </row>
    <row r="1027850" spans="70:70" x14ac:dyDescent="0.25">
      <c r="BR1027850" s="2394"/>
    </row>
    <row r="1027851" spans="70:70" x14ac:dyDescent="0.25">
      <c r="BR1027851" s="2381"/>
    </row>
    <row r="1027875" spans="70:70" x14ac:dyDescent="0.25">
      <c r="BR1027875" s="2394"/>
    </row>
    <row r="1027876" spans="70:70" x14ac:dyDescent="0.25">
      <c r="BR1027876" s="2381"/>
    </row>
    <row r="1027900" spans="70:70" x14ac:dyDescent="0.25">
      <c r="BR1027900" s="2394"/>
    </row>
    <row r="1027901" spans="70:70" x14ac:dyDescent="0.25">
      <c r="BR1027901" s="2381"/>
    </row>
    <row r="1027925" spans="70:70" x14ac:dyDescent="0.25">
      <c r="BR1027925" s="2394"/>
    </row>
    <row r="1027926" spans="70:70" x14ac:dyDescent="0.25">
      <c r="BR1027926" s="2381"/>
    </row>
    <row r="1027950" spans="70:70" x14ac:dyDescent="0.25">
      <c r="BR1027950" s="2394"/>
    </row>
    <row r="1027951" spans="70:70" x14ac:dyDescent="0.25">
      <c r="BR1027951" s="2381"/>
    </row>
    <row r="1027975" spans="70:70" x14ac:dyDescent="0.25">
      <c r="BR1027975" s="2394"/>
    </row>
    <row r="1027976" spans="70:70" x14ac:dyDescent="0.25">
      <c r="BR1027976" s="2381"/>
    </row>
    <row r="1028000" spans="70:70" x14ac:dyDescent="0.25">
      <c r="BR1028000" s="2394"/>
    </row>
    <row r="1028001" spans="70:70" x14ac:dyDescent="0.25">
      <c r="BR1028001" s="2381"/>
    </row>
    <row r="1028025" spans="70:70" x14ac:dyDescent="0.25">
      <c r="BR1028025" s="2394"/>
    </row>
    <row r="1028026" spans="70:70" x14ac:dyDescent="0.25">
      <c r="BR1028026" s="2381"/>
    </row>
    <row r="1028050" spans="70:70" x14ac:dyDescent="0.25">
      <c r="BR1028050" s="2394"/>
    </row>
    <row r="1028051" spans="70:70" x14ac:dyDescent="0.25">
      <c r="BR1028051" s="2381"/>
    </row>
    <row r="1028075" spans="70:70" x14ac:dyDescent="0.25">
      <c r="BR1028075" s="2394"/>
    </row>
    <row r="1028076" spans="70:70" x14ac:dyDescent="0.25">
      <c r="BR1028076" s="2381"/>
    </row>
    <row r="1028100" spans="70:70" x14ac:dyDescent="0.25">
      <c r="BR1028100" s="2394"/>
    </row>
    <row r="1028101" spans="70:70" x14ac:dyDescent="0.25">
      <c r="BR1028101" s="2381"/>
    </row>
    <row r="1028125" spans="70:70" x14ac:dyDescent="0.25">
      <c r="BR1028125" s="2394"/>
    </row>
    <row r="1028126" spans="70:70" x14ac:dyDescent="0.25">
      <c r="BR1028126" s="2381"/>
    </row>
    <row r="1028150" spans="70:70" x14ac:dyDescent="0.25">
      <c r="BR1028150" s="2394"/>
    </row>
    <row r="1028151" spans="70:70" x14ac:dyDescent="0.25">
      <c r="BR1028151" s="2381"/>
    </row>
    <row r="1028175" spans="70:70" x14ac:dyDescent="0.25">
      <c r="BR1028175" s="2394"/>
    </row>
    <row r="1028176" spans="70:70" x14ac:dyDescent="0.25">
      <c r="BR1028176" s="2381"/>
    </row>
    <row r="1028200" spans="70:70" x14ac:dyDescent="0.25">
      <c r="BR1028200" s="2394"/>
    </row>
    <row r="1028201" spans="70:70" x14ac:dyDescent="0.25">
      <c r="BR1028201" s="2381"/>
    </row>
    <row r="1028225" spans="70:70" x14ac:dyDescent="0.25">
      <c r="BR1028225" s="2394"/>
    </row>
    <row r="1028226" spans="70:70" x14ac:dyDescent="0.25">
      <c r="BR1028226" s="2381"/>
    </row>
    <row r="1028250" spans="70:70" x14ac:dyDescent="0.25">
      <c r="BR1028250" s="2394"/>
    </row>
    <row r="1028251" spans="70:70" x14ac:dyDescent="0.25">
      <c r="BR1028251" s="2381"/>
    </row>
    <row r="1028275" spans="70:70" x14ac:dyDescent="0.25">
      <c r="BR1028275" s="2394"/>
    </row>
    <row r="1028276" spans="70:70" x14ac:dyDescent="0.25">
      <c r="BR1028276" s="2381"/>
    </row>
    <row r="1028300" spans="70:70" x14ac:dyDescent="0.25">
      <c r="BR1028300" s="2394"/>
    </row>
    <row r="1028301" spans="70:70" x14ac:dyDescent="0.25">
      <c r="BR1028301" s="2381"/>
    </row>
    <row r="1028325" spans="70:70" x14ac:dyDescent="0.25">
      <c r="BR1028325" s="2394"/>
    </row>
    <row r="1028326" spans="70:70" x14ac:dyDescent="0.25">
      <c r="BR1028326" s="2381"/>
    </row>
    <row r="1028350" spans="70:70" x14ac:dyDescent="0.25">
      <c r="BR1028350" s="2394"/>
    </row>
    <row r="1028351" spans="70:70" x14ac:dyDescent="0.25">
      <c r="BR1028351" s="2381"/>
    </row>
    <row r="1028375" spans="70:70" x14ac:dyDescent="0.25">
      <c r="BR1028375" s="2394"/>
    </row>
    <row r="1028376" spans="70:70" x14ac:dyDescent="0.25">
      <c r="BR1028376" s="2381"/>
    </row>
    <row r="1028400" spans="70:70" x14ac:dyDescent="0.25">
      <c r="BR1028400" s="2394"/>
    </row>
    <row r="1028401" spans="70:70" x14ac:dyDescent="0.25">
      <c r="BR1028401" s="2381"/>
    </row>
    <row r="1028425" spans="70:70" x14ac:dyDescent="0.25">
      <c r="BR1028425" s="2394"/>
    </row>
    <row r="1028426" spans="70:70" x14ac:dyDescent="0.25">
      <c r="BR1028426" s="2381"/>
    </row>
    <row r="1028450" spans="70:70" x14ac:dyDescent="0.25">
      <c r="BR1028450" s="2394"/>
    </row>
    <row r="1028451" spans="70:70" x14ac:dyDescent="0.25">
      <c r="BR1028451" s="2381"/>
    </row>
    <row r="1028475" spans="70:70" x14ac:dyDescent="0.25">
      <c r="BR1028475" s="2394"/>
    </row>
    <row r="1028476" spans="70:70" x14ac:dyDescent="0.25">
      <c r="BR1028476" s="2381"/>
    </row>
    <row r="1028500" spans="70:70" x14ac:dyDescent="0.25">
      <c r="BR1028500" s="2394"/>
    </row>
    <row r="1028501" spans="70:70" x14ac:dyDescent="0.25">
      <c r="BR1028501" s="2381"/>
    </row>
    <row r="1028525" spans="70:70" x14ac:dyDescent="0.25">
      <c r="BR1028525" s="2394"/>
    </row>
    <row r="1028526" spans="70:70" x14ac:dyDescent="0.25">
      <c r="BR1028526" s="2381"/>
    </row>
    <row r="1028550" spans="70:70" x14ac:dyDescent="0.25">
      <c r="BR1028550" s="2394"/>
    </row>
    <row r="1028551" spans="70:70" x14ac:dyDescent="0.25">
      <c r="BR1028551" s="2381"/>
    </row>
    <row r="1028575" spans="70:70" x14ac:dyDescent="0.25">
      <c r="BR1028575" s="2394"/>
    </row>
    <row r="1028576" spans="70:70" x14ac:dyDescent="0.25">
      <c r="BR1028576" s="2381"/>
    </row>
    <row r="1028600" spans="70:70" x14ac:dyDescent="0.25">
      <c r="BR1028600" s="2394"/>
    </row>
    <row r="1028601" spans="70:70" x14ac:dyDescent="0.25">
      <c r="BR1028601" s="2381"/>
    </row>
    <row r="1028625" spans="70:70" x14ac:dyDescent="0.25">
      <c r="BR1028625" s="2394"/>
    </row>
    <row r="1028626" spans="70:70" x14ac:dyDescent="0.25">
      <c r="BR1028626" s="2381"/>
    </row>
    <row r="1028650" spans="70:70" x14ac:dyDescent="0.25">
      <c r="BR1028650" s="2394"/>
    </row>
    <row r="1028651" spans="70:70" x14ac:dyDescent="0.25">
      <c r="BR1028651" s="2381"/>
    </row>
    <row r="1028675" spans="70:70" x14ac:dyDescent="0.25">
      <c r="BR1028675" s="2394"/>
    </row>
    <row r="1028676" spans="70:70" x14ac:dyDescent="0.25">
      <c r="BR1028676" s="2381"/>
    </row>
    <row r="1028700" spans="70:70" x14ac:dyDescent="0.25">
      <c r="BR1028700" s="2394"/>
    </row>
    <row r="1028701" spans="70:70" x14ac:dyDescent="0.25">
      <c r="BR1028701" s="2381"/>
    </row>
    <row r="1028725" spans="70:70" x14ac:dyDescent="0.25">
      <c r="BR1028725" s="2394"/>
    </row>
    <row r="1028726" spans="70:70" x14ac:dyDescent="0.25">
      <c r="BR1028726" s="2381"/>
    </row>
    <row r="1028750" spans="70:70" x14ac:dyDescent="0.25">
      <c r="BR1028750" s="2394"/>
    </row>
    <row r="1028751" spans="70:70" x14ac:dyDescent="0.25">
      <c r="BR1028751" s="2381"/>
    </row>
    <row r="1028775" spans="70:70" x14ac:dyDescent="0.25">
      <c r="BR1028775" s="2394"/>
    </row>
    <row r="1028776" spans="70:70" x14ac:dyDescent="0.25">
      <c r="BR1028776" s="2381"/>
    </row>
    <row r="1028800" spans="70:70" x14ac:dyDescent="0.25">
      <c r="BR1028800" s="2394"/>
    </row>
    <row r="1028801" spans="70:70" x14ac:dyDescent="0.25">
      <c r="BR1028801" s="2381"/>
    </row>
    <row r="1028825" spans="70:70" x14ac:dyDescent="0.25">
      <c r="BR1028825" s="2394"/>
    </row>
    <row r="1028826" spans="70:70" x14ac:dyDescent="0.25">
      <c r="BR1028826" s="2381"/>
    </row>
    <row r="1028850" spans="70:70" x14ac:dyDescent="0.25">
      <c r="BR1028850" s="2394"/>
    </row>
    <row r="1028851" spans="70:70" x14ac:dyDescent="0.25">
      <c r="BR1028851" s="2381"/>
    </row>
    <row r="1028875" spans="70:70" x14ac:dyDescent="0.25">
      <c r="BR1028875" s="2394"/>
    </row>
    <row r="1028876" spans="70:70" x14ac:dyDescent="0.25">
      <c r="BR1028876" s="2381"/>
    </row>
    <row r="1028900" spans="70:70" x14ac:dyDescent="0.25">
      <c r="BR1028900" s="2394"/>
    </row>
    <row r="1028901" spans="70:70" x14ac:dyDescent="0.25">
      <c r="BR1028901" s="2381"/>
    </row>
    <row r="1028925" spans="70:70" x14ac:dyDescent="0.25">
      <c r="BR1028925" s="2394"/>
    </row>
    <row r="1028926" spans="70:70" x14ac:dyDescent="0.25">
      <c r="BR1028926" s="2381"/>
    </row>
    <row r="1028950" spans="70:70" x14ac:dyDescent="0.25">
      <c r="BR1028950" s="2394"/>
    </row>
    <row r="1028951" spans="70:70" x14ac:dyDescent="0.25">
      <c r="BR1028951" s="2381"/>
    </row>
    <row r="1028975" spans="70:70" x14ac:dyDescent="0.25">
      <c r="BR1028975" s="2394"/>
    </row>
    <row r="1028976" spans="70:70" x14ac:dyDescent="0.25">
      <c r="BR1028976" s="2381"/>
    </row>
    <row r="1029000" spans="70:70" x14ac:dyDescent="0.25">
      <c r="BR1029000" s="2394"/>
    </row>
    <row r="1029001" spans="70:70" x14ac:dyDescent="0.25">
      <c r="BR1029001" s="2381"/>
    </row>
    <row r="1029025" spans="70:70" x14ac:dyDescent="0.25">
      <c r="BR1029025" s="2394"/>
    </row>
    <row r="1029026" spans="70:70" x14ac:dyDescent="0.25">
      <c r="BR1029026" s="2381"/>
    </row>
    <row r="1029050" spans="70:70" x14ac:dyDescent="0.25">
      <c r="BR1029050" s="2394"/>
    </row>
    <row r="1029051" spans="70:70" x14ac:dyDescent="0.25">
      <c r="BR1029051" s="2381"/>
    </row>
    <row r="1029075" spans="70:70" x14ac:dyDescent="0.25">
      <c r="BR1029075" s="2394"/>
    </row>
    <row r="1029076" spans="70:70" x14ac:dyDescent="0.25">
      <c r="BR1029076" s="2381"/>
    </row>
    <row r="1029100" spans="70:70" x14ac:dyDescent="0.25">
      <c r="BR1029100" s="2394"/>
    </row>
    <row r="1029101" spans="70:70" x14ac:dyDescent="0.25">
      <c r="BR1029101" s="2381"/>
    </row>
    <row r="1029125" spans="70:70" x14ac:dyDescent="0.25">
      <c r="BR1029125" s="2394"/>
    </row>
    <row r="1029126" spans="70:70" x14ac:dyDescent="0.25">
      <c r="BR1029126" s="2381"/>
    </row>
    <row r="1029150" spans="70:70" x14ac:dyDescent="0.25">
      <c r="BR1029150" s="2394"/>
    </row>
    <row r="1029151" spans="70:70" x14ac:dyDescent="0.25">
      <c r="BR1029151" s="2381"/>
    </row>
    <row r="1029175" spans="70:70" x14ac:dyDescent="0.25">
      <c r="BR1029175" s="2394"/>
    </row>
    <row r="1029176" spans="70:70" x14ac:dyDescent="0.25">
      <c r="BR1029176" s="2381"/>
    </row>
    <row r="1029200" spans="70:70" x14ac:dyDescent="0.25">
      <c r="BR1029200" s="2394"/>
    </row>
    <row r="1029201" spans="70:70" x14ac:dyDescent="0.25">
      <c r="BR1029201" s="2381"/>
    </row>
    <row r="1029225" spans="70:70" x14ac:dyDescent="0.25">
      <c r="BR1029225" s="2394"/>
    </row>
    <row r="1029226" spans="70:70" x14ac:dyDescent="0.25">
      <c r="BR1029226" s="2381"/>
    </row>
    <row r="1029250" spans="70:70" x14ac:dyDescent="0.25">
      <c r="BR1029250" s="2394"/>
    </row>
    <row r="1029251" spans="70:70" x14ac:dyDescent="0.25">
      <c r="BR1029251" s="2381"/>
    </row>
    <row r="1029275" spans="70:70" x14ac:dyDescent="0.25">
      <c r="BR1029275" s="2394"/>
    </row>
    <row r="1029276" spans="70:70" x14ac:dyDescent="0.25">
      <c r="BR1029276" s="2381"/>
    </row>
    <row r="1029300" spans="70:70" x14ac:dyDescent="0.25">
      <c r="BR1029300" s="2394"/>
    </row>
    <row r="1029301" spans="70:70" x14ac:dyDescent="0.25">
      <c r="BR1029301" s="2381"/>
    </row>
    <row r="1029325" spans="70:70" x14ac:dyDescent="0.25">
      <c r="BR1029325" s="2394"/>
    </row>
    <row r="1029326" spans="70:70" x14ac:dyDescent="0.25">
      <c r="BR1029326" s="2381"/>
    </row>
    <row r="1029350" spans="70:70" x14ac:dyDescent="0.25">
      <c r="BR1029350" s="2394"/>
    </row>
    <row r="1029351" spans="70:70" x14ac:dyDescent="0.25">
      <c r="BR1029351" s="2381"/>
    </row>
    <row r="1029375" spans="70:70" x14ac:dyDescent="0.25">
      <c r="BR1029375" s="2394"/>
    </row>
    <row r="1029376" spans="70:70" x14ac:dyDescent="0.25">
      <c r="BR1029376" s="2381"/>
    </row>
    <row r="1029400" spans="70:70" x14ac:dyDescent="0.25">
      <c r="BR1029400" s="2394"/>
    </row>
    <row r="1029401" spans="70:70" x14ac:dyDescent="0.25">
      <c r="BR1029401" s="2381"/>
    </row>
    <row r="1029425" spans="70:70" x14ac:dyDescent="0.25">
      <c r="BR1029425" s="2394"/>
    </row>
    <row r="1029426" spans="70:70" x14ac:dyDescent="0.25">
      <c r="BR1029426" s="2381"/>
    </row>
    <row r="1029450" spans="70:70" x14ac:dyDescent="0.25">
      <c r="BR1029450" s="2394"/>
    </row>
    <row r="1029451" spans="70:70" x14ac:dyDescent="0.25">
      <c r="BR1029451" s="2381"/>
    </row>
    <row r="1029475" spans="70:70" x14ac:dyDescent="0.25">
      <c r="BR1029475" s="2394"/>
    </row>
    <row r="1029476" spans="70:70" x14ac:dyDescent="0.25">
      <c r="BR1029476" s="2381"/>
    </row>
    <row r="1029500" spans="70:70" x14ac:dyDescent="0.25">
      <c r="BR1029500" s="2394"/>
    </row>
    <row r="1029501" spans="70:70" x14ac:dyDescent="0.25">
      <c r="BR1029501" s="2381"/>
    </row>
    <row r="1029525" spans="70:70" x14ac:dyDescent="0.25">
      <c r="BR1029525" s="2394"/>
    </row>
    <row r="1029526" spans="70:70" x14ac:dyDescent="0.25">
      <c r="BR1029526" s="2381"/>
    </row>
    <row r="1029550" spans="70:70" x14ac:dyDescent="0.25">
      <c r="BR1029550" s="2394"/>
    </row>
    <row r="1029551" spans="70:70" x14ac:dyDescent="0.25">
      <c r="BR1029551" s="2381"/>
    </row>
    <row r="1029575" spans="70:70" x14ac:dyDescent="0.25">
      <c r="BR1029575" s="2394"/>
    </row>
    <row r="1029576" spans="70:70" x14ac:dyDescent="0.25">
      <c r="BR1029576" s="2381"/>
    </row>
    <row r="1029600" spans="70:70" x14ac:dyDescent="0.25">
      <c r="BR1029600" s="2394"/>
    </row>
    <row r="1029601" spans="70:70" x14ac:dyDescent="0.25">
      <c r="BR1029601" s="2381"/>
    </row>
    <row r="1029625" spans="70:70" x14ac:dyDescent="0.25">
      <c r="BR1029625" s="2394"/>
    </row>
    <row r="1029626" spans="70:70" x14ac:dyDescent="0.25">
      <c r="BR1029626" s="2381"/>
    </row>
    <row r="1029650" spans="70:70" x14ac:dyDescent="0.25">
      <c r="BR1029650" s="2394"/>
    </row>
    <row r="1029651" spans="70:70" x14ac:dyDescent="0.25">
      <c r="BR1029651" s="2381"/>
    </row>
    <row r="1029675" spans="70:70" x14ac:dyDescent="0.25">
      <c r="BR1029675" s="2394"/>
    </row>
    <row r="1029676" spans="70:70" x14ac:dyDescent="0.25">
      <c r="BR1029676" s="2381"/>
    </row>
    <row r="1029700" spans="70:70" x14ac:dyDescent="0.25">
      <c r="BR1029700" s="2394"/>
    </row>
    <row r="1029701" spans="70:70" x14ac:dyDescent="0.25">
      <c r="BR1029701" s="2381"/>
    </row>
    <row r="1029725" spans="70:70" x14ac:dyDescent="0.25">
      <c r="BR1029725" s="2394"/>
    </row>
    <row r="1029726" spans="70:70" x14ac:dyDescent="0.25">
      <c r="BR1029726" s="2381"/>
    </row>
    <row r="1029750" spans="70:70" x14ac:dyDescent="0.25">
      <c r="BR1029750" s="2394"/>
    </row>
    <row r="1029751" spans="70:70" x14ac:dyDescent="0.25">
      <c r="BR1029751" s="2381"/>
    </row>
    <row r="1029775" spans="70:70" x14ac:dyDescent="0.25">
      <c r="BR1029775" s="2394"/>
    </row>
    <row r="1029776" spans="70:70" x14ac:dyDescent="0.25">
      <c r="BR1029776" s="2381"/>
    </row>
    <row r="1029800" spans="70:70" x14ac:dyDescent="0.25">
      <c r="BR1029800" s="2394"/>
    </row>
    <row r="1029801" spans="70:70" x14ac:dyDescent="0.25">
      <c r="BR1029801" s="2381"/>
    </row>
    <row r="1029825" spans="70:70" x14ac:dyDescent="0.25">
      <c r="BR1029825" s="2394"/>
    </row>
    <row r="1029826" spans="70:70" x14ac:dyDescent="0.25">
      <c r="BR1029826" s="2381"/>
    </row>
    <row r="1029850" spans="70:70" x14ac:dyDescent="0.25">
      <c r="BR1029850" s="2394"/>
    </row>
    <row r="1029851" spans="70:70" x14ac:dyDescent="0.25">
      <c r="BR1029851" s="2381"/>
    </row>
    <row r="1029875" spans="70:70" x14ac:dyDescent="0.25">
      <c r="BR1029875" s="2394"/>
    </row>
    <row r="1029876" spans="70:70" x14ac:dyDescent="0.25">
      <c r="BR1029876" s="2381"/>
    </row>
    <row r="1029900" spans="70:70" x14ac:dyDescent="0.25">
      <c r="BR1029900" s="2394"/>
    </row>
    <row r="1029901" spans="70:70" x14ac:dyDescent="0.25">
      <c r="BR1029901" s="2381"/>
    </row>
    <row r="1029925" spans="70:70" x14ac:dyDescent="0.25">
      <c r="BR1029925" s="2394"/>
    </row>
    <row r="1029926" spans="70:70" x14ac:dyDescent="0.25">
      <c r="BR1029926" s="2381"/>
    </row>
    <row r="1029950" spans="70:70" x14ac:dyDescent="0.25">
      <c r="BR1029950" s="2394"/>
    </row>
    <row r="1029951" spans="70:70" x14ac:dyDescent="0.25">
      <c r="BR1029951" s="2381"/>
    </row>
    <row r="1029975" spans="70:70" x14ac:dyDescent="0.25">
      <c r="BR1029975" s="2394"/>
    </row>
    <row r="1029976" spans="70:70" x14ac:dyDescent="0.25">
      <c r="BR1029976" s="2381"/>
    </row>
    <row r="1030000" spans="70:70" x14ac:dyDescent="0.25">
      <c r="BR1030000" s="2394"/>
    </row>
    <row r="1030001" spans="70:70" x14ac:dyDescent="0.25">
      <c r="BR1030001" s="2381"/>
    </row>
    <row r="1030025" spans="70:70" x14ac:dyDescent="0.25">
      <c r="BR1030025" s="2394"/>
    </row>
    <row r="1030026" spans="70:70" x14ac:dyDescent="0.25">
      <c r="BR1030026" s="2381"/>
    </row>
    <row r="1030050" spans="70:70" x14ac:dyDescent="0.25">
      <c r="BR1030050" s="2394"/>
    </row>
    <row r="1030051" spans="70:70" x14ac:dyDescent="0.25">
      <c r="BR1030051" s="2381"/>
    </row>
    <row r="1030075" spans="70:70" x14ac:dyDescent="0.25">
      <c r="BR1030075" s="2394"/>
    </row>
    <row r="1030076" spans="70:70" x14ac:dyDescent="0.25">
      <c r="BR1030076" s="2381"/>
    </row>
    <row r="1030100" spans="70:70" x14ac:dyDescent="0.25">
      <c r="BR1030100" s="2394"/>
    </row>
    <row r="1030101" spans="70:70" x14ac:dyDescent="0.25">
      <c r="BR1030101" s="2381"/>
    </row>
    <row r="1030125" spans="70:70" x14ac:dyDescent="0.25">
      <c r="BR1030125" s="2394"/>
    </row>
    <row r="1030126" spans="70:70" x14ac:dyDescent="0.25">
      <c r="BR1030126" s="2381"/>
    </row>
    <row r="1030150" spans="70:70" x14ac:dyDescent="0.25">
      <c r="BR1030150" s="2394"/>
    </row>
    <row r="1030151" spans="70:70" x14ac:dyDescent="0.25">
      <c r="BR1030151" s="2381"/>
    </row>
    <row r="1030175" spans="70:70" x14ac:dyDescent="0.25">
      <c r="BR1030175" s="2394"/>
    </row>
    <row r="1030176" spans="70:70" x14ac:dyDescent="0.25">
      <c r="BR1030176" s="2381"/>
    </row>
    <row r="1030200" spans="70:70" x14ac:dyDescent="0.25">
      <c r="BR1030200" s="2394"/>
    </row>
    <row r="1030201" spans="70:70" x14ac:dyDescent="0.25">
      <c r="BR1030201" s="2381"/>
    </row>
    <row r="1030225" spans="70:70" x14ac:dyDescent="0.25">
      <c r="BR1030225" s="2394"/>
    </row>
    <row r="1030226" spans="70:70" x14ac:dyDescent="0.25">
      <c r="BR1030226" s="2381"/>
    </row>
    <row r="1030250" spans="70:70" x14ac:dyDescent="0.25">
      <c r="BR1030250" s="2394"/>
    </row>
    <row r="1030251" spans="70:70" x14ac:dyDescent="0.25">
      <c r="BR1030251" s="2381"/>
    </row>
    <row r="1030275" spans="70:70" x14ac:dyDescent="0.25">
      <c r="BR1030275" s="2394"/>
    </row>
    <row r="1030276" spans="70:70" x14ac:dyDescent="0.25">
      <c r="BR1030276" s="2381"/>
    </row>
    <row r="1030300" spans="70:70" x14ac:dyDescent="0.25">
      <c r="BR1030300" s="2394"/>
    </row>
    <row r="1030301" spans="70:70" x14ac:dyDescent="0.25">
      <c r="BR1030301" s="2381"/>
    </row>
    <row r="1030325" spans="70:70" x14ac:dyDescent="0.25">
      <c r="BR1030325" s="2394"/>
    </row>
    <row r="1030326" spans="70:70" x14ac:dyDescent="0.25">
      <c r="BR1030326" s="2381"/>
    </row>
    <row r="1030350" spans="70:70" x14ac:dyDescent="0.25">
      <c r="BR1030350" s="2394"/>
    </row>
    <row r="1030351" spans="70:70" x14ac:dyDescent="0.25">
      <c r="BR1030351" s="2381"/>
    </row>
    <row r="1030375" spans="70:70" x14ac:dyDescent="0.25">
      <c r="BR1030375" s="2394"/>
    </row>
    <row r="1030376" spans="70:70" x14ac:dyDescent="0.25">
      <c r="BR1030376" s="2381"/>
    </row>
    <row r="1030400" spans="70:70" x14ac:dyDescent="0.25">
      <c r="BR1030400" s="2394"/>
    </row>
    <row r="1030401" spans="70:70" x14ac:dyDescent="0.25">
      <c r="BR1030401" s="2381"/>
    </row>
    <row r="1030425" spans="70:70" x14ac:dyDescent="0.25">
      <c r="BR1030425" s="2394"/>
    </row>
    <row r="1030426" spans="70:70" x14ac:dyDescent="0.25">
      <c r="BR1030426" s="2381"/>
    </row>
    <row r="1030450" spans="70:70" x14ac:dyDescent="0.25">
      <c r="BR1030450" s="2394"/>
    </row>
    <row r="1030451" spans="70:70" x14ac:dyDescent="0.25">
      <c r="BR1030451" s="2381"/>
    </row>
    <row r="1030475" spans="70:70" x14ac:dyDescent="0.25">
      <c r="BR1030475" s="2394"/>
    </row>
    <row r="1030476" spans="70:70" x14ac:dyDescent="0.25">
      <c r="BR1030476" s="2381"/>
    </row>
    <row r="1030500" spans="70:70" x14ac:dyDescent="0.25">
      <c r="BR1030500" s="2394"/>
    </row>
    <row r="1030501" spans="70:70" x14ac:dyDescent="0.25">
      <c r="BR1030501" s="2381"/>
    </row>
    <row r="1030525" spans="70:70" x14ac:dyDescent="0.25">
      <c r="BR1030525" s="2394"/>
    </row>
    <row r="1030526" spans="70:70" x14ac:dyDescent="0.25">
      <c r="BR1030526" s="2381"/>
    </row>
    <row r="1030550" spans="70:70" x14ac:dyDescent="0.25">
      <c r="BR1030550" s="2394"/>
    </row>
    <row r="1030551" spans="70:70" x14ac:dyDescent="0.25">
      <c r="BR1030551" s="2381"/>
    </row>
    <row r="1030575" spans="70:70" x14ac:dyDescent="0.25">
      <c r="BR1030575" s="2394"/>
    </row>
    <row r="1030576" spans="70:70" x14ac:dyDescent="0.25">
      <c r="BR1030576" s="2381"/>
    </row>
    <row r="1030600" spans="70:70" x14ac:dyDescent="0.25">
      <c r="BR1030600" s="2394"/>
    </row>
    <row r="1030601" spans="70:70" x14ac:dyDescent="0.25">
      <c r="BR1030601" s="2381"/>
    </row>
    <row r="1030625" spans="70:70" x14ac:dyDescent="0.25">
      <c r="BR1030625" s="2394"/>
    </row>
    <row r="1030626" spans="70:70" x14ac:dyDescent="0.25">
      <c r="BR1030626" s="2381"/>
    </row>
    <row r="1030650" spans="70:70" x14ac:dyDescent="0.25">
      <c r="BR1030650" s="2394"/>
    </row>
    <row r="1030651" spans="70:70" x14ac:dyDescent="0.25">
      <c r="BR1030651" s="2381"/>
    </row>
    <row r="1030675" spans="70:70" x14ac:dyDescent="0.25">
      <c r="BR1030675" s="2394"/>
    </row>
    <row r="1030676" spans="70:70" x14ac:dyDescent="0.25">
      <c r="BR1030676" s="2381"/>
    </row>
    <row r="1030700" spans="70:70" x14ac:dyDescent="0.25">
      <c r="BR1030700" s="2394"/>
    </row>
    <row r="1030701" spans="70:70" x14ac:dyDescent="0.25">
      <c r="BR1030701" s="2381"/>
    </row>
    <row r="1030725" spans="70:70" x14ac:dyDescent="0.25">
      <c r="BR1030725" s="2394"/>
    </row>
    <row r="1030726" spans="70:70" x14ac:dyDescent="0.25">
      <c r="BR1030726" s="2381"/>
    </row>
    <row r="1030750" spans="70:70" x14ac:dyDescent="0.25">
      <c r="BR1030750" s="2394"/>
    </row>
    <row r="1030751" spans="70:70" x14ac:dyDescent="0.25">
      <c r="BR1030751" s="2381"/>
    </row>
    <row r="1030775" spans="70:70" x14ac:dyDescent="0.25">
      <c r="BR1030775" s="2394"/>
    </row>
    <row r="1030776" spans="70:70" x14ac:dyDescent="0.25">
      <c r="BR1030776" s="2381"/>
    </row>
    <row r="1030800" spans="70:70" x14ac:dyDescent="0.25">
      <c r="BR1030800" s="2394"/>
    </row>
    <row r="1030801" spans="70:70" x14ac:dyDescent="0.25">
      <c r="BR1030801" s="2381"/>
    </row>
    <row r="1030825" spans="70:70" x14ac:dyDescent="0.25">
      <c r="BR1030825" s="2394"/>
    </row>
    <row r="1030826" spans="70:70" x14ac:dyDescent="0.25">
      <c r="BR1030826" s="2381"/>
    </row>
    <row r="1030850" spans="70:70" x14ac:dyDescent="0.25">
      <c r="BR1030850" s="2394"/>
    </row>
    <row r="1030851" spans="70:70" x14ac:dyDescent="0.25">
      <c r="BR1030851" s="2381"/>
    </row>
    <row r="1030875" spans="70:70" x14ac:dyDescent="0.25">
      <c r="BR1030875" s="2394"/>
    </row>
    <row r="1030876" spans="70:70" x14ac:dyDescent="0.25">
      <c r="BR1030876" s="2381"/>
    </row>
    <row r="1030900" spans="70:70" x14ac:dyDescent="0.25">
      <c r="BR1030900" s="2394"/>
    </row>
    <row r="1030901" spans="70:70" x14ac:dyDescent="0.25">
      <c r="BR1030901" s="2381"/>
    </row>
    <row r="1030925" spans="70:70" x14ac:dyDescent="0.25">
      <c r="BR1030925" s="2394"/>
    </row>
    <row r="1030926" spans="70:70" x14ac:dyDescent="0.25">
      <c r="BR1030926" s="2381"/>
    </row>
    <row r="1030950" spans="70:70" x14ac:dyDescent="0.25">
      <c r="BR1030950" s="2394"/>
    </row>
    <row r="1030951" spans="70:70" x14ac:dyDescent="0.25">
      <c r="BR1030951" s="2381"/>
    </row>
    <row r="1030975" spans="70:70" x14ac:dyDescent="0.25">
      <c r="BR1030975" s="2394"/>
    </row>
    <row r="1030976" spans="70:70" x14ac:dyDescent="0.25">
      <c r="BR1030976" s="2381"/>
    </row>
    <row r="1031000" spans="70:70" x14ac:dyDescent="0.25">
      <c r="BR1031000" s="2394"/>
    </row>
    <row r="1031001" spans="70:70" x14ac:dyDescent="0.25">
      <c r="BR1031001" s="2381"/>
    </row>
    <row r="1031025" spans="70:70" x14ac:dyDescent="0.25">
      <c r="BR1031025" s="2394"/>
    </row>
    <row r="1031026" spans="70:70" x14ac:dyDescent="0.25">
      <c r="BR1031026" s="2381"/>
    </row>
    <row r="1031050" spans="70:70" x14ac:dyDescent="0.25">
      <c r="BR1031050" s="2394"/>
    </row>
    <row r="1031051" spans="70:70" x14ac:dyDescent="0.25">
      <c r="BR1031051" s="2381"/>
    </row>
    <row r="1031075" spans="70:70" x14ac:dyDescent="0.25">
      <c r="BR1031075" s="2394"/>
    </row>
    <row r="1031076" spans="70:70" x14ac:dyDescent="0.25">
      <c r="BR1031076" s="2381"/>
    </row>
    <row r="1031100" spans="70:70" x14ac:dyDescent="0.25">
      <c r="BR1031100" s="2394"/>
    </row>
    <row r="1031101" spans="70:70" x14ac:dyDescent="0.25">
      <c r="BR1031101" s="2381"/>
    </row>
    <row r="1031125" spans="70:70" x14ac:dyDescent="0.25">
      <c r="BR1031125" s="2394"/>
    </row>
    <row r="1031126" spans="70:70" x14ac:dyDescent="0.25">
      <c r="BR1031126" s="2381"/>
    </row>
    <row r="1031150" spans="70:70" x14ac:dyDescent="0.25">
      <c r="BR1031150" s="2394"/>
    </row>
    <row r="1031151" spans="70:70" x14ac:dyDescent="0.25">
      <c r="BR1031151" s="2381"/>
    </row>
    <row r="1031175" spans="70:70" x14ac:dyDescent="0.25">
      <c r="BR1031175" s="2394"/>
    </row>
    <row r="1031176" spans="70:70" x14ac:dyDescent="0.25">
      <c r="BR1031176" s="2381"/>
    </row>
    <row r="1031200" spans="70:70" x14ac:dyDescent="0.25">
      <c r="BR1031200" s="2394"/>
    </row>
    <row r="1031201" spans="70:70" x14ac:dyDescent="0.25">
      <c r="BR1031201" s="2381"/>
    </row>
    <row r="1031225" spans="70:70" x14ac:dyDescent="0.25">
      <c r="BR1031225" s="2394"/>
    </row>
    <row r="1031226" spans="70:70" x14ac:dyDescent="0.25">
      <c r="BR1031226" s="2381"/>
    </row>
    <row r="1031250" spans="70:70" x14ac:dyDescent="0.25">
      <c r="BR1031250" s="2394"/>
    </row>
    <row r="1031251" spans="70:70" x14ac:dyDescent="0.25">
      <c r="BR1031251" s="2381"/>
    </row>
    <row r="1031275" spans="70:70" x14ac:dyDescent="0.25">
      <c r="BR1031275" s="2394"/>
    </row>
    <row r="1031276" spans="70:70" x14ac:dyDescent="0.25">
      <c r="BR1031276" s="2381"/>
    </row>
    <row r="1031300" spans="70:70" x14ac:dyDescent="0.25">
      <c r="BR1031300" s="2394"/>
    </row>
    <row r="1031301" spans="70:70" x14ac:dyDescent="0.25">
      <c r="BR1031301" s="2381"/>
    </row>
    <row r="1031325" spans="70:70" x14ac:dyDescent="0.25">
      <c r="BR1031325" s="2394"/>
    </row>
    <row r="1031326" spans="70:70" x14ac:dyDescent="0.25">
      <c r="BR1031326" s="2381"/>
    </row>
    <row r="1031350" spans="70:70" x14ac:dyDescent="0.25">
      <c r="BR1031350" s="2394"/>
    </row>
    <row r="1031351" spans="70:70" x14ac:dyDescent="0.25">
      <c r="BR1031351" s="2381"/>
    </row>
    <row r="1031375" spans="70:70" x14ac:dyDescent="0.25">
      <c r="BR1031375" s="2394"/>
    </row>
    <row r="1031376" spans="70:70" x14ac:dyDescent="0.25">
      <c r="BR1031376" s="2381"/>
    </row>
    <row r="1031400" spans="70:70" x14ac:dyDescent="0.25">
      <c r="BR1031400" s="2394"/>
    </row>
    <row r="1031401" spans="70:70" x14ac:dyDescent="0.25">
      <c r="BR1031401" s="2381"/>
    </row>
    <row r="1031425" spans="70:70" x14ac:dyDescent="0.25">
      <c r="BR1031425" s="2394"/>
    </row>
    <row r="1031426" spans="70:70" x14ac:dyDescent="0.25">
      <c r="BR1031426" s="2381"/>
    </row>
    <row r="1031450" spans="70:70" x14ac:dyDescent="0.25">
      <c r="BR1031450" s="2394"/>
    </row>
    <row r="1031451" spans="70:70" x14ac:dyDescent="0.25">
      <c r="BR1031451" s="2381"/>
    </row>
    <row r="1031475" spans="70:70" x14ac:dyDescent="0.25">
      <c r="BR1031475" s="2394"/>
    </row>
    <row r="1031476" spans="70:70" x14ac:dyDescent="0.25">
      <c r="BR1031476" s="2381"/>
    </row>
    <row r="1031500" spans="70:70" x14ac:dyDescent="0.25">
      <c r="BR1031500" s="2394"/>
    </row>
    <row r="1031501" spans="70:70" x14ac:dyDescent="0.25">
      <c r="BR1031501" s="2381"/>
    </row>
    <row r="1031525" spans="70:70" x14ac:dyDescent="0.25">
      <c r="BR1031525" s="2394"/>
    </row>
    <row r="1031526" spans="70:70" x14ac:dyDescent="0.25">
      <c r="BR1031526" s="2381"/>
    </row>
    <row r="1031550" spans="70:70" x14ac:dyDescent="0.25">
      <c r="BR1031550" s="2394"/>
    </row>
    <row r="1031551" spans="70:70" x14ac:dyDescent="0.25">
      <c r="BR1031551" s="2381"/>
    </row>
    <row r="1031575" spans="70:70" x14ac:dyDescent="0.25">
      <c r="BR1031575" s="2394"/>
    </row>
    <row r="1031576" spans="70:70" x14ac:dyDescent="0.25">
      <c r="BR1031576" s="2381"/>
    </row>
    <row r="1031600" spans="70:70" x14ac:dyDescent="0.25">
      <c r="BR1031600" s="2394"/>
    </row>
    <row r="1031601" spans="70:70" x14ac:dyDescent="0.25">
      <c r="BR1031601" s="2381"/>
    </row>
    <row r="1031625" spans="70:70" x14ac:dyDescent="0.25">
      <c r="BR1031625" s="2394"/>
    </row>
    <row r="1031626" spans="70:70" x14ac:dyDescent="0.25">
      <c r="BR1031626" s="2381"/>
    </row>
    <row r="1031650" spans="70:70" x14ac:dyDescent="0.25">
      <c r="BR1031650" s="2394"/>
    </row>
    <row r="1031651" spans="70:70" x14ac:dyDescent="0.25">
      <c r="BR1031651" s="2381"/>
    </row>
    <row r="1031675" spans="70:70" x14ac:dyDescent="0.25">
      <c r="BR1031675" s="2394"/>
    </row>
    <row r="1031676" spans="70:70" x14ac:dyDescent="0.25">
      <c r="BR1031676" s="2381"/>
    </row>
    <row r="1031700" spans="70:70" x14ac:dyDescent="0.25">
      <c r="BR1031700" s="2394"/>
    </row>
    <row r="1031701" spans="70:70" x14ac:dyDescent="0.25">
      <c r="BR1031701" s="2381"/>
    </row>
    <row r="1031725" spans="70:70" x14ac:dyDescent="0.25">
      <c r="BR1031725" s="2394"/>
    </row>
    <row r="1031726" spans="70:70" x14ac:dyDescent="0.25">
      <c r="BR1031726" s="2381"/>
    </row>
    <row r="1031750" spans="70:70" x14ac:dyDescent="0.25">
      <c r="BR1031750" s="2394"/>
    </row>
    <row r="1031751" spans="70:70" x14ac:dyDescent="0.25">
      <c r="BR1031751" s="2381"/>
    </row>
    <row r="1031775" spans="70:70" x14ac:dyDescent="0.25">
      <c r="BR1031775" s="2394"/>
    </row>
    <row r="1031776" spans="70:70" x14ac:dyDescent="0.25">
      <c r="BR1031776" s="2381"/>
    </row>
    <row r="1031800" spans="70:70" x14ac:dyDescent="0.25">
      <c r="BR1031800" s="2394"/>
    </row>
    <row r="1031801" spans="70:70" x14ac:dyDescent="0.25">
      <c r="BR1031801" s="2381"/>
    </row>
    <row r="1031825" spans="70:70" x14ac:dyDescent="0.25">
      <c r="BR1031825" s="2394"/>
    </row>
    <row r="1031826" spans="70:70" x14ac:dyDescent="0.25">
      <c r="BR1031826" s="2381"/>
    </row>
    <row r="1031850" spans="70:70" x14ac:dyDescent="0.25">
      <c r="BR1031850" s="2394"/>
    </row>
    <row r="1031851" spans="70:70" x14ac:dyDescent="0.25">
      <c r="BR1031851" s="2381"/>
    </row>
    <row r="1031875" spans="70:70" x14ac:dyDescent="0.25">
      <c r="BR1031875" s="2394"/>
    </row>
    <row r="1031876" spans="70:70" x14ac:dyDescent="0.25">
      <c r="BR1031876" s="2381"/>
    </row>
    <row r="1031900" spans="70:70" x14ac:dyDescent="0.25">
      <c r="BR1031900" s="2394"/>
    </row>
    <row r="1031901" spans="70:70" x14ac:dyDescent="0.25">
      <c r="BR1031901" s="2381"/>
    </row>
    <row r="1031925" spans="70:70" x14ac:dyDescent="0.25">
      <c r="BR1031925" s="2394"/>
    </row>
    <row r="1031926" spans="70:70" x14ac:dyDescent="0.25">
      <c r="BR1031926" s="2381"/>
    </row>
    <row r="1031950" spans="70:70" x14ac:dyDescent="0.25">
      <c r="BR1031950" s="2394"/>
    </row>
    <row r="1031951" spans="70:70" x14ac:dyDescent="0.25">
      <c r="BR1031951" s="2381"/>
    </row>
    <row r="1031975" spans="70:70" x14ac:dyDescent="0.25">
      <c r="BR1031975" s="2394"/>
    </row>
    <row r="1031976" spans="70:70" x14ac:dyDescent="0.25">
      <c r="BR1031976" s="2381"/>
    </row>
    <row r="1032000" spans="70:70" x14ac:dyDescent="0.25">
      <c r="BR1032000" s="2394"/>
    </row>
    <row r="1032001" spans="70:70" x14ac:dyDescent="0.25">
      <c r="BR1032001" s="2381"/>
    </row>
    <row r="1032025" spans="70:70" x14ac:dyDescent="0.25">
      <c r="BR1032025" s="2394"/>
    </row>
    <row r="1032026" spans="70:70" x14ac:dyDescent="0.25">
      <c r="BR1032026" s="2381"/>
    </row>
    <row r="1032050" spans="70:70" x14ac:dyDescent="0.25">
      <c r="BR1032050" s="2394"/>
    </row>
    <row r="1032051" spans="70:70" x14ac:dyDescent="0.25">
      <c r="BR1032051" s="2381"/>
    </row>
    <row r="1032075" spans="70:70" x14ac:dyDescent="0.25">
      <c r="BR1032075" s="2394"/>
    </row>
    <row r="1032076" spans="70:70" x14ac:dyDescent="0.25">
      <c r="BR1032076" s="2381"/>
    </row>
    <row r="1032100" spans="70:70" x14ac:dyDescent="0.25">
      <c r="BR1032100" s="2394"/>
    </row>
    <row r="1032101" spans="70:70" x14ac:dyDescent="0.25">
      <c r="BR1032101" s="2381"/>
    </row>
    <row r="1032125" spans="70:70" x14ac:dyDescent="0.25">
      <c r="BR1032125" s="2394"/>
    </row>
    <row r="1032126" spans="70:70" x14ac:dyDescent="0.25">
      <c r="BR1032126" s="2381"/>
    </row>
    <row r="1032150" spans="70:70" x14ac:dyDescent="0.25">
      <c r="BR1032150" s="2394"/>
    </row>
    <row r="1032151" spans="70:70" x14ac:dyDescent="0.25">
      <c r="BR1032151" s="2381"/>
    </row>
    <row r="1032175" spans="70:70" x14ac:dyDescent="0.25">
      <c r="BR1032175" s="2394"/>
    </row>
    <row r="1032176" spans="70:70" x14ac:dyDescent="0.25">
      <c r="BR1032176" s="2381"/>
    </row>
    <row r="1032200" spans="70:70" x14ac:dyDescent="0.25">
      <c r="BR1032200" s="2394"/>
    </row>
    <row r="1032201" spans="70:70" x14ac:dyDescent="0.25">
      <c r="BR1032201" s="2381"/>
    </row>
    <row r="1032225" spans="70:70" x14ac:dyDescent="0.25">
      <c r="BR1032225" s="2394"/>
    </row>
    <row r="1032226" spans="70:70" x14ac:dyDescent="0.25">
      <c r="BR1032226" s="2381"/>
    </row>
    <row r="1032250" spans="70:70" x14ac:dyDescent="0.25">
      <c r="BR1032250" s="2394"/>
    </row>
    <row r="1032251" spans="70:70" x14ac:dyDescent="0.25">
      <c r="BR1032251" s="2381"/>
    </row>
    <row r="1032275" spans="70:70" x14ac:dyDescent="0.25">
      <c r="BR1032275" s="2394"/>
    </row>
    <row r="1032276" spans="70:70" x14ac:dyDescent="0.25">
      <c r="BR1032276" s="2381"/>
    </row>
    <row r="1032300" spans="70:70" x14ac:dyDescent="0.25">
      <c r="BR1032300" s="2394"/>
    </row>
    <row r="1032301" spans="70:70" x14ac:dyDescent="0.25">
      <c r="BR1032301" s="2381"/>
    </row>
    <row r="1032325" spans="70:70" x14ac:dyDescent="0.25">
      <c r="BR1032325" s="2394"/>
    </row>
    <row r="1032326" spans="70:70" x14ac:dyDescent="0.25">
      <c r="BR1032326" s="2381"/>
    </row>
    <row r="1032350" spans="70:70" x14ac:dyDescent="0.25">
      <c r="BR1032350" s="2394"/>
    </row>
    <row r="1032351" spans="70:70" x14ac:dyDescent="0.25">
      <c r="BR1032351" s="2381"/>
    </row>
    <row r="1032375" spans="70:70" x14ac:dyDescent="0.25">
      <c r="BR1032375" s="2394"/>
    </row>
    <row r="1032376" spans="70:70" x14ac:dyDescent="0.25">
      <c r="BR1032376" s="2381"/>
    </row>
    <row r="1032400" spans="70:70" x14ac:dyDescent="0.25">
      <c r="BR1032400" s="2394"/>
    </row>
    <row r="1032401" spans="70:70" x14ac:dyDescent="0.25">
      <c r="BR1032401" s="2381"/>
    </row>
    <row r="1032425" spans="70:70" x14ac:dyDescent="0.25">
      <c r="BR1032425" s="2394"/>
    </row>
    <row r="1032426" spans="70:70" x14ac:dyDescent="0.25">
      <c r="BR1032426" s="2381"/>
    </row>
    <row r="1032450" spans="70:70" x14ac:dyDescent="0.25">
      <c r="BR1032450" s="2394"/>
    </row>
    <row r="1032451" spans="70:70" x14ac:dyDescent="0.25">
      <c r="BR1032451" s="2381"/>
    </row>
    <row r="1032475" spans="70:70" x14ac:dyDescent="0.25">
      <c r="BR1032475" s="2394"/>
    </row>
    <row r="1032476" spans="70:70" x14ac:dyDescent="0.25">
      <c r="BR1032476" s="2381"/>
    </row>
    <row r="1032500" spans="70:70" x14ac:dyDescent="0.25">
      <c r="BR1032500" s="2394"/>
    </row>
    <row r="1032501" spans="70:70" x14ac:dyDescent="0.25">
      <c r="BR1032501" s="2381"/>
    </row>
    <row r="1032525" spans="70:70" x14ac:dyDescent="0.25">
      <c r="BR1032525" s="2394"/>
    </row>
    <row r="1032526" spans="70:70" x14ac:dyDescent="0.25">
      <c r="BR1032526" s="2381"/>
    </row>
    <row r="1032550" spans="70:70" x14ac:dyDescent="0.25">
      <c r="BR1032550" s="2394"/>
    </row>
    <row r="1032551" spans="70:70" x14ac:dyDescent="0.25">
      <c r="BR1032551" s="2381"/>
    </row>
    <row r="1032575" spans="70:70" x14ac:dyDescent="0.25">
      <c r="BR1032575" s="2394"/>
    </row>
    <row r="1032576" spans="70:70" x14ac:dyDescent="0.25">
      <c r="BR1032576" s="2381"/>
    </row>
    <row r="1032600" spans="70:70" x14ac:dyDescent="0.25">
      <c r="BR1032600" s="2394"/>
    </row>
    <row r="1032601" spans="70:70" x14ac:dyDescent="0.25">
      <c r="BR1032601" s="2381"/>
    </row>
    <row r="1032625" spans="70:70" x14ac:dyDescent="0.25">
      <c r="BR1032625" s="2394"/>
    </row>
    <row r="1032626" spans="70:70" x14ac:dyDescent="0.25">
      <c r="BR1032626" s="2381"/>
    </row>
    <row r="1032650" spans="70:70" x14ac:dyDescent="0.25">
      <c r="BR1032650" s="2394"/>
    </row>
    <row r="1032651" spans="70:70" x14ac:dyDescent="0.25">
      <c r="BR1032651" s="2381"/>
    </row>
    <row r="1032675" spans="70:70" x14ac:dyDescent="0.25">
      <c r="BR1032675" s="2394"/>
    </row>
    <row r="1032676" spans="70:70" x14ac:dyDescent="0.25">
      <c r="BR1032676" s="2381"/>
    </row>
    <row r="1032700" spans="70:70" x14ac:dyDescent="0.25">
      <c r="BR1032700" s="2394"/>
    </row>
    <row r="1032701" spans="70:70" x14ac:dyDescent="0.25">
      <c r="BR1032701" s="2381"/>
    </row>
    <row r="1032725" spans="70:70" x14ac:dyDescent="0.25">
      <c r="BR1032725" s="2394"/>
    </row>
    <row r="1032726" spans="70:70" x14ac:dyDescent="0.25">
      <c r="BR1032726" s="2381"/>
    </row>
    <row r="1032750" spans="70:70" x14ac:dyDescent="0.25">
      <c r="BR1032750" s="2394"/>
    </row>
    <row r="1032751" spans="70:70" x14ac:dyDescent="0.25">
      <c r="BR1032751" s="2381"/>
    </row>
    <row r="1032775" spans="70:70" x14ac:dyDescent="0.25">
      <c r="BR1032775" s="2394"/>
    </row>
    <row r="1032776" spans="70:70" x14ac:dyDescent="0.25">
      <c r="BR1032776" s="2381"/>
    </row>
    <row r="1032800" spans="70:70" x14ac:dyDescent="0.25">
      <c r="BR1032800" s="2394"/>
    </row>
    <row r="1032801" spans="70:70" x14ac:dyDescent="0.25">
      <c r="BR1032801" s="2381"/>
    </row>
    <row r="1032825" spans="70:70" x14ac:dyDescent="0.25">
      <c r="BR1032825" s="2394"/>
    </row>
    <row r="1032826" spans="70:70" x14ac:dyDescent="0.25">
      <c r="BR1032826" s="2381"/>
    </row>
    <row r="1032850" spans="70:70" x14ac:dyDescent="0.25">
      <c r="BR1032850" s="2394"/>
    </row>
    <row r="1032851" spans="70:70" x14ac:dyDescent="0.25">
      <c r="BR1032851" s="2381"/>
    </row>
    <row r="1032875" spans="70:70" x14ac:dyDescent="0.25">
      <c r="BR1032875" s="2394"/>
    </row>
    <row r="1032876" spans="70:70" x14ac:dyDescent="0.25">
      <c r="BR1032876" s="2381"/>
    </row>
    <row r="1032900" spans="70:70" x14ac:dyDescent="0.25">
      <c r="BR1032900" s="2394"/>
    </row>
    <row r="1032901" spans="70:70" x14ac:dyDescent="0.25">
      <c r="BR1032901" s="2381"/>
    </row>
    <row r="1032925" spans="70:70" x14ac:dyDescent="0.25">
      <c r="BR1032925" s="2394"/>
    </row>
    <row r="1032926" spans="70:70" x14ac:dyDescent="0.25">
      <c r="BR1032926" s="2381"/>
    </row>
    <row r="1032950" spans="70:70" x14ac:dyDescent="0.25">
      <c r="BR1032950" s="2394"/>
    </row>
    <row r="1032951" spans="70:70" x14ac:dyDescent="0.25">
      <c r="BR1032951" s="2381"/>
    </row>
    <row r="1032975" spans="70:70" x14ac:dyDescent="0.25">
      <c r="BR1032975" s="2394"/>
    </row>
    <row r="1032976" spans="70:70" x14ac:dyDescent="0.25">
      <c r="BR1032976" s="2381"/>
    </row>
    <row r="1033000" spans="70:70" x14ac:dyDescent="0.25">
      <c r="BR1033000" s="2394"/>
    </row>
    <row r="1033001" spans="70:70" x14ac:dyDescent="0.25">
      <c r="BR1033001" s="2381"/>
    </row>
    <row r="1033025" spans="70:70" x14ac:dyDescent="0.25">
      <c r="BR1033025" s="2394"/>
    </row>
    <row r="1033026" spans="70:70" x14ac:dyDescent="0.25">
      <c r="BR1033026" s="2381"/>
    </row>
    <row r="1033050" spans="70:70" x14ac:dyDescent="0.25">
      <c r="BR1033050" s="2394"/>
    </row>
    <row r="1033051" spans="70:70" x14ac:dyDescent="0.25">
      <c r="BR1033051" s="2381"/>
    </row>
    <row r="1033075" spans="70:70" x14ac:dyDescent="0.25">
      <c r="BR1033075" s="2394"/>
    </row>
    <row r="1033076" spans="70:70" x14ac:dyDescent="0.25">
      <c r="BR1033076" s="2381"/>
    </row>
    <row r="1033100" spans="70:70" x14ac:dyDescent="0.25">
      <c r="BR1033100" s="2394"/>
    </row>
    <row r="1033101" spans="70:70" x14ac:dyDescent="0.25">
      <c r="BR1033101" s="2381"/>
    </row>
    <row r="1033125" spans="70:70" x14ac:dyDescent="0.25">
      <c r="BR1033125" s="2394"/>
    </row>
    <row r="1033126" spans="70:70" x14ac:dyDescent="0.25">
      <c r="BR1033126" s="2381"/>
    </row>
    <row r="1033150" spans="70:70" x14ac:dyDescent="0.25">
      <c r="BR1033150" s="2394"/>
    </row>
    <row r="1033151" spans="70:70" x14ac:dyDescent="0.25">
      <c r="BR1033151" s="2381"/>
    </row>
    <row r="1033175" spans="70:70" x14ac:dyDescent="0.25">
      <c r="BR1033175" s="2394"/>
    </row>
    <row r="1033176" spans="70:70" x14ac:dyDescent="0.25">
      <c r="BR1033176" s="2381"/>
    </row>
    <row r="1033200" spans="70:70" x14ac:dyDescent="0.25">
      <c r="BR1033200" s="2394"/>
    </row>
    <row r="1033201" spans="70:70" x14ac:dyDescent="0.25">
      <c r="BR1033201" s="2381"/>
    </row>
    <row r="1033225" spans="70:70" x14ac:dyDescent="0.25">
      <c r="BR1033225" s="2394"/>
    </row>
    <row r="1033226" spans="70:70" x14ac:dyDescent="0.25">
      <c r="BR1033226" s="2381"/>
    </row>
    <row r="1033250" spans="70:70" x14ac:dyDescent="0.25">
      <c r="BR1033250" s="2394"/>
    </row>
    <row r="1033251" spans="70:70" x14ac:dyDescent="0.25">
      <c r="BR1033251" s="2381"/>
    </row>
    <row r="1033275" spans="70:70" x14ac:dyDescent="0.25">
      <c r="BR1033275" s="2394"/>
    </row>
    <row r="1033276" spans="70:70" x14ac:dyDescent="0.25">
      <c r="BR1033276" s="2381"/>
    </row>
    <row r="1033300" spans="70:70" x14ac:dyDescent="0.25">
      <c r="BR1033300" s="2394"/>
    </row>
    <row r="1033301" spans="70:70" x14ac:dyDescent="0.25">
      <c r="BR1033301" s="2381"/>
    </row>
    <row r="1033325" spans="70:70" x14ac:dyDescent="0.25">
      <c r="BR1033325" s="2394"/>
    </row>
    <row r="1033326" spans="70:70" x14ac:dyDescent="0.25">
      <c r="BR1033326" s="2381"/>
    </row>
    <row r="1033350" spans="70:70" x14ac:dyDescent="0.25">
      <c r="BR1033350" s="2394"/>
    </row>
    <row r="1033351" spans="70:70" x14ac:dyDescent="0.25">
      <c r="BR1033351" s="2381"/>
    </row>
    <row r="1033375" spans="70:70" x14ac:dyDescent="0.25">
      <c r="BR1033375" s="2394"/>
    </row>
    <row r="1033376" spans="70:70" x14ac:dyDescent="0.25">
      <c r="BR1033376" s="2381"/>
    </row>
    <row r="1033400" spans="70:70" x14ac:dyDescent="0.25">
      <c r="BR1033400" s="2394"/>
    </row>
    <row r="1033401" spans="70:70" x14ac:dyDescent="0.25">
      <c r="BR1033401" s="2381"/>
    </row>
    <row r="1033425" spans="70:70" x14ac:dyDescent="0.25">
      <c r="BR1033425" s="2394"/>
    </row>
    <row r="1033426" spans="70:70" x14ac:dyDescent="0.25">
      <c r="BR1033426" s="2381"/>
    </row>
    <row r="1033450" spans="70:70" x14ac:dyDescent="0.25">
      <c r="BR1033450" s="2394"/>
    </row>
    <row r="1033451" spans="70:70" x14ac:dyDescent="0.25">
      <c r="BR1033451" s="2381"/>
    </row>
    <row r="1033475" spans="70:70" x14ac:dyDescent="0.25">
      <c r="BR1033475" s="2394"/>
    </row>
    <row r="1033476" spans="70:70" x14ac:dyDescent="0.25">
      <c r="BR1033476" s="2381"/>
    </row>
    <row r="1033500" spans="70:70" x14ac:dyDescent="0.25">
      <c r="BR1033500" s="2394"/>
    </row>
    <row r="1033501" spans="70:70" x14ac:dyDescent="0.25">
      <c r="BR1033501" s="2381"/>
    </row>
    <row r="1033525" spans="70:70" x14ac:dyDescent="0.25">
      <c r="BR1033525" s="2394"/>
    </row>
    <row r="1033526" spans="70:70" x14ac:dyDescent="0.25">
      <c r="BR1033526" s="2381"/>
    </row>
    <row r="1033550" spans="70:70" x14ac:dyDescent="0.25">
      <c r="BR1033550" s="2394"/>
    </row>
    <row r="1033551" spans="70:70" x14ac:dyDescent="0.25">
      <c r="BR1033551" s="2381"/>
    </row>
    <row r="1033575" spans="70:70" x14ac:dyDescent="0.25">
      <c r="BR1033575" s="2394"/>
    </row>
    <row r="1033576" spans="70:70" x14ac:dyDescent="0.25">
      <c r="BR1033576" s="2381"/>
    </row>
    <row r="1033600" spans="70:70" x14ac:dyDescent="0.25">
      <c r="BR1033600" s="2394"/>
    </row>
    <row r="1033601" spans="70:70" x14ac:dyDescent="0.25">
      <c r="BR1033601" s="2381"/>
    </row>
    <row r="1033625" spans="70:70" x14ac:dyDescent="0.25">
      <c r="BR1033625" s="2394"/>
    </row>
    <row r="1033626" spans="70:70" x14ac:dyDescent="0.25">
      <c r="BR1033626" s="2381"/>
    </row>
    <row r="1033650" spans="70:70" x14ac:dyDescent="0.25">
      <c r="BR1033650" s="2394"/>
    </row>
    <row r="1033651" spans="70:70" x14ac:dyDescent="0.25">
      <c r="BR1033651" s="2381"/>
    </row>
    <row r="1033675" spans="70:70" x14ac:dyDescent="0.25">
      <c r="BR1033675" s="2394"/>
    </row>
    <row r="1033676" spans="70:70" x14ac:dyDescent="0.25">
      <c r="BR1033676" s="2381"/>
    </row>
    <row r="1033700" spans="70:70" x14ac:dyDescent="0.25">
      <c r="BR1033700" s="2394"/>
    </row>
    <row r="1033701" spans="70:70" x14ac:dyDescent="0.25">
      <c r="BR1033701" s="2381"/>
    </row>
    <row r="1033725" spans="70:70" x14ac:dyDescent="0.25">
      <c r="BR1033725" s="2394"/>
    </row>
    <row r="1033726" spans="70:70" x14ac:dyDescent="0.25">
      <c r="BR1033726" s="2381"/>
    </row>
    <row r="1033750" spans="70:70" x14ac:dyDescent="0.25">
      <c r="BR1033750" s="2394"/>
    </row>
    <row r="1033751" spans="70:70" x14ac:dyDescent="0.25">
      <c r="BR1033751" s="2381"/>
    </row>
    <row r="1033775" spans="70:70" x14ac:dyDescent="0.25">
      <c r="BR1033775" s="2394"/>
    </row>
    <row r="1033776" spans="70:70" x14ac:dyDescent="0.25">
      <c r="BR1033776" s="2381"/>
    </row>
    <row r="1033800" spans="70:70" x14ac:dyDescent="0.25">
      <c r="BR1033800" s="2394"/>
    </row>
    <row r="1033801" spans="70:70" x14ac:dyDescent="0.25">
      <c r="BR1033801" s="2381"/>
    </row>
    <row r="1033825" spans="70:70" x14ac:dyDescent="0.25">
      <c r="BR1033825" s="2394"/>
    </row>
    <row r="1033826" spans="70:70" x14ac:dyDescent="0.25">
      <c r="BR1033826" s="2381"/>
    </row>
    <row r="1033850" spans="70:70" x14ac:dyDescent="0.25">
      <c r="BR1033850" s="2394"/>
    </row>
    <row r="1033851" spans="70:70" x14ac:dyDescent="0.25">
      <c r="BR1033851" s="2381"/>
    </row>
    <row r="1033875" spans="70:70" x14ac:dyDescent="0.25">
      <c r="BR1033875" s="2394"/>
    </row>
    <row r="1033876" spans="70:70" x14ac:dyDescent="0.25">
      <c r="BR1033876" s="2381"/>
    </row>
    <row r="1033900" spans="70:70" x14ac:dyDescent="0.25">
      <c r="BR1033900" s="2394"/>
    </row>
    <row r="1033901" spans="70:70" x14ac:dyDescent="0.25">
      <c r="BR1033901" s="2381"/>
    </row>
    <row r="1033925" spans="70:70" x14ac:dyDescent="0.25">
      <c r="BR1033925" s="2394"/>
    </row>
    <row r="1033926" spans="70:70" x14ac:dyDescent="0.25">
      <c r="BR1033926" s="2381"/>
    </row>
    <row r="1033950" spans="70:70" x14ac:dyDescent="0.25">
      <c r="BR1033950" s="2394"/>
    </row>
    <row r="1033951" spans="70:70" x14ac:dyDescent="0.25">
      <c r="BR1033951" s="2381"/>
    </row>
    <row r="1033975" spans="70:70" x14ac:dyDescent="0.25">
      <c r="BR1033975" s="2394"/>
    </row>
    <row r="1033976" spans="70:70" x14ac:dyDescent="0.25">
      <c r="BR1033976" s="2381"/>
    </row>
    <row r="1034000" spans="70:70" x14ac:dyDescent="0.25">
      <c r="BR1034000" s="2394"/>
    </row>
    <row r="1034001" spans="70:70" x14ac:dyDescent="0.25">
      <c r="BR1034001" s="2381"/>
    </row>
    <row r="1034025" spans="70:70" x14ac:dyDescent="0.25">
      <c r="BR1034025" s="2394"/>
    </row>
    <row r="1034026" spans="70:70" x14ac:dyDescent="0.25">
      <c r="BR1034026" s="2381"/>
    </row>
    <row r="1034050" spans="70:70" x14ac:dyDescent="0.25">
      <c r="BR1034050" s="2394"/>
    </row>
    <row r="1034051" spans="70:70" x14ac:dyDescent="0.25">
      <c r="BR1034051" s="2381"/>
    </row>
    <row r="1034075" spans="70:70" x14ac:dyDescent="0.25">
      <c r="BR1034075" s="2394"/>
    </row>
    <row r="1034076" spans="70:70" x14ac:dyDescent="0.25">
      <c r="BR1034076" s="2381"/>
    </row>
    <row r="1034100" spans="70:70" x14ac:dyDescent="0.25">
      <c r="BR1034100" s="2394"/>
    </row>
    <row r="1034101" spans="70:70" x14ac:dyDescent="0.25">
      <c r="BR1034101" s="2381"/>
    </row>
    <row r="1034125" spans="70:70" x14ac:dyDescent="0.25">
      <c r="BR1034125" s="2394"/>
    </row>
    <row r="1034126" spans="70:70" x14ac:dyDescent="0.25">
      <c r="BR1034126" s="2381"/>
    </row>
    <row r="1034150" spans="70:70" x14ac:dyDescent="0.25">
      <c r="BR1034150" s="2394"/>
    </row>
    <row r="1034151" spans="70:70" x14ac:dyDescent="0.25">
      <c r="BR1034151" s="2381"/>
    </row>
    <row r="1034175" spans="70:70" x14ac:dyDescent="0.25">
      <c r="BR1034175" s="2394"/>
    </row>
    <row r="1034176" spans="70:70" x14ac:dyDescent="0.25">
      <c r="BR1034176" s="2381"/>
    </row>
    <row r="1034200" spans="70:70" x14ac:dyDescent="0.25">
      <c r="BR1034200" s="2394"/>
    </row>
    <row r="1034201" spans="70:70" x14ac:dyDescent="0.25">
      <c r="BR1034201" s="2381"/>
    </row>
    <row r="1034225" spans="70:70" x14ac:dyDescent="0.25">
      <c r="BR1034225" s="2394"/>
    </row>
    <row r="1034226" spans="70:70" x14ac:dyDescent="0.25">
      <c r="BR1034226" s="2381"/>
    </row>
    <row r="1034250" spans="70:70" x14ac:dyDescent="0.25">
      <c r="BR1034250" s="2394"/>
    </row>
    <row r="1034251" spans="70:70" x14ac:dyDescent="0.25">
      <c r="BR1034251" s="2381"/>
    </row>
    <row r="1034275" spans="70:70" x14ac:dyDescent="0.25">
      <c r="BR1034275" s="2394"/>
    </row>
    <row r="1034276" spans="70:70" x14ac:dyDescent="0.25">
      <c r="BR1034276" s="2381"/>
    </row>
    <row r="1034300" spans="70:70" x14ac:dyDescent="0.25">
      <c r="BR1034300" s="2394"/>
    </row>
    <row r="1034301" spans="70:70" x14ac:dyDescent="0.25">
      <c r="BR1034301" s="2381"/>
    </row>
    <row r="1034325" spans="70:70" x14ac:dyDescent="0.25">
      <c r="BR1034325" s="2394"/>
    </row>
    <row r="1034326" spans="70:70" x14ac:dyDescent="0.25">
      <c r="BR1034326" s="2381"/>
    </row>
    <row r="1034350" spans="70:70" x14ac:dyDescent="0.25">
      <c r="BR1034350" s="2394"/>
    </row>
    <row r="1034351" spans="70:70" x14ac:dyDescent="0.25">
      <c r="BR1034351" s="2381"/>
    </row>
    <row r="1034375" spans="70:70" x14ac:dyDescent="0.25">
      <c r="BR1034375" s="2394"/>
    </row>
    <row r="1034376" spans="70:70" x14ac:dyDescent="0.25">
      <c r="BR1034376" s="2381"/>
    </row>
    <row r="1034400" spans="70:70" x14ac:dyDescent="0.25">
      <c r="BR1034400" s="2394"/>
    </row>
    <row r="1034401" spans="70:70" x14ac:dyDescent="0.25">
      <c r="BR1034401" s="2381"/>
    </row>
    <row r="1034425" spans="70:70" x14ac:dyDescent="0.25">
      <c r="BR1034425" s="2394"/>
    </row>
    <row r="1034426" spans="70:70" x14ac:dyDescent="0.25">
      <c r="BR1034426" s="2381"/>
    </row>
    <row r="1034450" spans="70:70" x14ac:dyDescent="0.25">
      <c r="BR1034450" s="2394"/>
    </row>
    <row r="1034451" spans="70:70" x14ac:dyDescent="0.25">
      <c r="BR1034451" s="2381"/>
    </row>
    <row r="1034475" spans="70:70" x14ac:dyDescent="0.25">
      <c r="BR1034475" s="2394"/>
    </row>
    <row r="1034476" spans="70:70" x14ac:dyDescent="0.25">
      <c r="BR1034476" s="2381"/>
    </row>
    <row r="1034500" spans="70:70" x14ac:dyDescent="0.25">
      <c r="BR1034500" s="2394"/>
    </row>
    <row r="1034501" spans="70:70" x14ac:dyDescent="0.25">
      <c r="BR1034501" s="2381"/>
    </row>
    <row r="1034525" spans="70:70" x14ac:dyDescent="0.25">
      <c r="BR1034525" s="2394"/>
    </row>
    <row r="1034526" spans="70:70" x14ac:dyDescent="0.25">
      <c r="BR1034526" s="2381"/>
    </row>
    <row r="1034550" spans="70:70" x14ac:dyDescent="0.25">
      <c r="BR1034550" s="2394"/>
    </row>
    <row r="1034551" spans="70:70" x14ac:dyDescent="0.25">
      <c r="BR1034551" s="2381"/>
    </row>
    <row r="1034575" spans="70:70" x14ac:dyDescent="0.25">
      <c r="BR1034575" s="2394"/>
    </row>
    <row r="1034576" spans="70:70" x14ac:dyDescent="0.25">
      <c r="BR1034576" s="2381"/>
    </row>
    <row r="1034600" spans="70:70" x14ac:dyDescent="0.25">
      <c r="BR1034600" s="2394"/>
    </row>
    <row r="1034601" spans="70:70" x14ac:dyDescent="0.25">
      <c r="BR1034601" s="2381"/>
    </row>
    <row r="1034625" spans="70:70" x14ac:dyDescent="0.25">
      <c r="BR1034625" s="2394"/>
    </row>
    <row r="1034626" spans="70:70" x14ac:dyDescent="0.25">
      <c r="BR1034626" s="2381"/>
    </row>
    <row r="1034650" spans="70:70" x14ac:dyDescent="0.25">
      <c r="BR1034650" s="2394"/>
    </row>
    <row r="1034651" spans="70:70" x14ac:dyDescent="0.25">
      <c r="BR1034651" s="2381"/>
    </row>
    <row r="1034675" spans="70:70" x14ac:dyDescent="0.25">
      <c r="BR1034675" s="2394"/>
    </row>
    <row r="1034676" spans="70:70" x14ac:dyDescent="0.25">
      <c r="BR1034676" s="2381"/>
    </row>
    <row r="1034700" spans="70:70" x14ac:dyDescent="0.25">
      <c r="BR1034700" s="2394"/>
    </row>
    <row r="1034701" spans="70:70" x14ac:dyDescent="0.25">
      <c r="BR1034701" s="2381"/>
    </row>
    <row r="1034725" spans="70:70" x14ac:dyDescent="0.25">
      <c r="BR1034725" s="2394"/>
    </row>
    <row r="1034726" spans="70:70" x14ac:dyDescent="0.25">
      <c r="BR1034726" s="2381"/>
    </row>
    <row r="1034750" spans="70:70" x14ac:dyDescent="0.25">
      <c r="BR1034750" s="2394"/>
    </row>
    <row r="1034751" spans="70:70" x14ac:dyDescent="0.25">
      <c r="BR1034751" s="2381"/>
    </row>
    <row r="1034775" spans="70:70" x14ac:dyDescent="0.25">
      <c r="BR1034775" s="2394"/>
    </row>
    <row r="1034776" spans="70:70" x14ac:dyDescent="0.25">
      <c r="BR1034776" s="2381"/>
    </row>
    <row r="1034800" spans="70:70" x14ac:dyDescent="0.25">
      <c r="BR1034800" s="2394"/>
    </row>
    <row r="1034801" spans="70:70" x14ac:dyDescent="0.25">
      <c r="BR1034801" s="2381"/>
    </row>
    <row r="1034825" spans="70:70" x14ac:dyDescent="0.25">
      <c r="BR1034825" s="2394"/>
    </row>
    <row r="1034826" spans="70:70" x14ac:dyDescent="0.25">
      <c r="BR1034826" s="2381"/>
    </row>
    <row r="1034850" spans="70:70" x14ac:dyDescent="0.25">
      <c r="BR1034850" s="2394"/>
    </row>
    <row r="1034851" spans="70:70" x14ac:dyDescent="0.25">
      <c r="BR1034851" s="2381"/>
    </row>
    <row r="1034875" spans="70:70" x14ac:dyDescent="0.25">
      <c r="BR1034875" s="2394"/>
    </row>
    <row r="1034876" spans="70:70" x14ac:dyDescent="0.25">
      <c r="BR1034876" s="2381"/>
    </row>
    <row r="1034900" spans="70:70" x14ac:dyDescent="0.25">
      <c r="BR1034900" s="2394"/>
    </row>
    <row r="1034901" spans="70:70" x14ac:dyDescent="0.25">
      <c r="BR1034901" s="2381"/>
    </row>
    <row r="1034925" spans="70:70" x14ac:dyDescent="0.25">
      <c r="BR1034925" s="2394"/>
    </row>
    <row r="1034926" spans="70:70" x14ac:dyDescent="0.25">
      <c r="BR1034926" s="2381"/>
    </row>
    <row r="1034950" spans="70:70" x14ac:dyDescent="0.25">
      <c r="BR1034950" s="2394"/>
    </row>
    <row r="1034951" spans="70:70" x14ac:dyDescent="0.25">
      <c r="BR1034951" s="2381"/>
    </row>
    <row r="1034975" spans="70:70" x14ac:dyDescent="0.25">
      <c r="BR1034975" s="2394"/>
    </row>
    <row r="1034976" spans="70:70" x14ac:dyDescent="0.25">
      <c r="BR1034976" s="2381"/>
    </row>
    <row r="1035000" spans="70:70" x14ac:dyDescent="0.25">
      <c r="BR1035000" s="2394"/>
    </row>
    <row r="1035001" spans="70:70" x14ac:dyDescent="0.25">
      <c r="BR1035001" s="2381"/>
    </row>
    <row r="1035025" spans="70:70" x14ac:dyDescent="0.25">
      <c r="BR1035025" s="2394"/>
    </row>
    <row r="1035026" spans="70:70" x14ac:dyDescent="0.25">
      <c r="BR1035026" s="2381"/>
    </row>
    <row r="1035050" spans="70:70" x14ac:dyDescent="0.25">
      <c r="BR1035050" s="2394"/>
    </row>
    <row r="1035051" spans="70:70" x14ac:dyDescent="0.25">
      <c r="BR1035051" s="2381"/>
    </row>
    <row r="1035075" spans="70:70" x14ac:dyDescent="0.25">
      <c r="BR1035075" s="2394"/>
    </row>
    <row r="1035076" spans="70:70" x14ac:dyDescent="0.25">
      <c r="BR1035076" s="2381"/>
    </row>
    <row r="1035100" spans="70:70" x14ac:dyDescent="0.25">
      <c r="BR1035100" s="2394"/>
    </row>
    <row r="1035101" spans="70:70" x14ac:dyDescent="0.25">
      <c r="BR1035101" s="2381"/>
    </row>
    <row r="1035125" spans="70:70" x14ac:dyDescent="0.25">
      <c r="BR1035125" s="2394"/>
    </row>
    <row r="1035126" spans="70:70" x14ac:dyDescent="0.25">
      <c r="BR1035126" s="2381"/>
    </row>
    <row r="1035150" spans="70:70" x14ac:dyDescent="0.25">
      <c r="BR1035150" s="2394"/>
    </row>
    <row r="1035151" spans="70:70" x14ac:dyDescent="0.25">
      <c r="BR1035151" s="2381"/>
    </row>
    <row r="1035175" spans="70:70" x14ac:dyDescent="0.25">
      <c r="BR1035175" s="2394"/>
    </row>
    <row r="1035176" spans="70:70" x14ac:dyDescent="0.25">
      <c r="BR1035176" s="2381"/>
    </row>
    <row r="1035200" spans="70:70" x14ac:dyDescent="0.25">
      <c r="BR1035200" s="2394"/>
    </row>
    <row r="1035201" spans="70:70" x14ac:dyDescent="0.25">
      <c r="BR1035201" s="2381"/>
    </row>
    <row r="1035225" spans="70:70" x14ac:dyDescent="0.25">
      <c r="BR1035225" s="2394"/>
    </row>
    <row r="1035226" spans="70:70" x14ac:dyDescent="0.25">
      <c r="BR1035226" s="2381"/>
    </row>
    <row r="1035250" spans="70:70" x14ac:dyDescent="0.25">
      <c r="BR1035250" s="2394"/>
    </row>
    <row r="1035251" spans="70:70" x14ac:dyDescent="0.25">
      <c r="BR1035251" s="2381"/>
    </row>
    <row r="1035275" spans="70:70" x14ac:dyDescent="0.25">
      <c r="BR1035275" s="2394"/>
    </row>
    <row r="1035276" spans="70:70" x14ac:dyDescent="0.25">
      <c r="BR1035276" s="2381"/>
    </row>
    <row r="1035300" spans="70:70" x14ac:dyDescent="0.25">
      <c r="BR1035300" s="2394"/>
    </row>
    <row r="1035301" spans="70:70" x14ac:dyDescent="0.25">
      <c r="BR1035301" s="2381"/>
    </row>
    <row r="1035325" spans="70:70" x14ac:dyDescent="0.25">
      <c r="BR1035325" s="2394"/>
    </row>
    <row r="1035326" spans="70:70" x14ac:dyDescent="0.25">
      <c r="BR1035326" s="2381"/>
    </row>
    <row r="1035350" spans="70:70" x14ac:dyDescent="0.25">
      <c r="BR1035350" s="2394"/>
    </row>
    <row r="1035351" spans="70:70" x14ac:dyDescent="0.25">
      <c r="BR1035351" s="2381"/>
    </row>
    <row r="1035375" spans="70:70" x14ac:dyDescent="0.25">
      <c r="BR1035375" s="2394"/>
    </row>
    <row r="1035376" spans="70:70" x14ac:dyDescent="0.25">
      <c r="BR1035376" s="2381"/>
    </row>
    <row r="1035400" spans="70:70" x14ac:dyDescent="0.25">
      <c r="BR1035400" s="2394"/>
    </row>
    <row r="1035401" spans="70:70" x14ac:dyDescent="0.25">
      <c r="BR1035401" s="2381"/>
    </row>
    <row r="1035425" spans="70:70" x14ac:dyDescent="0.25">
      <c r="BR1035425" s="2394"/>
    </row>
    <row r="1035426" spans="70:70" x14ac:dyDescent="0.25">
      <c r="BR1035426" s="2381"/>
    </row>
    <row r="1035450" spans="70:70" x14ac:dyDescent="0.25">
      <c r="BR1035450" s="2394"/>
    </row>
    <row r="1035451" spans="70:70" x14ac:dyDescent="0.25">
      <c r="BR1035451" s="2381"/>
    </row>
    <row r="1035475" spans="70:70" x14ac:dyDescent="0.25">
      <c r="BR1035475" s="2394"/>
    </row>
    <row r="1035476" spans="70:70" x14ac:dyDescent="0.25">
      <c r="BR1035476" s="2381"/>
    </row>
    <row r="1035500" spans="70:70" x14ac:dyDescent="0.25">
      <c r="BR1035500" s="2394"/>
    </row>
    <row r="1035501" spans="70:70" x14ac:dyDescent="0.25">
      <c r="BR1035501" s="2381"/>
    </row>
    <row r="1035525" spans="70:70" x14ac:dyDescent="0.25">
      <c r="BR1035525" s="2394"/>
    </row>
    <row r="1035526" spans="70:70" x14ac:dyDescent="0.25">
      <c r="BR1035526" s="2381"/>
    </row>
    <row r="1035550" spans="70:70" x14ac:dyDescent="0.25">
      <c r="BR1035550" s="2394"/>
    </row>
    <row r="1035551" spans="70:70" x14ac:dyDescent="0.25">
      <c r="BR1035551" s="2381"/>
    </row>
    <row r="1035575" spans="70:70" x14ac:dyDescent="0.25">
      <c r="BR1035575" s="2394"/>
    </row>
    <row r="1035576" spans="70:70" x14ac:dyDescent="0.25">
      <c r="BR1035576" s="2381"/>
    </row>
    <row r="1035600" spans="70:70" x14ac:dyDescent="0.25">
      <c r="BR1035600" s="2394"/>
    </row>
    <row r="1035601" spans="70:70" x14ac:dyDescent="0.25">
      <c r="BR1035601" s="2381"/>
    </row>
    <row r="1035625" spans="70:70" x14ac:dyDescent="0.25">
      <c r="BR1035625" s="2394"/>
    </row>
    <row r="1035626" spans="70:70" x14ac:dyDescent="0.25">
      <c r="BR1035626" s="2381"/>
    </row>
    <row r="1035650" spans="70:70" x14ac:dyDescent="0.25">
      <c r="BR1035650" s="2394"/>
    </row>
    <row r="1035651" spans="70:70" x14ac:dyDescent="0.25">
      <c r="BR1035651" s="2381"/>
    </row>
    <row r="1035675" spans="70:70" x14ac:dyDescent="0.25">
      <c r="BR1035675" s="2394"/>
    </row>
    <row r="1035676" spans="70:70" x14ac:dyDescent="0.25">
      <c r="BR1035676" s="2381"/>
    </row>
    <row r="1035700" spans="70:70" x14ac:dyDescent="0.25">
      <c r="BR1035700" s="2394"/>
    </row>
    <row r="1035701" spans="70:70" x14ac:dyDescent="0.25">
      <c r="BR1035701" s="2381"/>
    </row>
    <row r="1035725" spans="70:70" x14ac:dyDescent="0.25">
      <c r="BR1035725" s="2394"/>
    </row>
    <row r="1035726" spans="70:70" x14ac:dyDescent="0.25">
      <c r="BR1035726" s="2381"/>
    </row>
    <row r="1035750" spans="70:70" x14ac:dyDescent="0.25">
      <c r="BR1035750" s="2394"/>
    </row>
    <row r="1035751" spans="70:70" x14ac:dyDescent="0.25">
      <c r="BR1035751" s="2381"/>
    </row>
    <row r="1035775" spans="70:70" x14ac:dyDescent="0.25">
      <c r="BR1035775" s="2394"/>
    </row>
    <row r="1035776" spans="70:70" x14ac:dyDescent="0.25">
      <c r="BR1035776" s="2381"/>
    </row>
    <row r="1035800" spans="70:70" x14ac:dyDescent="0.25">
      <c r="BR1035800" s="2394"/>
    </row>
    <row r="1035801" spans="70:70" x14ac:dyDescent="0.25">
      <c r="BR1035801" s="2381"/>
    </row>
    <row r="1035825" spans="70:70" x14ac:dyDescent="0.25">
      <c r="BR1035825" s="2394"/>
    </row>
    <row r="1035826" spans="70:70" x14ac:dyDescent="0.25">
      <c r="BR1035826" s="2381"/>
    </row>
    <row r="1035850" spans="70:70" x14ac:dyDescent="0.25">
      <c r="BR1035850" s="2394"/>
    </row>
    <row r="1035851" spans="70:70" x14ac:dyDescent="0.25">
      <c r="BR1035851" s="2381"/>
    </row>
    <row r="1035875" spans="70:70" x14ac:dyDescent="0.25">
      <c r="BR1035875" s="2394"/>
    </row>
    <row r="1035876" spans="70:70" x14ac:dyDescent="0.25">
      <c r="BR1035876" s="2381"/>
    </row>
    <row r="1035900" spans="70:70" x14ac:dyDescent="0.25">
      <c r="BR1035900" s="2394"/>
    </row>
    <row r="1035901" spans="70:70" x14ac:dyDescent="0.25">
      <c r="BR1035901" s="2381"/>
    </row>
    <row r="1035925" spans="70:70" x14ac:dyDescent="0.25">
      <c r="BR1035925" s="2394"/>
    </row>
    <row r="1035926" spans="70:70" x14ac:dyDescent="0.25">
      <c r="BR1035926" s="2381"/>
    </row>
    <row r="1035950" spans="70:70" x14ac:dyDescent="0.25">
      <c r="BR1035950" s="2394"/>
    </row>
    <row r="1035951" spans="70:70" x14ac:dyDescent="0.25">
      <c r="BR1035951" s="2381"/>
    </row>
    <row r="1035975" spans="70:70" x14ac:dyDescent="0.25">
      <c r="BR1035975" s="2394"/>
    </row>
    <row r="1035976" spans="70:70" x14ac:dyDescent="0.25">
      <c r="BR1035976" s="2381"/>
    </row>
    <row r="1036000" spans="70:70" x14ac:dyDescent="0.25">
      <c r="BR1036000" s="2394"/>
    </row>
    <row r="1036001" spans="70:70" x14ac:dyDescent="0.25">
      <c r="BR1036001" s="2381"/>
    </row>
    <row r="1036025" spans="70:70" x14ac:dyDescent="0.25">
      <c r="BR1036025" s="2394"/>
    </row>
    <row r="1036026" spans="70:70" x14ac:dyDescent="0.25">
      <c r="BR1036026" s="2381"/>
    </row>
    <row r="1036050" spans="70:70" x14ac:dyDescent="0.25">
      <c r="BR1036050" s="2394"/>
    </row>
    <row r="1036051" spans="70:70" x14ac:dyDescent="0.25">
      <c r="BR1036051" s="2381"/>
    </row>
    <row r="1036075" spans="70:70" x14ac:dyDescent="0.25">
      <c r="BR1036075" s="2394"/>
    </row>
    <row r="1036076" spans="70:70" x14ac:dyDescent="0.25">
      <c r="BR1036076" s="2381"/>
    </row>
    <row r="1036100" spans="70:70" x14ac:dyDescent="0.25">
      <c r="BR1036100" s="2394"/>
    </row>
    <row r="1036101" spans="70:70" x14ac:dyDescent="0.25">
      <c r="BR1036101" s="2381"/>
    </row>
    <row r="1036125" spans="70:70" x14ac:dyDescent="0.25">
      <c r="BR1036125" s="2394"/>
    </row>
    <row r="1036126" spans="70:70" x14ac:dyDescent="0.25">
      <c r="BR1036126" s="2381"/>
    </row>
    <row r="1036150" spans="70:70" x14ac:dyDescent="0.25">
      <c r="BR1036150" s="2394"/>
    </row>
    <row r="1036151" spans="70:70" x14ac:dyDescent="0.25">
      <c r="BR1036151" s="2381"/>
    </row>
    <row r="1036175" spans="70:70" x14ac:dyDescent="0.25">
      <c r="BR1036175" s="2394"/>
    </row>
    <row r="1036176" spans="70:70" x14ac:dyDescent="0.25">
      <c r="BR1036176" s="2381"/>
    </row>
    <row r="1036200" spans="70:70" x14ac:dyDescent="0.25">
      <c r="BR1036200" s="2394"/>
    </row>
    <row r="1036201" spans="70:70" x14ac:dyDescent="0.25">
      <c r="BR1036201" s="2381"/>
    </row>
    <row r="1036225" spans="70:70" x14ac:dyDescent="0.25">
      <c r="BR1036225" s="2394"/>
    </row>
    <row r="1036226" spans="70:70" x14ac:dyDescent="0.25">
      <c r="BR1036226" s="2381"/>
    </row>
    <row r="1036250" spans="70:70" x14ac:dyDescent="0.25">
      <c r="BR1036250" s="2394"/>
    </row>
    <row r="1036251" spans="70:70" x14ac:dyDescent="0.25">
      <c r="BR1036251" s="2381"/>
    </row>
    <row r="1036275" spans="70:70" x14ac:dyDescent="0.25">
      <c r="BR1036275" s="2394"/>
    </row>
    <row r="1036276" spans="70:70" x14ac:dyDescent="0.25">
      <c r="BR1036276" s="2381"/>
    </row>
    <row r="1036300" spans="70:70" x14ac:dyDescent="0.25">
      <c r="BR1036300" s="2394"/>
    </row>
    <row r="1036301" spans="70:70" x14ac:dyDescent="0.25">
      <c r="BR1036301" s="2381"/>
    </row>
    <row r="1036325" spans="70:70" x14ac:dyDescent="0.25">
      <c r="BR1036325" s="2394"/>
    </row>
    <row r="1036326" spans="70:70" x14ac:dyDescent="0.25">
      <c r="BR1036326" s="2381"/>
    </row>
    <row r="1036350" spans="70:70" x14ac:dyDescent="0.25">
      <c r="BR1036350" s="2394"/>
    </row>
    <row r="1036351" spans="70:70" x14ac:dyDescent="0.25">
      <c r="BR1036351" s="2381"/>
    </row>
    <row r="1036375" spans="70:70" x14ac:dyDescent="0.25">
      <c r="BR1036375" s="2394"/>
    </row>
    <row r="1036376" spans="70:70" x14ac:dyDescent="0.25">
      <c r="BR1036376" s="2381"/>
    </row>
    <row r="1036400" spans="70:70" x14ac:dyDescent="0.25">
      <c r="BR1036400" s="2394"/>
    </row>
    <row r="1036401" spans="70:70" x14ac:dyDescent="0.25">
      <c r="BR1036401" s="2381"/>
    </row>
    <row r="1036425" spans="70:70" x14ac:dyDescent="0.25">
      <c r="BR1036425" s="2394"/>
    </row>
    <row r="1036426" spans="70:70" x14ac:dyDescent="0.25">
      <c r="BR1036426" s="2381"/>
    </row>
    <row r="1036450" spans="70:70" x14ac:dyDescent="0.25">
      <c r="BR1036450" s="2394"/>
    </row>
    <row r="1036451" spans="70:70" x14ac:dyDescent="0.25">
      <c r="BR1036451" s="2381"/>
    </row>
    <row r="1036475" spans="70:70" x14ac:dyDescent="0.25">
      <c r="BR1036475" s="2394"/>
    </row>
    <row r="1036476" spans="70:70" x14ac:dyDescent="0.25">
      <c r="BR1036476" s="2381"/>
    </row>
    <row r="1036500" spans="70:70" x14ac:dyDescent="0.25">
      <c r="BR1036500" s="2394"/>
    </row>
    <row r="1036501" spans="70:70" x14ac:dyDescent="0.25">
      <c r="BR1036501" s="2381"/>
    </row>
    <row r="1036525" spans="70:70" x14ac:dyDescent="0.25">
      <c r="BR1036525" s="2394"/>
    </row>
    <row r="1036526" spans="70:70" x14ac:dyDescent="0.25">
      <c r="BR1036526" s="2381"/>
    </row>
    <row r="1036550" spans="70:70" x14ac:dyDescent="0.25">
      <c r="BR1036550" s="2394"/>
    </row>
    <row r="1036551" spans="70:70" x14ac:dyDescent="0.25">
      <c r="BR1036551" s="2381"/>
    </row>
    <row r="1036575" spans="70:70" x14ac:dyDescent="0.25">
      <c r="BR1036575" s="2394"/>
    </row>
    <row r="1036576" spans="70:70" x14ac:dyDescent="0.25">
      <c r="BR1036576" s="2381"/>
    </row>
    <row r="1036600" spans="70:70" x14ac:dyDescent="0.25">
      <c r="BR1036600" s="2394"/>
    </row>
    <row r="1036601" spans="70:70" x14ac:dyDescent="0.25">
      <c r="BR1036601" s="2381"/>
    </row>
    <row r="1036625" spans="70:70" x14ac:dyDescent="0.25">
      <c r="BR1036625" s="2394"/>
    </row>
    <row r="1036626" spans="70:70" x14ac:dyDescent="0.25">
      <c r="BR1036626" s="2381"/>
    </row>
    <row r="1036650" spans="70:70" x14ac:dyDescent="0.25">
      <c r="BR1036650" s="2394"/>
    </row>
    <row r="1036651" spans="70:70" x14ac:dyDescent="0.25">
      <c r="BR1036651" s="2381"/>
    </row>
    <row r="1036675" spans="70:70" x14ac:dyDescent="0.25">
      <c r="BR1036675" s="2394"/>
    </row>
    <row r="1036676" spans="70:70" x14ac:dyDescent="0.25">
      <c r="BR1036676" s="2381"/>
    </row>
    <row r="1036700" spans="70:70" x14ac:dyDescent="0.25">
      <c r="BR1036700" s="2394"/>
    </row>
    <row r="1036701" spans="70:70" x14ac:dyDescent="0.25">
      <c r="BR1036701" s="2381"/>
    </row>
    <row r="1036725" spans="70:70" x14ac:dyDescent="0.25">
      <c r="BR1036725" s="2394"/>
    </row>
    <row r="1036726" spans="70:70" x14ac:dyDescent="0.25">
      <c r="BR1036726" s="2381"/>
    </row>
    <row r="1036750" spans="70:70" x14ac:dyDescent="0.25">
      <c r="BR1036750" s="2394"/>
    </row>
    <row r="1036751" spans="70:70" x14ac:dyDescent="0.25">
      <c r="BR1036751" s="2381"/>
    </row>
    <row r="1036775" spans="70:70" x14ac:dyDescent="0.25">
      <c r="BR1036775" s="2394"/>
    </row>
    <row r="1036776" spans="70:70" x14ac:dyDescent="0.25">
      <c r="BR1036776" s="2381"/>
    </row>
    <row r="1036800" spans="70:70" x14ac:dyDescent="0.25">
      <c r="BR1036800" s="2394"/>
    </row>
    <row r="1036801" spans="70:70" x14ac:dyDescent="0.25">
      <c r="BR1036801" s="2381"/>
    </row>
    <row r="1036825" spans="70:70" x14ac:dyDescent="0.25">
      <c r="BR1036825" s="2394"/>
    </row>
    <row r="1036826" spans="70:70" x14ac:dyDescent="0.25">
      <c r="BR1036826" s="2381"/>
    </row>
    <row r="1036850" spans="70:70" x14ac:dyDescent="0.25">
      <c r="BR1036850" s="2394"/>
    </row>
    <row r="1036851" spans="70:70" x14ac:dyDescent="0.25">
      <c r="BR1036851" s="2381"/>
    </row>
    <row r="1036875" spans="70:70" x14ac:dyDescent="0.25">
      <c r="BR1036875" s="2394"/>
    </row>
    <row r="1036876" spans="70:70" x14ac:dyDescent="0.25">
      <c r="BR1036876" s="2381"/>
    </row>
    <row r="1036900" spans="70:70" x14ac:dyDescent="0.25">
      <c r="BR1036900" s="2394"/>
    </row>
    <row r="1036901" spans="70:70" x14ac:dyDescent="0.25">
      <c r="BR1036901" s="2381"/>
    </row>
    <row r="1036925" spans="70:70" x14ac:dyDescent="0.25">
      <c r="BR1036925" s="2394"/>
    </row>
    <row r="1036926" spans="70:70" x14ac:dyDescent="0.25">
      <c r="BR1036926" s="2381"/>
    </row>
    <row r="1036950" spans="70:70" x14ac:dyDescent="0.25">
      <c r="BR1036950" s="2394"/>
    </row>
    <row r="1036951" spans="70:70" x14ac:dyDescent="0.25">
      <c r="BR1036951" s="2381"/>
    </row>
    <row r="1036975" spans="70:70" x14ac:dyDescent="0.25">
      <c r="BR1036975" s="2394"/>
    </row>
    <row r="1036976" spans="70:70" x14ac:dyDescent="0.25">
      <c r="BR1036976" s="2381"/>
    </row>
    <row r="1037000" spans="70:70" x14ac:dyDescent="0.25">
      <c r="BR1037000" s="2394"/>
    </row>
    <row r="1037001" spans="70:70" x14ac:dyDescent="0.25">
      <c r="BR1037001" s="2381"/>
    </row>
    <row r="1037025" spans="70:70" x14ac:dyDescent="0.25">
      <c r="BR1037025" s="2394"/>
    </row>
    <row r="1037026" spans="70:70" x14ac:dyDescent="0.25">
      <c r="BR1037026" s="2381"/>
    </row>
    <row r="1037050" spans="70:70" x14ac:dyDescent="0.25">
      <c r="BR1037050" s="2394"/>
    </row>
    <row r="1037051" spans="70:70" x14ac:dyDescent="0.25">
      <c r="BR1037051" s="2381"/>
    </row>
    <row r="1037075" spans="70:70" x14ac:dyDescent="0.25">
      <c r="BR1037075" s="2394"/>
    </row>
    <row r="1037076" spans="70:70" x14ac:dyDescent="0.25">
      <c r="BR1037076" s="2381"/>
    </row>
    <row r="1037100" spans="70:70" x14ac:dyDescent="0.25">
      <c r="BR1037100" s="2394"/>
    </row>
    <row r="1037101" spans="70:70" x14ac:dyDescent="0.25">
      <c r="BR1037101" s="2381"/>
    </row>
    <row r="1037125" spans="70:70" x14ac:dyDescent="0.25">
      <c r="BR1037125" s="2394"/>
    </row>
    <row r="1037126" spans="70:70" x14ac:dyDescent="0.25">
      <c r="BR1037126" s="2381"/>
    </row>
    <row r="1037150" spans="70:70" x14ac:dyDescent="0.25">
      <c r="BR1037150" s="2394"/>
    </row>
    <row r="1037151" spans="70:70" x14ac:dyDescent="0.25">
      <c r="BR1037151" s="2381"/>
    </row>
    <row r="1037175" spans="70:70" x14ac:dyDescent="0.25">
      <c r="BR1037175" s="2394"/>
    </row>
    <row r="1037176" spans="70:70" x14ac:dyDescent="0.25">
      <c r="BR1037176" s="2381"/>
    </row>
    <row r="1037200" spans="70:70" x14ac:dyDescent="0.25">
      <c r="BR1037200" s="2394"/>
    </row>
    <row r="1037201" spans="70:70" x14ac:dyDescent="0.25">
      <c r="BR1037201" s="2381"/>
    </row>
    <row r="1037225" spans="70:70" x14ac:dyDescent="0.25">
      <c r="BR1037225" s="2394"/>
    </row>
    <row r="1037226" spans="70:70" x14ac:dyDescent="0.25">
      <c r="BR1037226" s="2381"/>
    </row>
    <row r="1037250" spans="70:70" x14ac:dyDescent="0.25">
      <c r="BR1037250" s="2394"/>
    </row>
    <row r="1037251" spans="70:70" x14ac:dyDescent="0.25">
      <c r="BR1037251" s="2381"/>
    </row>
    <row r="1037275" spans="70:70" x14ac:dyDescent="0.25">
      <c r="BR1037275" s="2394"/>
    </row>
    <row r="1037276" spans="70:70" x14ac:dyDescent="0.25">
      <c r="BR1037276" s="2381"/>
    </row>
    <row r="1037300" spans="70:70" x14ac:dyDescent="0.25">
      <c r="BR1037300" s="2394"/>
    </row>
    <row r="1037301" spans="70:70" x14ac:dyDescent="0.25">
      <c r="BR1037301" s="2381"/>
    </row>
    <row r="1037325" spans="70:70" x14ac:dyDescent="0.25">
      <c r="BR1037325" s="2394"/>
    </row>
    <row r="1037326" spans="70:70" x14ac:dyDescent="0.25">
      <c r="BR1037326" s="2381"/>
    </row>
    <row r="1037350" spans="70:70" x14ac:dyDescent="0.25">
      <c r="BR1037350" s="2394"/>
    </row>
    <row r="1037351" spans="70:70" x14ac:dyDescent="0.25">
      <c r="BR1037351" s="2381"/>
    </row>
    <row r="1037375" spans="70:70" x14ac:dyDescent="0.25">
      <c r="BR1037375" s="2394"/>
    </row>
    <row r="1037376" spans="70:70" x14ac:dyDescent="0.25">
      <c r="BR1037376" s="2381"/>
    </row>
    <row r="1037400" spans="70:70" x14ac:dyDescent="0.25">
      <c r="BR1037400" s="2394"/>
    </row>
    <row r="1037401" spans="70:70" x14ac:dyDescent="0.25">
      <c r="BR1037401" s="2381"/>
    </row>
    <row r="1037425" spans="70:70" x14ac:dyDescent="0.25">
      <c r="BR1037425" s="2394"/>
    </row>
    <row r="1037426" spans="70:70" x14ac:dyDescent="0.25">
      <c r="BR1037426" s="2381"/>
    </row>
    <row r="1037450" spans="70:70" x14ac:dyDescent="0.25">
      <c r="BR1037450" s="2394"/>
    </row>
    <row r="1037451" spans="70:70" x14ac:dyDescent="0.25">
      <c r="BR1037451" s="2381"/>
    </row>
    <row r="1037475" spans="70:70" x14ac:dyDescent="0.25">
      <c r="BR1037475" s="2394"/>
    </row>
    <row r="1037476" spans="70:70" x14ac:dyDescent="0.25">
      <c r="BR1037476" s="2381"/>
    </row>
    <row r="1037500" spans="70:70" x14ac:dyDescent="0.25">
      <c r="BR1037500" s="2394"/>
    </row>
    <row r="1037501" spans="70:70" x14ac:dyDescent="0.25">
      <c r="BR1037501" s="2381"/>
    </row>
    <row r="1037525" spans="70:70" x14ac:dyDescent="0.25">
      <c r="BR1037525" s="2394"/>
    </row>
    <row r="1037526" spans="70:70" x14ac:dyDescent="0.25">
      <c r="BR1037526" s="2381"/>
    </row>
    <row r="1037550" spans="70:70" x14ac:dyDescent="0.25">
      <c r="BR1037550" s="2394"/>
    </row>
    <row r="1037551" spans="70:70" x14ac:dyDescent="0.25">
      <c r="BR1037551" s="2381"/>
    </row>
    <row r="1037575" spans="70:70" x14ac:dyDescent="0.25">
      <c r="BR1037575" s="2394"/>
    </row>
    <row r="1037576" spans="70:70" x14ac:dyDescent="0.25">
      <c r="BR1037576" s="2381"/>
    </row>
    <row r="1037600" spans="70:70" x14ac:dyDescent="0.25">
      <c r="BR1037600" s="2394"/>
    </row>
    <row r="1037601" spans="70:70" x14ac:dyDescent="0.25">
      <c r="BR1037601" s="2381"/>
    </row>
    <row r="1037625" spans="70:70" x14ac:dyDescent="0.25">
      <c r="BR1037625" s="2394"/>
    </row>
    <row r="1037626" spans="70:70" x14ac:dyDescent="0.25">
      <c r="BR1037626" s="2381"/>
    </row>
    <row r="1037650" spans="70:70" x14ac:dyDescent="0.25">
      <c r="BR1037650" s="2394"/>
    </row>
    <row r="1037651" spans="70:70" x14ac:dyDescent="0.25">
      <c r="BR1037651" s="2381"/>
    </row>
    <row r="1037675" spans="70:70" x14ac:dyDescent="0.25">
      <c r="BR1037675" s="2394"/>
    </row>
    <row r="1037676" spans="70:70" x14ac:dyDescent="0.25">
      <c r="BR1037676" s="2381"/>
    </row>
    <row r="1037700" spans="70:70" x14ac:dyDescent="0.25">
      <c r="BR1037700" s="2394"/>
    </row>
    <row r="1037701" spans="70:70" x14ac:dyDescent="0.25">
      <c r="BR1037701" s="2381"/>
    </row>
    <row r="1037725" spans="70:70" x14ac:dyDescent="0.25">
      <c r="BR1037725" s="2394"/>
    </row>
    <row r="1037726" spans="70:70" x14ac:dyDescent="0.25">
      <c r="BR1037726" s="2381"/>
    </row>
    <row r="1037750" spans="70:70" x14ac:dyDescent="0.25">
      <c r="BR1037750" s="2394"/>
    </row>
    <row r="1037751" spans="70:70" x14ac:dyDescent="0.25">
      <c r="BR1037751" s="2381"/>
    </row>
    <row r="1037775" spans="70:70" x14ac:dyDescent="0.25">
      <c r="BR1037775" s="2394"/>
    </row>
    <row r="1037776" spans="70:70" x14ac:dyDescent="0.25">
      <c r="BR1037776" s="2381"/>
    </row>
    <row r="1037800" spans="70:70" x14ac:dyDescent="0.25">
      <c r="BR1037800" s="2394"/>
    </row>
    <row r="1037801" spans="70:70" x14ac:dyDescent="0.25">
      <c r="BR1037801" s="2381"/>
    </row>
    <row r="1037825" spans="70:70" x14ac:dyDescent="0.25">
      <c r="BR1037825" s="2394"/>
    </row>
    <row r="1037826" spans="70:70" x14ac:dyDescent="0.25">
      <c r="BR1037826" s="2381"/>
    </row>
    <row r="1037850" spans="70:70" x14ac:dyDescent="0.25">
      <c r="BR1037850" s="2394"/>
    </row>
    <row r="1037851" spans="70:70" x14ac:dyDescent="0.25">
      <c r="BR1037851" s="2381"/>
    </row>
    <row r="1037875" spans="70:70" x14ac:dyDescent="0.25">
      <c r="BR1037875" s="2394"/>
    </row>
    <row r="1037876" spans="70:70" x14ac:dyDescent="0.25">
      <c r="BR1037876" s="2381"/>
    </row>
    <row r="1037900" spans="70:70" x14ac:dyDescent="0.25">
      <c r="BR1037900" s="2394"/>
    </row>
    <row r="1037901" spans="70:70" x14ac:dyDescent="0.25">
      <c r="BR1037901" s="2381"/>
    </row>
    <row r="1037925" spans="70:70" x14ac:dyDescent="0.25">
      <c r="BR1037925" s="2394"/>
    </row>
    <row r="1037926" spans="70:70" x14ac:dyDescent="0.25">
      <c r="BR1037926" s="2381"/>
    </row>
    <row r="1037950" spans="70:70" x14ac:dyDescent="0.25">
      <c r="BR1037950" s="2394"/>
    </row>
    <row r="1037951" spans="70:70" x14ac:dyDescent="0.25">
      <c r="BR1037951" s="2381"/>
    </row>
    <row r="1037975" spans="70:70" x14ac:dyDescent="0.25">
      <c r="BR1037975" s="2394"/>
    </row>
    <row r="1037976" spans="70:70" x14ac:dyDescent="0.25">
      <c r="BR1037976" s="2381"/>
    </row>
    <row r="1038000" spans="70:70" x14ac:dyDescent="0.25">
      <c r="BR1038000" s="2394"/>
    </row>
    <row r="1038001" spans="70:70" x14ac:dyDescent="0.25">
      <c r="BR1038001" s="2381"/>
    </row>
    <row r="1038025" spans="70:70" x14ac:dyDescent="0.25">
      <c r="BR1038025" s="2394"/>
    </row>
    <row r="1038026" spans="70:70" x14ac:dyDescent="0.25">
      <c r="BR1038026" s="2381"/>
    </row>
    <row r="1038050" spans="70:70" x14ac:dyDescent="0.25">
      <c r="BR1038050" s="2394"/>
    </row>
    <row r="1038051" spans="70:70" x14ac:dyDescent="0.25">
      <c r="BR1038051" s="2381"/>
    </row>
    <row r="1038075" spans="70:70" x14ac:dyDescent="0.25">
      <c r="BR1038075" s="2394"/>
    </row>
    <row r="1038076" spans="70:70" x14ac:dyDescent="0.25">
      <c r="BR1038076" s="2381"/>
    </row>
    <row r="1038100" spans="70:70" x14ac:dyDescent="0.25">
      <c r="BR1038100" s="2394"/>
    </row>
    <row r="1038101" spans="70:70" x14ac:dyDescent="0.25">
      <c r="BR1038101" s="2381"/>
    </row>
    <row r="1038125" spans="70:70" x14ac:dyDescent="0.25">
      <c r="BR1038125" s="2394"/>
    </row>
    <row r="1038126" spans="70:70" x14ac:dyDescent="0.25">
      <c r="BR1038126" s="2381"/>
    </row>
    <row r="1038150" spans="70:70" x14ac:dyDescent="0.25">
      <c r="BR1038150" s="2394"/>
    </row>
    <row r="1038151" spans="70:70" x14ac:dyDescent="0.25">
      <c r="BR1038151" s="2381"/>
    </row>
    <row r="1038175" spans="70:70" x14ac:dyDescent="0.25">
      <c r="BR1038175" s="2394"/>
    </row>
    <row r="1038176" spans="70:70" x14ac:dyDescent="0.25">
      <c r="BR1038176" s="2381"/>
    </row>
    <row r="1038200" spans="70:70" x14ac:dyDescent="0.25">
      <c r="BR1038200" s="2394"/>
    </row>
    <row r="1038201" spans="70:70" x14ac:dyDescent="0.25">
      <c r="BR1038201" s="2381"/>
    </row>
    <row r="1038225" spans="70:70" x14ac:dyDescent="0.25">
      <c r="BR1038225" s="2394"/>
    </row>
    <row r="1038226" spans="70:70" x14ac:dyDescent="0.25">
      <c r="BR1038226" s="2381"/>
    </row>
    <row r="1038250" spans="70:70" x14ac:dyDescent="0.25">
      <c r="BR1038250" s="2394"/>
    </row>
    <row r="1038251" spans="70:70" x14ac:dyDescent="0.25">
      <c r="BR1038251" s="2381"/>
    </row>
    <row r="1038275" spans="70:70" x14ac:dyDescent="0.25">
      <c r="BR1038275" s="2394"/>
    </row>
    <row r="1038276" spans="70:70" x14ac:dyDescent="0.25">
      <c r="BR1038276" s="2381"/>
    </row>
    <row r="1038300" spans="70:70" x14ac:dyDescent="0.25">
      <c r="BR1038300" s="2394"/>
    </row>
    <row r="1038301" spans="70:70" x14ac:dyDescent="0.25">
      <c r="BR1038301" s="2381"/>
    </row>
    <row r="1038325" spans="70:70" x14ac:dyDescent="0.25">
      <c r="BR1038325" s="2394"/>
    </row>
    <row r="1038326" spans="70:70" x14ac:dyDescent="0.25">
      <c r="BR1038326" s="2381"/>
    </row>
    <row r="1038350" spans="70:70" x14ac:dyDescent="0.25">
      <c r="BR1038350" s="2394"/>
    </row>
    <row r="1038351" spans="70:70" x14ac:dyDescent="0.25">
      <c r="BR1038351" s="2381"/>
    </row>
    <row r="1038375" spans="70:70" x14ac:dyDescent="0.25">
      <c r="BR1038375" s="2394"/>
    </row>
    <row r="1038376" spans="70:70" x14ac:dyDescent="0.25">
      <c r="BR1038376" s="2381"/>
    </row>
    <row r="1038400" spans="70:70" x14ac:dyDescent="0.25">
      <c r="BR1038400" s="2394"/>
    </row>
    <row r="1038401" spans="70:70" x14ac:dyDescent="0.25">
      <c r="BR1038401" s="2381"/>
    </row>
    <row r="1038425" spans="70:70" x14ac:dyDescent="0.25">
      <c r="BR1038425" s="2394"/>
    </row>
    <row r="1038426" spans="70:70" x14ac:dyDescent="0.25">
      <c r="BR1038426" s="2381"/>
    </row>
    <row r="1038450" spans="70:70" x14ac:dyDescent="0.25">
      <c r="BR1038450" s="2394"/>
    </row>
    <row r="1038451" spans="70:70" x14ac:dyDescent="0.25">
      <c r="BR1038451" s="2381"/>
    </row>
    <row r="1038475" spans="70:70" x14ac:dyDescent="0.25">
      <c r="BR1038475" s="2394"/>
    </row>
    <row r="1038476" spans="70:70" x14ac:dyDescent="0.25">
      <c r="BR1038476" s="2381"/>
    </row>
    <row r="1038500" spans="70:70" x14ac:dyDescent="0.25">
      <c r="BR1038500" s="2394"/>
    </row>
    <row r="1038501" spans="70:70" x14ac:dyDescent="0.25">
      <c r="BR1038501" s="2381"/>
    </row>
    <row r="1038525" spans="70:70" x14ac:dyDescent="0.25">
      <c r="BR1038525" s="2394"/>
    </row>
    <row r="1038526" spans="70:70" x14ac:dyDescent="0.25">
      <c r="BR1038526" s="2381"/>
    </row>
    <row r="1038550" spans="70:70" x14ac:dyDescent="0.25">
      <c r="BR1038550" s="2394"/>
    </row>
    <row r="1038551" spans="70:70" x14ac:dyDescent="0.25">
      <c r="BR1038551" s="2381"/>
    </row>
    <row r="1038575" spans="70:70" x14ac:dyDescent="0.25">
      <c r="BR1038575" s="2394"/>
    </row>
    <row r="1038576" spans="70:70" x14ac:dyDescent="0.25">
      <c r="BR1038576" s="2381"/>
    </row>
    <row r="1038600" spans="70:70" x14ac:dyDescent="0.25">
      <c r="BR1038600" s="2394"/>
    </row>
    <row r="1038601" spans="70:70" x14ac:dyDescent="0.25">
      <c r="BR1038601" s="2381"/>
    </row>
    <row r="1038625" spans="70:70" x14ac:dyDescent="0.25">
      <c r="BR1038625" s="2394"/>
    </row>
    <row r="1038626" spans="70:70" x14ac:dyDescent="0.25">
      <c r="BR1038626" s="2381"/>
    </row>
    <row r="1038650" spans="70:70" x14ac:dyDescent="0.25">
      <c r="BR1038650" s="2394"/>
    </row>
    <row r="1038651" spans="70:70" x14ac:dyDescent="0.25">
      <c r="BR1038651" s="2381"/>
    </row>
    <row r="1038675" spans="70:70" x14ac:dyDescent="0.25">
      <c r="BR1038675" s="2394"/>
    </row>
    <row r="1038676" spans="70:70" x14ac:dyDescent="0.25">
      <c r="BR1038676" s="2381"/>
    </row>
    <row r="1038700" spans="70:70" x14ac:dyDescent="0.25">
      <c r="BR1038700" s="2394"/>
    </row>
    <row r="1038701" spans="70:70" x14ac:dyDescent="0.25">
      <c r="BR1038701" s="2381"/>
    </row>
    <row r="1038725" spans="70:70" x14ac:dyDescent="0.25">
      <c r="BR1038725" s="2394"/>
    </row>
    <row r="1038726" spans="70:70" x14ac:dyDescent="0.25">
      <c r="BR1038726" s="2381"/>
    </row>
    <row r="1038750" spans="70:70" x14ac:dyDescent="0.25">
      <c r="BR1038750" s="2394"/>
    </row>
    <row r="1038751" spans="70:70" x14ac:dyDescent="0.25">
      <c r="BR1038751" s="2381"/>
    </row>
    <row r="1038775" spans="70:70" x14ac:dyDescent="0.25">
      <c r="BR1038775" s="2394"/>
    </row>
    <row r="1038776" spans="70:70" x14ac:dyDescent="0.25">
      <c r="BR1038776" s="2381"/>
    </row>
    <row r="1038800" spans="70:70" x14ac:dyDescent="0.25">
      <c r="BR1038800" s="2394"/>
    </row>
    <row r="1038801" spans="70:70" x14ac:dyDescent="0.25">
      <c r="BR1038801" s="2381"/>
    </row>
    <row r="1038825" spans="70:70" x14ac:dyDescent="0.25">
      <c r="BR1038825" s="2394"/>
    </row>
    <row r="1038826" spans="70:70" x14ac:dyDescent="0.25">
      <c r="BR1038826" s="2381"/>
    </row>
    <row r="1038850" spans="70:70" x14ac:dyDescent="0.25">
      <c r="BR1038850" s="2394"/>
    </row>
    <row r="1038851" spans="70:70" x14ac:dyDescent="0.25">
      <c r="BR1038851" s="2381"/>
    </row>
    <row r="1038875" spans="70:70" x14ac:dyDescent="0.25">
      <c r="BR1038875" s="2394"/>
    </row>
    <row r="1038876" spans="70:70" x14ac:dyDescent="0.25">
      <c r="BR1038876" s="2381"/>
    </row>
    <row r="1038900" spans="70:70" x14ac:dyDescent="0.25">
      <c r="BR1038900" s="2394"/>
    </row>
    <row r="1038901" spans="70:70" x14ac:dyDescent="0.25">
      <c r="BR1038901" s="2381"/>
    </row>
    <row r="1038925" spans="70:70" x14ac:dyDescent="0.25">
      <c r="BR1038925" s="2394"/>
    </row>
    <row r="1038926" spans="70:70" x14ac:dyDescent="0.25">
      <c r="BR1038926" s="2381"/>
    </row>
    <row r="1038950" spans="70:70" x14ac:dyDescent="0.25">
      <c r="BR1038950" s="2394"/>
    </row>
    <row r="1038951" spans="70:70" x14ac:dyDescent="0.25">
      <c r="BR1038951" s="2381"/>
    </row>
    <row r="1038975" spans="70:70" x14ac:dyDescent="0.25">
      <c r="BR1038975" s="2394"/>
    </row>
    <row r="1038976" spans="70:70" x14ac:dyDescent="0.25">
      <c r="BR1038976" s="2381"/>
    </row>
    <row r="1039000" spans="70:70" x14ac:dyDescent="0.25">
      <c r="BR1039000" s="2394"/>
    </row>
    <row r="1039001" spans="70:70" x14ac:dyDescent="0.25">
      <c r="BR1039001" s="2381"/>
    </row>
    <row r="1039025" spans="70:70" x14ac:dyDescent="0.25">
      <c r="BR1039025" s="2394"/>
    </row>
    <row r="1039026" spans="70:70" x14ac:dyDescent="0.25">
      <c r="BR1039026" s="2381"/>
    </row>
    <row r="1039050" spans="70:70" x14ac:dyDescent="0.25">
      <c r="BR1039050" s="2394"/>
    </row>
    <row r="1039051" spans="70:70" x14ac:dyDescent="0.25">
      <c r="BR1039051" s="2381"/>
    </row>
    <row r="1039075" spans="70:70" x14ac:dyDescent="0.25">
      <c r="BR1039075" s="2394"/>
    </row>
    <row r="1039076" spans="70:70" x14ac:dyDescent="0.25">
      <c r="BR1039076" s="2381"/>
    </row>
    <row r="1039100" spans="70:70" x14ac:dyDescent="0.25">
      <c r="BR1039100" s="2394"/>
    </row>
    <row r="1039101" spans="70:70" x14ac:dyDescent="0.25">
      <c r="BR1039101" s="2381"/>
    </row>
    <row r="1039125" spans="70:70" x14ac:dyDescent="0.25">
      <c r="BR1039125" s="2394"/>
    </row>
    <row r="1039126" spans="70:70" x14ac:dyDescent="0.25">
      <c r="BR1039126" s="2381"/>
    </row>
    <row r="1039150" spans="70:70" x14ac:dyDescent="0.25">
      <c r="BR1039150" s="2394"/>
    </row>
    <row r="1039151" spans="70:70" x14ac:dyDescent="0.25">
      <c r="BR1039151" s="2381"/>
    </row>
    <row r="1039175" spans="70:70" x14ac:dyDescent="0.25">
      <c r="BR1039175" s="2394"/>
    </row>
    <row r="1039176" spans="70:70" x14ac:dyDescent="0.25">
      <c r="BR1039176" s="2381"/>
    </row>
    <row r="1039200" spans="70:70" x14ac:dyDescent="0.25">
      <c r="BR1039200" s="2394"/>
    </row>
    <row r="1039201" spans="70:70" x14ac:dyDescent="0.25">
      <c r="BR1039201" s="2381"/>
    </row>
    <row r="1039225" spans="70:70" x14ac:dyDescent="0.25">
      <c r="BR1039225" s="2394"/>
    </row>
    <row r="1039226" spans="70:70" x14ac:dyDescent="0.25">
      <c r="BR1039226" s="2381"/>
    </row>
    <row r="1039250" spans="70:70" x14ac:dyDescent="0.25">
      <c r="BR1039250" s="2394"/>
    </row>
    <row r="1039251" spans="70:70" x14ac:dyDescent="0.25">
      <c r="BR1039251" s="2381"/>
    </row>
    <row r="1039275" spans="70:70" x14ac:dyDescent="0.25">
      <c r="BR1039275" s="2394"/>
    </row>
    <row r="1039276" spans="70:70" x14ac:dyDescent="0.25">
      <c r="BR1039276" s="2381"/>
    </row>
    <row r="1039300" spans="70:70" x14ac:dyDescent="0.25">
      <c r="BR1039300" s="2394"/>
    </row>
    <row r="1039301" spans="70:70" x14ac:dyDescent="0.25">
      <c r="BR1039301" s="2381"/>
    </row>
    <row r="1039325" spans="70:70" x14ac:dyDescent="0.25">
      <c r="BR1039325" s="2394"/>
    </row>
    <row r="1039326" spans="70:70" x14ac:dyDescent="0.25">
      <c r="BR1039326" s="2381"/>
    </row>
    <row r="1039350" spans="70:70" x14ac:dyDescent="0.25">
      <c r="BR1039350" s="2394"/>
    </row>
    <row r="1039351" spans="70:70" x14ac:dyDescent="0.25">
      <c r="BR1039351" s="2381"/>
    </row>
    <row r="1039375" spans="70:70" x14ac:dyDescent="0.25">
      <c r="BR1039375" s="2394"/>
    </row>
    <row r="1039376" spans="70:70" x14ac:dyDescent="0.25">
      <c r="BR1039376" s="2381"/>
    </row>
    <row r="1039400" spans="70:70" x14ac:dyDescent="0.25">
      <c r="BR1039400" s="2394"/>
    </row>
    <row r="1039401" spans="70:70" x14ac:dyDescent="0.25">
      <c r="BR1039401" s="2381"/>
    </row>
    <row r="1039425" spans="70:70" x14ac:dyDescent="0.25">
      <c r="BR1039425" s="2394"/>
    </row>
    <row r="1039426" spans="70:70" x14ac:dyDescent="0.25">
      <c r="BR1039426" s="2381"/>
    </row>
    <row r="1039450" spans="70:70" x14ac:dyDescent="0.25">
      <c r="BR1039450" s="2394"/>
    </row>
    <row r="1039451" spans="70:70" x14ac:dyDescent="0.25">
      <c r="BR1039451" s="2381"/>
    </row>
    <row r="1039475" spans="70:70" x14ac:dyDescent="0.25">
      <c r="BR1039475" s="2394"/>
    </row>
    <row r="1039476" spans="70:70" x14ac:dyDescent="0.25">
      <c r="BR1039476" s="2381"/>
    </row>
    <row r="1039500" spans="70:70" x14ac:dyDescent="0.25">
      <c r="BR1039500" s="2394"/>
    </row>
    <row r="1039501" spans="70:70" x14ac:dyDescent="0.25">
      <c r="BR1039501" s="2381"/>
    </row>
    <row r="1039525" spans="70:70" x14ac:dyDescent="0.25">
      <c r="BR1039525" s="2394"/>
    </row>
    <row r="1039526" spans="70:70" x14ac:dyDescent="0.25">
      <c r="BR1039526" s="2381"/>
    </row>
    <row r="1039550" spans="70:70" x14ac:dyDescent="0.25">
      <c r="BR1039550" s="2394"/>
    </row>
    <row r="1039551" spans="70:70" x14ac:dyDescent="0.25">
      <c r="BR1039551" s="2381"/>
    </row>
    <row r="1039575" spans="70:70" x14ac:dyDescent="0.25">
      <c r="BR1039575" s="2394"/>
    </row>
    <row r="1039576" spans="70:70" x14ac:dyDescent="0.25">
      <c r="BR1039576" s="2381"/>
    </row>
    <row r="1039600" spans="70:70" x14ac:dyDescent="0.25">
      <c r="BR1039600" s="2394"/>
    </row>
    <row r="1039601" spans="70:70" x14ac:dyDescent="0.25">
      <c r="BR1039601" s="2381"/>
    </row>
    <row r="1039625" spans="70:70" x14ac:dyDescent="0.25">
      <c r="BR1039625" s="2394"/>
    </row>
    <row r="1039626" spans="70:70" x14ac:dyDescent="0.25">
      <c r="BR1039626" s="2381"/>
    </row>
    <row r="1039650" spans="70:70" x14ac:dyDescent="0.25">
      <c r="BR1039650" s="2394"/>
    </row>
    <row r="1039651" spans="70:70" x14ac:dyDescent="0.25">
      <c r="BR1039651" s="2381"/>
    </row>
    <row r="1039675" spans="70:70" x14ac:dyDescent="0.25">
      <c r="BR1039675" s="2394"/>
    </row>
    <row r="1039676" spans="70:70" x14ac:dyDescent="0.25">
      <c r="BR1039676" s="2381"/>
    </row>
    <row r="1039700" spans="70:70" x14ac:dyDescent="0.25">
      <c r="BR1039700" s="2394"/>
    </row>
    <row r="1039701" spans="70:70" x14ac:dyDescent="0.25">
      <c r="BR1039701" s="2381"/>
    </row>
    <row r="1039725" spans="70:70" x14ac:dyDescent="0.25">
      <c r="BR1039725" s="2394"/>
    </row>
    <row r="1039726" spans="70:70" x14ac:dyDescent="0.25">
      <c r="BR1039726" s="2381"/>
    </row>
    <row r="1039750" spans="70:70" x14ac:dyDescent="0.25">
      <c r="BR1039750" s="2394"/>
    </row>
    <row r="1039751" spans="70:70" x14ac:dyDescent="0.25">
      <c r="BR1039751" s="2381"/>
    </row>
    <row r="1039775" spans="70:70" x14ac:dyDescent="0.25">
      <c r="BR1039775" s="2394"/>
    </row>
    <row r="1039776" spans="70:70" x14ac:dyDescent="0.25">
      <c r="BR1039776" s="2381"/>
    </row>
    <row r="1039800" spans="70:70" x14ac:dyDescent="0.25">
      <c r="BR1039800" s="2394"/>
    </row>
    <row r="1039801" spans="70:70" x14ac:dyDescent="0.25">
      <c r="BR1039801" s="2381"/>
    </row>
    <row r="1039825" spans="70:70" x14ac:dyDescent="0.25">
      <c r="BR1039825" s="2394"/>
    </row>
    <row r="1039826" spans="70:70" x14ac:dyDescent="0.25">
      <c r="BR1039826" s="2381"/>
    </row>
    <row r="1039850" spans="70:70" x14ac:dyDescent="0.25">
      <c r="BR1039850" s="2394"/>
    </row>
    <row r="1039851" spans="70:70" x14ac:dyDescent="0.25">
      <c r="BR1039851" s="2381"/>
    </row>
    <row r="1039875" spans="70:70" x14ac:dyDescent="0.25">
      <c r="BR1039875" s="2394"/>
    </row>
    <row r="1039876" spans="70:70" x14ac:dyDescent="0.25">
      <c r="BR1039876" s="2381"/>
    </row>
    <row r="1039900" spans="70:70" x14ac:dyDescent="0.25">
      <c r="BR1039900" s="2394"/>
    </row>
    <row r="1039901" spans="70:70" x14ac:dyDescent="0.25">
      <c r="BR1039901" s="2381"/>
    </row>
    <row r="1039925" spans="70:70" x14ac:dyDescent="0.25">
      <c r="BR1039925" s="2394"/>
    </row>
    <row r="1039926" spans="70:70" x14ac:dyDescent="0.25">
      <c r="BR1039926" s="2381"/>
    </row>
    <row r="1039950" spans="70:70" x14ac:dyDescent="0.25">
      <c r="BR1039950" s="2394"/>
    </row>
    <row r="1039951" spans="70:70" x14ac:dyDescent="0.25">
      <c r="BR1039951" s="2381"/>
    </row>
    <row r="1039975" spans="70:70" x14ac:dyDescent="0.25">
      <c r="BR1039975" s="2394"/>
    </row>
    <row r="1039976" spans="70:70" x14ac:dyDescent="0.25">
      <c r="BR1039976" s="2381"/>
    </row>
    <row r="1040000" spans="70:70" x14ac:dyDescent="0.25">
      <c r="BR1040000" s="2394"/>
    </row>
    <row r="1040001" spans="70:70" x14ac:dyDescent="0.25">
      <c r="BR1040001" s="2381"/>
    </row>
    <row r="1040025" spans="70:70" x14ac:dyDescent="0.25">
      <c r="BR1040025" s="2394"/>
    </row>
    <row r="1040026" spans="70:70" x14ac:dyDescent="0.25">
      <c r="BR1040026" s="2381"/>
    </row>
    <row r="1040050" spans="70:70" x14ac:dyDescent="0.25">
      <c r="BR1040050" s="2394"/>
    </row>
    <row r="1040051" spans="70:70" x14ac:dyDescent="0.25">
      <c r="BR1040051" s="2381"/>
    </row>
    <row r="1040075" spans="70:70" x14ac:dyDescent="0.25">
      <c r="BR1040075" s="2394"/>
    </row>
    <row r="1040076" spans="70:70" x14ac:dyDescent="0.25">
      <c r="BR1040076" s="2381"/>
    </row>
    <row r="1040100" spans="70:70" x14ac:dyDescent="0.25">
      <c r="BR1040100" s="2394"/>
    </row>
    <row r="1040101" spans="70:70" x14ac:dyDescent="0.25">
      <c r="BR1040101" s="2381"/>
    </row>
    <row r="1040125" spans="70:70" x14ac:dyDescent="0.25">
      <c r="BR1040125" s="2394"/>
    </row>
    <row r="1040126" spans="70:70" x14ac:dyDescent="0.25">
      <c r="BR1040126" s="2381"/>
    </row>
    <row r="1040150" spans="70:70" x14ac:dyDescent="0.25">
      <c r="BR1040150" s="2394"/>
    </row>
    <row r="1040151" spans="70:70" x14ac:dyDescent="0.25">
      <c r="BR1040151" s="2381"/>
    </row>
    <row r="1040175" spans="70:70" x14ac:dyDescent="0.25">
      <c r="BR1040175" s="2394"/>
    </row>
    <row r="1040176" spans="70:70" x14ac:dyDescent="0.25">
      <c r="BR1040176" s="2381"/>
    </row>
    <row r="1040200" spans="70:70" x14ac:dyDescent="0.25">
      <c r="BR1040200" s="2394"/>
    </row>
    <row r="1040201" spans="70:70" x14ac:dyDescent="0.25">
      <c r="BR1040201" s="2381"/>
    </row>
    <row r="1040225" spans="70:70" x14ac:dyDescent="0.25">
      <c r="BR1040225" s="2394"/>
    </row>
    <row r="1040226" spans="70:70" x14ac:dyDescent="0.25">
      <c r="BR1040226" s="2381"/>
    </row>
    <row r="1040250" spans="70:70" x14ac:dyDescent="0.25">
      <c r="BR1040250" s="2394"/>
    </row>
    <row r="1040251" spans="70:70" x14ac:dyDescent="0.25">
      <c r="BR1040251" s="2381"/>
    </row>
    <row r="1040275" spans="70:70" x14ac:dyDescent="0.25">
      <c r="BR1040275" s="2394"/>
    </row>
    <row r="1040276" spans="70:70" x14ac:dyDescent="0.25">
      <c r="BR1040276" s="2381"/>
    </row>
    <row r="1040300" spans="70:70" x14ac:dyDescent="0.25">
      <c r="BR1040300" s="2394"/>
    </row>
    <row r="1040301" spans="70:70" x14ac:dyDescent="0.25">
      <c r="BR1040301" s="2381"/>
    </row>
    <row r="1040325" spans="70:70" x14ac:dyDescent="0.25">
      <c r="BR1040325" s="2394"/>
    </row>
    <row r="1040326" spans="70:70" x14ac:dyDescent="0.25">
      <c r="BR1040326" s="2381"/>
    </row>
    <row r="1040350" spans="70:70" x14ac:dyDescent="0.25">
      <c r="BR1040350" s="2394"/>
    </row>
    <row r="1040351" spans="70:70" x14ac:dyDescent="0.25">
      <c r="BR1040351" s="2381"/>
    </row>
    <row r="1040375" spans="70:70" x14ac:dyDescent="0.25">
      <c r="BR1040375" s="2394"/>
    </row>
    <row r="1040376" spans="70:70" x14ac:dyDescent="0.25">
      <c r="BR1040376" s="2381"/>
    </row>
    <row r="1040400" spans="70:70" x14ac:dyDescent="0.25">
      <c r="BR1040400" s="2394"/>
    </row>
    <row r="1040401" spans="70:70" x14ac:dyDescent="0.25">
      <c r="BR1040401" s="2381"/>
    </row>
    <row r="1040425" spans="70:70" x14ac:dyDescent="0.25">
      <c r="BR1040425" s="2394"/>
    </row>
    <row r="1040426" spans="70:70" x14ac:dyDescent="0.25">
      <c r="BR1040426" s="2381"/>
    </row>
    <row r="1040450" spans="70:70" x14ac:dyDescent="0.25">
      <c r="BR1040450" s="2394"/>
    </row>
    <row r="1040451" spans="70:70" x14ac:dyDescent="0.25">
      <c r="BR1040451" s="2381"/>
    </row>
    <row r="1040475" spans="70:70" x14ac:dyDescent="0.25">
      <c r="BR1040475" s="2394"/>
    </row>
    <row r="1040476" spans="70:70" x14ac:dyDescent="0.25">
      <c r="BR1040476" s="2381"/>
    </row>
    <row r="1040500" spans="70:70" x14ac:dyDescent="0.25">
      <c r="BR1040500" s="2394"/>
    </row>
    <row r="1040501" spans="70:70" x14ac:dyDescent="0.25">
      <c r="BR1040501" s="2381"/>
    </row>
    <row r="1040525" spans="70:70" x14ac:dyDescent="0.25">
      <c r="BR1040525" s="2394"/>
    </row>
    <row r="1040526" spans="70:70" x14ac:dyDescent="0.25">
      <c r="BR1040526" s="2381"/>
    </row>
    <row r="1040550" spans="70:70" x14ac:dyDescent="0.25">
      <c r="BR1040550" s="2394"/>
    </row>
    <row r="1040551" spans="70:70" x14ac:dyDescent="0.25">
      <c r="BR1040551" s="2381"/>
    </row>
    <row r="1040575" spans="70:70" x14ac:dyDescent="0.25">
      <c r="BR1040575" s="2394"/>
    </row>
    <row r="1040576" spans="70:70" x14ac:dyDescent="0.25">
      <c r="BR1040576" s="2381"/>
    </row>
    <row r="1040600" spans="70:70" x14ac:dyDescent="0.25">
      <c r="BR1040600" s="2394"/>
    </row>
    <row r="1040601" spans="70:70" x14ac:dyDescent="0.25">
      <c r="BR1040601" s="2381"/>
    </row>
    <row r="1040625" spans="70:70" x14ac:dyDescent="0.25">
      <c r="BR1040625" s="2394"/>
    </row>
    <row r="1040626" spans="70:70" x14ac:dyDescent="0.25">
      <c r="BR1040626" s="2381"/>
    </row>
    <row r="1040650" spans="70:70" x14ac:dyDescent="0.25">
      <c r="BR1040650" s="2394"/>
    </row>
    <row r="1040651" spans="70:70" x14ac:dyDescent="0.25">
      <c r="BR1040651" s="2381"/>
    </row>
    <row r="1040675" spans="70:70" x14ac:dyDescent="0.25">
      <c r="BR1040675" s="2394"/>
    </row>
    <row r="1040676" spans="70:70" x14ac:dyDescent="0.25">
      <c r="BR1040676" s="2381"/>
    </row>
    <row r="1040700" spans="70:70" x14ac:dyDescent="0.25">
      <c r="BR1040700" s="2394"/>
    </row>
    <row r="1040701" spans="70:70" x14ac:dyDescent="0.25">
      <c r="BR1040701" s="2381"/>
    </row>
    <row r="1040725" spans="70:70" x14ac:dyDescent="0.25">
      <c r="BR1040725" s="2394"/>
    </row>
    <row r="1040726" spans="70:70" x14ac:dyDescent="0.25">
      <c r="BR1040726" s="2381"/>
    </row>
    <row r="1040750" spans="70:70" x14ac:dyDescent="0.25">
      <c r="BR1040750" s="2394"/>
    </row>
    <row r="1040751" spans="70:70" x14ac:dyDescent="0.25">
      <c r="BR1040751" s="2381"/>
    </row>
    <row r="1040775" spans="70:70" x14ac:dyDescent="0.25">
      <c r="BR1040775" s="2394"/>
    </row>
    <row r="1040776" spans="70:70" x14ac:dyDescent="0.25">
      <c r="BR1040776" s="2381"/>
    </row>
    <row r="1040800" spans="70:70" x14ac:dyDescent="0.25">
      <c r="BR1040800" s="2394"/>
    </row>
    <row r="1040801" spans="70:70" x14ac:dyDescent="0.25">
      <c r="BR1040801" s="2381"/>
    </row>
    <row r="1040825" spans="70:70" x14ac:dyDescent="0.25">
      <c r="BR1040825" s="2394"/>
    </row>
    <row r="1040826" spans="70:70" x14ac:dyDescent="0.25">
      <c r="BR1040826" s="2381"/>
    </row>
    <row r="1040850" spans="70:70" x14ac:dyDescent="0.25">
      <c r="BR1040850" s="2394"/>
    </row>
    <row r="1040851" spans="70:70" x14ac:dyDescent="0.25">
      <c r="BR1040851" s="2381"/>
    </row>
    <row r="1040875" spans="70:70" x14ac:dyDescent="0.25">
      <c r="BR1040875" s="2394"/>
    </row>
    <row r="1040876" spans="70:70" x14ac:dyDescent="0.25">
      <c r="BR1040876" s="2381"/>
    </row>
    <row r="1040900" spans="70:70" x14ac:dyDescent="0.25">
      <c r="BR1040900" s="2394"/>
    </row>
    <row r="1040901" spans="70:70" x14ac:dyDescent="0.25">
      <c r="BR1040901" s="2381"/>
    </row>
    <row r="1040925" spans="70:70" x14ac:dyDescent="0.25">
      <c r="BR1040925" s="2394"/>
    </row>
    <row r="1040926" spans="70:70" x14ac:dyDescent="0.25">
      <c r="BR1040926" s="2381"/>
    </row>
    <row r="1040950" spans="70:70" x14ac:dyDescent="0.25">
      <c r="BR1040950" s="2394"/>
    </row>
    <row r="1040951" spans="70:70" x14ac:dyDescent="0.25">
      <c r="BR1040951" s="2381"/>
    </row>
    <row r="1040975" spans="70:70" x14ac:dyDescent="0.25">
      <c r="BR1040975" s="2394"/>
    </row>
    <row r="1040976" spans="70:70" x14ac:dyDescent="0.25">
      <c r="BR1040976" s="2381"/>
    </row>
    <row r="1041000" spans="70:70" x14ac:dyDescent="0.25">
      <c r="BR1041000" s="2394"/>
    </row>
    <row r="1041001" spans="70:70" x14ac:dyDescent="0.25">
      <c r="BR1041001" s="2381"/>
    </row>
    <row r="1041025" spans="70:70" x14ac:dyDescent="0.25">
      <c r="BR1041025" s="2394"/>
    </row>
    <row r="1041026" spans="70:70" x14ac:dyDescent="0.25">
      <c r="BR1041026" s="2381"/>
    </row>
    <row r="1041050" spans="70:70" x14ac:dyDescent="0.25">
      <c r="BR1041050" s="2394"/>
    </row>
    <row r="1041051" spans="70:70" x14ac:dyDescent="0.25">
      <c r="BR1041051" s="2381"/>
    </row>
    <row r="1041075" spans="70:70" x14ac:dyDescent="0.25">
      <c r="BR1041075" s="2394"/>
    </row>
    <row r="1041076" spans="70:70" x14ac:dyDescent="0.25">
      <c r="BR1041076" s="2381"/>
    </row>
    <row r="1041100" spans="70:70" x14ac:dyDescent="0.25">
      <c r="BR1041100" s="2394"/>
    </row>
    <row r="1041101" spans="70:70" x14ac:dyDescent="0.25">
      <c r="BR1041101" s="2381"/>
    </row>
    <row r="1041125" spans="70:70" x14ac:dyDescent="0.25">
      <c r="BR1041125" s="2394"/>
    </row>
    <row r="1041126" spans="70:70" x14ac:dyDescent="0.25">
      <c r="BR1041126" s="2381"/>
    </row>
    <row r="1041150" spans="70:70" x14ac:dyDescent="0.25">
      <c r="BR1041150" s="2394"/>
    </row>
    <row r="1041151" spans="70:70" x14ac:dyDescent="0.25">
      <c r="BR1041151" s="2381"/>
    </row>
    <row r="1041175" spans="70:70" x14ac:dyDescent="0.25">
      <c r="BR1041175" s="2394"/>
    </row>
    <row r="1041176" spans="70:70" x14ac:dyDescent="0.25">
      <c r="BR1041176" s="2381"/>
    </row>
    <row r="1041200" spans="70:70" x14ac:dyDescent="0.25">
      <c r="BR1041200" s="2394"/>
    </row>
    <row r="1041201" spans="70:70" x14ac:dyDescent="0.25">
      <c r="BR1041201" s="2381"/>
    </row>
    <row r="1041225" spans="70:70" x14ac:dyDescent="0.25">
      <c r="BR1041225" s="2394"/>
    </row>
    <row r="1041226" spans="70:70" x14ac:dyDescent="0.25">
      <c r="BR1041226" s="2381"/>
    </row>
    <row r="1041250" spans="70:70" x14ac:dyDescent="0.25">
      <c r="BR1041250" s="2394"/>
    </row>
    <row r="1041251" spans="70:70" x14ac:dyDescent="0.25">
      <c r="BR1041251" s="2381"/>
    </row>
    <row r="1041275" spans="70:70" x14ac:dyDescent="0.25">
      <c r="BR1041275" s="2394"/>
    </row>
    <row r="1041276" spans="70:70" x14ac:dyDescent="0.25">
      <c r="BR1041276" s="2381"/>
    </row>
    <row r="1041300" spans="70:70" x14ac:dyDescent="0.25">
      <c r="BR1041300" s="2394"/>
    </row>
    <row r="1041301" spans="70:70" x14ac:dyDescent="0.25">
      <c r="BR1041301" s="2381"/>
    </row>
    <row r="1041325" spans="70:70" x14ac:dyDescent="0.25">
      <c r="BR1041325" s="2394"/>
    </row>
    <row r="1041326" spans="70:70" x14ac:dyDescent="0.25">
      <c r="BR1041326" s="2381"/>
    </row>
    <row r="1041350" spans="70:70" x14ac:dyDescent="0.25">
      <c r="BR1041350" s="2394"/>
    </row>
    <row r="1041351" spans="70:70" x14ac:dyDescent="0.25">
      <c r="BR1041351" s="2381"/>
    </row>
    <row r="1041375" spans="70:70" x14ac:dyDescent="0.25">
      <c r="BR1041375" s="2394"/>
    </row>
    <row r="1041376" spans="70:70" x14ac:dyDescent="0.25">
      <c r="BR1041376" s="2381"/>
    </row>
    <row r="1041400" spans="70:70" x14ac:dyDescent="0.25">
      <c r="BR1041400" s="2394"/>
    </row>
    <row r="1041401" spans="70:70" x14ac:dyDescent="0.25">
      <c r="BR1041401" s="2381"/>
    </row>
    <row r="1041425" spans="70:70" x14ac:dyDescent="0.25">
      <c r="BR1041425" s="2394"/>
    </row>
    <row r="1041426" spans="70:70" x14ac:dyDescent="0.25">
      <c r="BR1041426" s="2381"/>
    </row>
    <row r="1041450" spans="70:70" x14ac:dyDescent="0.25">
      <c r="BR1041450" s="2394"/>
    </row>
    <row r="1041451" spans="70:70" x14ac:dyDescent="0.25">
      <c r="BR1041451" s="2381"/>
    </row>
    <row r="1041475" spans="70:70" x14ac:dyDescent="0.25">
      <c r="BR1041475" s="2394"/>
    </row>
    <row r="1041476" spans="70:70" x14ac:dyDescent="0.25">
      <c r="BR1041476" s="2381"/>
    </row>
    <row r="1041500" spans="70:70" x14ac:dyDescent="0.25">
      <c r="BR1041500" s="2394"/>
    </row>
    <row r="1041501" spans="70:70" x14ac:dyDescent="0.25">
      <c r="BR1041501" s="2381"/>
    </row>
    <row r="1041525" spans="70:70" x14ac:dyDescent="0.25">
      <c r="BR1041525" s="2394"/>
    </row>
    <row r="1041526" spans="70:70" x14ac:dyDescent="0.25">
      <c r="BR1041526" s="2381"/>
    </row>
    <row r="1041550" spans="70:70" x14ac:dyDescent="0.25">
      <c r="BR1041550" s="2394"/>
    </row>
    <row r="1041551" spans="70:70" x14ac:dyDescent="0.25">
      <c r="BR1041551" s="2381"/>
    </row>
    <row r="1041575" spans="70:70" x14ac:dyDescent="0.25">
      <c r="BR1041575" s="2394"/>
    </row>
    <row r="1041576" spans="70:70" x14ac:dyDescent="0.25">
      <c r="BR1041576" s="2381"/>
    </row>
    <row r="1041600" spans="70:70" x14ac:dyDescent="0.25">
      <c r="BR1041600" s="2394"/>
    </row>
    <row r="1041601" spans="70:70" x14ac:dyDescent="0.25">
      <c r="BR1041601" s="2381"/>
    </row>
    <row r="1041625" spans="70:70" x14ac:dyDescent="0.25">
      <c r="BR1041625" s="2394"/>
    </row>
    <row r="1041626" spans="70:70" x14ac:dyDescent="0.25">
      <c r="BR1041626" s="2381"/>
    </row>
    <row r="1041650" spans="70:70" x14ac:dyDescent="0.25">
      <c r="BR1041650" s="2394"/>
    </row>
    <row r="1041651" spans="70:70" x14ac:dyDescent="0.25">
      <c r="BR1041651" s="2381"/>
    </row>
    <row r="1041675" spans="70:70" x14ac:dyDescent="0.25">
      <c r="BR1041675" s="2394"/>
    </row>
    <row r="1041676" spans="70:70" x14ac:dyDescent="0.25">
      <c r="BR1041676" s="2381"/>
    </row>
    <row r="1041700" spans="70:70" x14ac:dyDescent="0.25">
      <c r="BR1041700" s="2394"/>
    </row>
    <row r="1041701" spans="70:70" x14ac:dyDescent="0.25">
      <c r="BR1041701" s="2381"/>
    </row>
    <row r="1041725" spans="70:70" x14ac:dyDescent="0.25">
      <c r="BR1041725" s="2394"/>
    </row>
    <row r="1041726" spans="70:70" x14ac:dyDescent="0.25">
      <c r="BR1041726" s="2381"/>
    </row>
    <row r="1041750" spans="70:70" x14ac:dyDescent="0.25">
      <c r="BR1041750" s="2394"/>
    </row>
    <row r="1041751" spans="70:70" x14ac:dyDescent="0.25">
      <c r="BR1041751" s="2381"/>
    </row>
    <row r="1041775" spans="70:70" x14ac:dyDescent="0.25">
      <c r="BR1041775" s="2394"/>
    </row>
    <row r="1041776" spans="70:70" x14ac:dyDescent="0.25">
      <c r="BR1041776" s="2381"/>
    </row>
    <row r="1041800" spans="70:70" x14ac:dyDescent="0.25">
      <c r="BR1041800" s="2394"/>
    </row>
    <row r="1041801" spans="70:70" x14ac:dyDescent="0.25">
      <c r="BR1041801" s="2381"/>
    </row>
    <row r="1041825" spans="70:70" x14ac:dyDescent="0.25">
      <c r="BR1041825" s="2394"/>
    </row>
    <row r="1041826" spans="70:70" x14ac:dyDescent="0.25">
      <c r="BR1041826" s="2381"/>
    </row>
    <row r="1041850" spans="70:70" x14ac:dyDescent="0.25">
      <c r="BR1041850" s="2394"/>
    </row>
    <row r="1041851" spans="70:70" x14ac:dyDescent="0.25">
      <c r="BR1041851" s="2381"/>
    </row>
    <row r="1041875" spans="70:70" x14ac:dyDescent="0.25">
      <c r="BR1041875" s="2394"/>
    </row>
    <row r="1041876" spans="70:70" x14ac:dyDescent="0.25">
      <c r="BR1041876" s="2381"/>
    </row>
    <row r="1041900" spans="70:70" x14ac:dyDescent="0.25">
      <c r="BR1041900" s="2394"/>
    </row>
    <row r="1041901" spans="70:70" x14ac:dyDescent="0.25">
      <c r="BR1041901" s="2381"/>
    </row>
    <row r="1041925" spans="70:70" x14ac:dyDescent="0.25">
      <c r="BR1041925" s="2394"/>
    </row>
    <row r="1041926" spans="70:70" x14ac:dyDescent="0.25">
      <c r="BR1041926" s="2381"/>
    </row>
    <row r="1041950" spans="70:70" x14ac:dyDescent="0.25">
      <c r="BR1041950" s="2394"/>
    </row>
    <row r="1041951" spans="70:70" x14ac:dyDescent="0.25">
      <c r="BR1041951" s="2381"/>
    </row>
    <row r="1041975" spans="70:70" x14ac:dyDescent="0.25">
      <c r="BR1041975" s="2394"/>
    </row>
    <row r="1041976" spans="70:70" x14ac:dyDescent="0.25">
      <c r="BR1041976" s="2381"/>
    </row>
    <row r="1042000" spans="70:70" x14ac:dyDescent="0.25">
      <c r="BR1042000" s="2394"/>
    </row>
    <row r="1042001" spans="70:70" x14ac:dyDescent="0.25">
      <c r="BR1042001" s="2381"/>
    </row>
    <row r="1042025" spans="70:70" x14ac:dyDescent="0.25">
      <c r="BR1042025" s="2394"/>
    </row>
    <row r="1042026" spans="70:70" x14ac:dyDescent="0.25">
      <c r="BR1042026" s="2381"/>
    </row>
    <row r="1042050" spans="70:70" x14ac:dyDescent="0.25">
      <c r="BR1042050" s="2394"/>
    </row>
    <row r="1042051" spans="70:70" x14ac:dyDescent="0.25">
      <c r="BR1042051" s="2381"/>
    </row>
    <row r="1042075" spans="70:70" x14ac:dyDescent="0.25">
      <c r="BR1042075" s="2394"/>
    </row>
    <row r="1042076" spans="70:70" x14ac:dyDescent="0.25">
      <c r="BR1042076" s="2381"/>
    </row>
    <row r="1042100" spans="70:70" x14ac:dyDescent="0.25">
      <c r="BR1042100" s="2394"/>
    </row>
    <row r="1042101" spans="70:70" x14ac:dyDescent="0.25">
      <c r="BR1042101" s="2381"/>
    </row>
    <row r="1042125" spans="70:70" x14ac:dyDescent="0.25">
      <c r="BR1042125" s="2394"/>
    </row>
    <row r="1042126" spans="70:70" x14ac:dyDescent="0.25">
      <c r="BR1042126" s="2381"/>
    </row>
    <row r="1042150" spans="70:70" x14ac:dyDescent="0.25">
      <c r="BR1042150" s="2394"/>
    </row>
    <row r="1042151" spans="70:70" x14ac:dyDescent="0.25">
      <c r="BR1042151" s="2381"/>
    </row>
    <row r="1042175" spans="70:70" x14ac:dyDescent="0.25">
      <c r="BR1042175" s="2394"/>
    </row>
    <row r="1042176" spans="70:70" x14ac:dyDescent="0.25">
      <c r="BR1042176" s="2381"/>
    </row>
    <row r="1042200" spans="70:70" x14ac:dyDescent="0.25">
      <c r="BR1042200" s="2394"/>
    </row>
    <row r="1042201" spans="70:70" x14ac:dyDescent="0.25">
      <c r="BR1042201" s="2381"/>
    </row>
    <row r="1042225" spans="70:70" x14ac:dyDescent="0.25">
      <c r="BR1042225" s="2394"/>
    </row>
    <row r="1042226" spans="70:70" x14ac:dyDescent="0.25">
      <c r="BR1042226" s="2381"/>
    </row>
    <row r="1042250" spans="70:70" x14ac:dyDescent="0.25">
      <c r="BR1042250" s="2394"/>
    </row>
    <row r="1042251" spans="70:70" x14ac:dyDescent="0.25">
      <c r="BR1042251" s="2381"/>
    </row>
    <row r="1042275" spans="70:70" x14ac:dyDescent="0.25">
      <c r="BR1042275" s="2394"/>
    </row>
    <row r="1042276" spans="70:70" x14ac:dyDescent="0.25">
      <c r="BR1042276" s="2381"/>
    </row>
    <row r="1042300" spans="70:70" x14ac:dyDescent="0.25">
      <c r="BR1042300" s="2394"/>
    </row>
    <row r="1042301" spans="70:70" x14ac:dyDescent="0.25">
      <c r="BR1042301" s="2381"/>
    </row>
    <row r="1042325" spans="70:70" x14ac:dyDescent="0.25">
      <c r="BR1042325" s="2394"/>
    </row>
    <row r="1042326" spans="70:70" x14ac:dyDescent="0.25">
      <c r="BR1042326" s="2381"/>
    </row>
    <row r="1042350" spans="70:70" x14ac:dyDescent="0.25">
      <c r="BR1042350" s="2394"/>
    </row>
    <row r="1042351" spans="70:70" x14ac:dyDescent="0.25">
      <c r="BR1042351" s="2381"/>
    </row>
    <row r="1042375" spans="70:70" x14ac:dyDescent="0.25">
      <c r="BR1042375" s="2394"/>
    </row>
    <row r="1042376" spans="70:70" x14ac:dyDescent="0.25">
      <c r="BR1042376" s="2381"/>
    </row>
    <row r="1042400" spans="70:70" x14ac:dyDescent="0.25">
      <c r="BR1042400" s="2394"/>
    </row>
    <row r="1042401" spans="70:70" x14ac:dyDescent="0.25">
      <c r="BR1042401" s="2381"/>
    </row>
    <row r="1042425" spans="70:70" x14ac:dyDescent="0.25">
      <c r="BR1042425" s="2394"/>
    </row>
    <row r="1042426" spans="70:70" x14ac:dyDescent="0.25">
      <c r="BR1042426" s="2381"/>
    </row>
    <row r="1042450" spans="70:70" x14ac:dyDescent="0.25">
      <c r="BR1042450" s="2394"/>
    </row>
    <row r="1042451" spans="70:70" x14ac:dyDescent="0.25">
      <c r="BR1042451" s="2381"/>
    </row>
    <row r="1042475" spans="70:70" x14ac:dyDescent="0.25">
      <c r="BR1042475" s="2394"/>
    </row>
    <row r="1042476" spans="70:70" x14ac:dyDescent="0.25">
      <c r="BR1042476" s="2381"/>
    </row>
    <row r="1042500" spans="70:70" x14ac:dyDescent="0.25">
      <c r="BR1042500" s="2394"/>
    </row>
    <row r="1042501" spans="70:70" x14ac:dyDescent="0.25">
      <c r="BR1042501" s="2381"/>
    </row>
    <row r="1042525" spans="70:70" x14ac:dyDescent="0.25">
      <c r="BR1042525" s="2394"/>
    </row>
    <row r="1042526" spans="70:70" x14ac:dyDescent="0.25">
      <c r="BR1042526" s="2381"/>
    </row>
    <row r="1042550" spans="70:70" x14ac:dyDescent="0.25">
      <c r="BR1042550" s="2394"/>
    </row>
    <row r="1042551" spans="70:70" x14ac:dyDescent="0.25">
      <c r="BR1042551" s="2381"/>
    </row>
    <row r="1042575" spans="70:70" x14ac:dyDescent="0.25">
      <c r="BR1042575" s="2394"/>
    </row>
    <row r="1042576" spans="70:70" x14ac:dyDescent="0.25">
      <c r="BR1042576" s="2381"/>
    </row>
    <row r="1042600" spans="70:70" x14ac:dyDescent="0.25">
      <c r="BR1042600" s="2394"/>
    </row>
    <row r="1042601" spans="70:70" x14ac:dyDescent="0.25">
      <c r="BR1042601" s="2381"/>
    </row>
    <row r="1042625" spans="70:70" x14ac:dyDescent="0.25">
      <c r="BR1042625" s="2394"/>
    </row>
    <row r="1042626" spans="70:70" x14ac:dyDescent="0.25">
      <c r="BR1042626" s="2381"/>
    </row>
    <row r="1042650" spans="70:70" x14ac:dyDescent="0.25">
      <c r="BR1042650" s="2394"/>
    </row>
    <row r="1042651" spans="70:70" x14ac:dyDescent="0.25">
      <c r="BR1042651" s="2381"/>
    </row>
    <row r="1042675" spans="70:70" x14ac:dyDescent="0.25">
      <c r="BR1042675" s="2394"/>
    </row>
    <row r="1042676" spans="70:70" x14ac:dyDescent="0.25">
      <c r="BR1042676" s="2381"/>
    </row>
    <row r="1042700" spans="70:70" x14ac:dyDescent="0.25">
      <c r="BR1042700" s="2394"/>
    </row>
    <row r="1042701" spans="70:70" x14ac:dyDescent="0.25">
      <c r="BR1042701" s="2381"/>
    </row>
    <row r="1042725" spans="70:70" x14ac:dyDescent="0.25">
      <c r="BR1042725" s="2394"/>
    </row>
    <row r="1042726" spans="70:70" x14ac:dyDescent="0.25">
      <c r="BR1042726" s="2381"/>
    </row>
    <row r="1042750" spans="70:70" x14ac:dyDescent="0.25">
      <c r="BR1042750" s="2394"/>
    </row>
    <row r="1042751" spans="70:70" x14ac:dyDescent="0.25">
      <c r="BR1042751" s="2381"/>
    </row>
    <row r="1042775" spans="70:70" x14ac:dyDescent="0.25">
      <c r="BR1042775" s="2394"/>
    </row>
    <row r="1042776" spans="70:70" x14ac:dyDescent="0.25">
      <c r="BR1042776" s="2381"/>
    </row>
    <row r="1042800" spans="70:70" x14ac:dyDescent="0.25">
      <c r="BR1042800" s="2394"/>
    </row>
    <row r="1042801" spans="70:70" x14ac:dyDescent="0.25">
      <c r="BR1042801" s="2381"/>
    </row>
    <row r="1042825" spans="70:70" x14ac:dyDescent="0.25">
      <c r="BR1042825" s="2394"/>
    </row>
    <row r="1042826" spans="70:70" x14ac:dyDescent="0.25">
      <c r="BR1042826" s="2381"/>
    </row>
    <row r="1042850" spans="70:70" x14ac:dyDescent="0.25">
      <c r="BR1042850" s="2394"/>
    </row>
    <row r="1042851" spans="70:70" x14ac:dyDescent="0.25">
      <c r="BR1042851" s="2381"/>
    </row>
    <row r="1042875" spans="70:70" x14ac:dyDescent="0.25">
      <c r="BR1042875" s="2394"/>
    </row>
    <row r="1042876" spans="70:70" x14ac:dyDescent="0.25">
      <c r="BR1042876" s="2381"/>
    </row>
    <row r="1042900" spans="70:70" x14ac:dyDescent="0.25">
      <c r="BR1042900" s="2394"/>
    </row>
    <row r="1042901" spans="70:70" x14ac:dyDescent="0.25">
      <c r="BR1042901" s="2381"/>
    </row>
    <row r="1042925" spans="70:70" x14ac:dyDescent="0.25">
      <c r="BR1042925" s="2394"/>
    </row>
    <row r="1042926" spans="70:70" x14ac:dyDescent="0.25">
      <c r="BR1042926" s="2381"/>
    </row>
    <row r="1042950" spans="70:70" x14ac:dyDescent="0.25">
      <c r="BR1042950" s="2394"/>
    </row>
    <row r="1042951" spans="70:70" x14ac:dyDescent="0.25">
      <c r="BR1042951" s="2381"/>
    </row>
    <row r="1042975" spans="70:70" x14ac:dyDescent="0.25">
      <c r="BR1042975" s="2394"/>
    </row>
    <row r="1042976" spans="70:70" x14ac:dyDescent="0.25">
      <c r="BR1042976" s="2381"/>
    </row>
    <row r="1043000" spans="70:70" x14ac:dyDescent="0.25">
      <c r="BR1043000" s="2394"/>
    </row>
    <row r="1043001" spans="70:70" x14ac:dyDescent="0.25">
      <c r="BR1043001" s="2381"/>
    </row>
    <row r="1043025" spans="70:70" x14ac:dyDescent="0.25">
      <c r="BR1043025" s="2394"/>
    </row>
    <row r="1043026" spans="70:70" x14ac:dyDescent="0.25">
      <c r="BR1043026" s="2381"/>
    </row>
    <row r="1043050" spans="70:70" x14ac:dyDescent="0.25">
      <c r="BR1043050" s="2394"/>
    </row>
    <row r="1043051" spans="70:70" x14ac:dyDescent="0.25">
      <c r="BR1043051" s="2381"/>
    </row>
    <row r="1043075" spans="70:70" x14ac:dyDescent="0.25">
      <c r="BR1043075" s="2394"/>
    </row>
    <row r="1043076" spans="70:70" x14ac:dyDescent="0.25">
      <c r="BR1043076" s="2381"/>
    </row>
    <row r="1043100" spans="70:70" x14ac:dyDescent="0.25">
      <c r="BR1043100" s="2394"/>
    </row>
    <row r="1043101" spans="70:70" x14ac:dyDescent="0.25">
      <c r="BR1043101" s="2381"/>
    </row>
    <row r="1043125" spans="70:70" x14ac:dyDescent="0.25">
      <c r="BR1043125" s="2394"/>
    </row>
    <row r="1043126" spans="70:70" x14ac:dyDescent="0.25">
      <c r="BR1043126" s="2381"/>
    </row>
    <row r="1043150" spans="70:70" x14ac:dyDescent="0.25">
      <c r="BR1043150" s="2394"/>
    </row>
    <row r="1043151" spans="70:70" x14ac:dyDescent="0.25">
      <c r="BR1043151" s="2381"/>
    </row>
    <row r="1043175" spans="70:70" x14ac:dyDescent="0.25">
      <c r="BR1043175" s="2394"/>
    </row>
    <row r="1043176" spans="70:70" x14ac:dyDescent="0.25">
      <c r="BR1043176" s="2381"/>
    </row>
    <row r="1043200" spans="70:70" x14ac:dyDescent="0.25">
      <c r="BR1043200" s="2394"/>
    </row>
    <row r="1043201" spans="70:70" x14ac:dyDescent="0.25">
      <c r="BR1043201" s="2381"/>
    </row>
    <row r="1043225" spans="70:70" x14ac:dyDescent="0.25">
      <c r="BR1043225" s="2394"/>
    </row>
    <row r="1043226" spans="70:70" x14ac:dyDescent="0.25">
      <c r="BR1043226" s="2381"/>
    </row>
    <row r="1043250" spans="70:70" x14ac:dyDescent="0.25">
      <c r="BR1043250" s="2394"/>
    </row>
    <row r="1043251" spans="70:70" x14ac:dyDescent="0.25">
      <c r="BR1043251" s="2381"/>
    </row>
    <row r="1043275" spans="70:70" x14ac:dyDescent="0.25">
      <c r="BR1043275" s="2394"/>
    </row>
    <row r="1043276" spans="70:70" x14ac:dyDescent="0.25">
      <c r="BR1043276" s="2381"/>
    </row>
    <row r="1043300" spans="70:70" x14ac:dyDescent="0.25">
      <c r="BR1043300" s="2394"/>
    </row>
    <row r="1043301" spans="70:70" x14ac:dyDescent="0.25">
      <c r="BR1043301" s="2381"/>
    </row>
    <row r="1043325" spans="70:70" x14ac:dyDescent="0.25">
      <c r="BR1043325" s="2394"/>
    </row>
    <row r="1043326" spans="70:70" x14ac:dyDescent="0.25">
      <c r="BR1043326" s="2381"/>
    </row>
    <row r="1043350" spans="70:70" x14ac:dyDescent="0.25">
      <c r="BR1043350" s="2394"/>
    </row>
    <row r="1043351" spans="70:70" x14ac:dyDescent="0.25">
      <c r="BR1043351" s="2381"/>
    </row>
    <row r="1043375" spans="70:70" x14ac:dyDescent="0.25">
      <c r="BR1043375" s="2394"/>
    </row>
    <row r="1043376" spans="70:70" x14ac:dyDescent="0.25">
      <c r="BR1043376" s="2381"/>
    </row>
    <row r="1043400" spans="70:70" x14ac:dyDescent="0.25">
      <c r="BR1043400" s="2394"/>
    </row>
    <row r="1043401" spans="70:70" x14ac:dyDescent="0.25">
      <c r="BR1043401" s="2381"/>
    </row>
    <row r="1043425" spans="70:70" x14ac:dyDescent="0.25">
      <c r="BR1043425" s="2394"/>
    </row>
    <row r="1043426" spans="70:70" x14ac:dyDescent="0.25">
      <c r="BR1043426" s="2381"/>
    </row>
    <row r="1043450" spans="70:70" x14ac:dyDescent="0.25">
      <c r="BR1043450" s="2394"/>
    </row>
    <row r="1043451" spans="70:70" x14ac:dyDescent="0.25">
      <c r="BR1043451" s="2381"/>
    </row>
    <row r="1043475" spans="70:70" x14ac:dyDescent="0.25">
      <c r="BR1043475" s="2394"/>
    </row>
    <row r="1043476" spans="70:70" x14ac:dyDescent="0.25">
      <c r="BR1043476" s="2381"/>
    </row>
    <row r="1043500" spans="70:70" x14ac:dyDescent="0.25">
      <c r="BR1043500" s="2394"/>
    </row>
    <row r="1043501" spans="70:70" x14ac:dyDescent="0.25">
      <c r="BR1043501" s="2381"/>
    </row>
    <row r="1043525" spans="70:70" x14ac:dyDescent="0.25">
      <c r="BR1043525" s="2394"/>
    </row>
    <row r="1043526" spans="70:70" x14ac:dyDescent="0.25">
      <c r="BR1043526" s="2381"/>
    </row>
    <row r="1043550" spans="70:70" x14ac:dyDescent="0.25">
      <c r="BR1043550" s="2394"/>
    </row>
    <row r="1043551" spans="70:70" x14ac:dyDescent="0.25">
      <c r="BR1043551" s="2381"/>
    </row>
    <row r="1043575" spans="70:70" x14ac:dyDescent="0.25">
      <c r="BR1043575" s="2394"/>
    </row>
    <row r="1043576" spans="70:70" x14ac:dyDescent="0.25">
      <c r="BR1043576" s="2381"/>
    </row>
    <row r="1043600" spans="70:70" x14ac:dyDescent="0.25">
      <c r="BR1043600" s="2394"/>
    </row>
    <row r="1043601" spans="70:70" x14ac:dyDescent="0.25">
      <c r="BR1043601" s="2381"/>
    </row>
    <row r="1043625" spans="70:70" x14ac:dyDescent="0.25">
      <c r="BR1043625" s="2394"/>
    </row>
    <row r="1043626" spans="70:70" x14ac:dyDescent="0.25">
      <c r="BR1043626" s="2381"/>
    </row>
    <row r="1043650" spans="70:70" x14ac:dyDescent="0.25">
      <c r="BR1043650" s="2394"/>
    </row>
    <row r="1043651" spans="70:70" x14ac:dyDescent="0.25">
      <c r="BR1043651" s="2381"/>
    </row>
    <row r="1043675" spans="70:70" x14ac:dyDescent="0.25">
      <c r="BR1043675" s="2394"/>
    </row>
    <row r="1043676" spans="70:70" x14ac:dyDescent="0.25">
      <c r="BR1043676" s="2381"/>
    </row>
    <row r="1043700" spans="70:70" x14ac:dyDescent="0.25">
      <c r="BR1043700" s="2394"/>
    </row>
    <row r="1043701" spans="70:70" x14ac:dyDescent="0.25">
      <c r="BR1043701" s="2381"/>
    </row>
    <row r="1043725" spans="70:70" x14ac:dyDescent="0.25">
      <c r="BR1043725" s="2394"/>
    </row>
    <row r="1043726" spans="70:70" x14ac:dyDescent="0.25">
      <c r="BR1043726" s="2381"/>
    </row>
    <row r="1043750" spans="70:70" x14ac:dyDescent="0.25">
      <c r="BR1043750" s="2394"/>
    </row>
    <row r="1043751" spans="70:70" x14ac:dyDescent="0.25">
      <c r="BR1043751" s="2381"/>
    </row>
    <row r="1043775" spans="70:70" x14ac:dyDescent="0.25">
      <c r="BR1043775" s="2394"/>
    </row>
    <row r="1043776" spans="70:70" x14ac:dyDescent="0.25">
      <c r="BR1043776" s="2381"/>
    </row>
    <row r="1043800" spans="70:70" x14ac:dyDescent="0.25">
      <c r="BR1043800" s="2394"/>
    </row>
    <row r="1043801" spans="70:70" x14ac:dyDescent="0.25">
      <c r="BR1043801" s="2381"/>
    </row>
    <row r="1043825" spans="70:70" x14ac:dyDescent="0.25">
      <c r="BR1043825" s="2394"/>
    </row>
    <row r="1043826" spans="70:70" x14ac:dyDescent="0.25">
      <c r="BR1043826" s="2381"/>
    </row>
    <row r="1043850" spans="70:70" x14ac:dyDescent="0.25">
      <c r="BR1043850" s="2394"/>
    </row>
    <row r="1043851" spans="70:70" x14ac:dyDescent="0.25">
      <c r="BR1043851" s="2381"/>
    </row>
    <row r="1043875" spans="70:70" x14ac:dyDescent="0.25">
      <c r="BR1043875" s="2394"/>
    </row>
    <row r="1043876" spans="70:70" x14ac:dyDescent="0.25">
      <c r="BR1043876" s="2381"/>
    </row>
    <row r="1043900" spans="70:70" x14ac:dyDescent="0.25">
      <c r="BR1043900" s="2394"/>
    </row>
    <row r="1043901" spans="70:70" x14ac:dyDescent="0.25">
      <c r="BR1043901" s="2381"/>
    </row>
    <row r="1043925" spans="70:70" x14ac:dyDescent="0.25">
      <c r="BR1043925" s="2394"/>
    </row>
    <row r="1043926" spans="70:70" x14ac:dyDescent="0.25">
      <c r="BR1043926" s="2381"/>
    </row>
    <row r="1043950" spans="70:70" x14ac:dyDescent="0.25">
      <c r="BR1043950" s="2394"/>
    </row>
    <row r="1043951" spans="70:70" x14ac:dyDescent="0.25">
      <c r="BR1043951" s="2381"/>
    </row>
    <row r="1043975" spans="70:70" x14ac:dyDescent="0.25">
      <c r="BR1043975" s="2394"/>
    </row>
    <row r="1043976" spans="70:70" x14ac:dyDescent="0.25">
      <c r="BR1043976" s="2381"/>
    </row>
    <row r="1044000" spans="70:70" x14ac:dyDescent="0.25">
      <c r="BR1044000" s="2394"/>
    </row>
    <row r="1044001" spans="70:70" x14ac:dyDescent="0.25">
      <c r="BR1044001" s="2381"/>
    </row>
    <row r="1044025" spans="70:70" x14ac:dyDescent="0.25">
      <c r="BR1044025" s="2394"/>
    </row>
    <row r="1044026" spans="70:70" x14ac:dyDescent="0.25">
      <c r="BR1044026" s="2381"/>
    </row>
    <row r="1044050" spans="70:70" x14ac:dyDescent="0.25">
      <c r="BR1044050" s="2394"/>
    </row>
    <row r="1044051" spans="70:70" x14ac:dyDescent="0.25">
      <c r="BR1044051" s="2381"/>
    </row>
    <row r="1044075" spans="70:70" x14ac:dyDescent="0.25">
      <c r="BR1044075" s="2394"/>
    </row>
    <row r="1044076" spans="70:70" x14ac:dyDescent="0.25">
      <c r="BR1044076" s="2381"/>
    </row>
    <row r="1044100" spans="70:70" x14ac:dyDescent="0.25">
      <c r="BR1044100" s="2394"/>
    </row>
    <row r="1044101" spans="70:70" x14ac:dyDescent="0.25">
      <c r="BR1044101" s="2381"/>
    </row>
    <row r="1044125" spans="70:70" x14ac:dyDescent="0.25">
      <c r="BR1044125" s="2394"/>
    </row>
    <row r="1044126" spans="70:70" x14ac:dyDescent="0.25">
      <c r="BR1044126" s="2381"/>
    </row>
    <row r="1044150" spans="70:70" x14ac:dyDescent="0.25">
      <c r="BR1044150" s="2394"/>
    </row>
    <row r="1044151" spans="70:70" x14ac:dyDescent="0.25">
      <c r="BR1044151" s="2381"/>
    </row>
    <row r="1044175" spans="70:70" x14ac:dyDescent="0.25">
      <c r="BR1044175" s="2394"/>
    </row>
    <row r="1044176" spans="70:70" x14ac:dyDescent="0.25">
      <c r="BR1044176" s="2381"/>
    </row>
    <row r="1044200" spans="70:70" x14ac:dyDescent="0.25">
      <c r="BR1044200" s="2394"/>
    </row>
    <row r="1044201" spans="70:70" x14ac:dyDescent="0.25">
      <c r="BR1044201" s="2381"/>
    </row>
    <row r="1044225" spans="70:70" x14ac:dyDescent="0.25">
      <c r="BR1044225" s="2394"/>
    </row>
    <row r="1044226" spans="70:70" x14ac:dyDescent="0.25">
      <c r="BR1044226" s="2381"/>
    </row>
    <row r="1044250" spans="70:70" x14ac:dyDescent="0.25">
      <c r="BR1044250" s="2394"/>
    </row>
    <row r="1044251" spans="70:70" x14ac:dyDescent="0.25">
      <c r="BR1044251" s="2381"/>
    </row>
    <row r="1044275" spans="70:70" x14ac:dyDescent="0.25">
      <c r="BR1044275" s="2394"/>
    </row>
    <row r="1044276" spans="70:70" x14ac:dyDescent="0.25">
      <c r="BR1044276" s="2381"/>
    </row>
    <row r="1044300" spans="70:70" x14ac:dyDescent="0.25">
      <c r="BR1044300" s="2394"/>
    </row>
    <row r="1044301" spans="70:70" x14ac:dyDescent="0.25">
      <c r="BR1044301" s="2381"/>
    </row>
    <row r="1044325" spans="70:70" x14ac:dyDescent="0.25">
      <c r="BR1044325" s="2394"/>
    </row>
    <row r="1044326" spans="70:70" x14ac:dyDescent="0.25">
      <c r="BR1044326" s="2381"/>
    </row>
    <row r="1044350" spans="70:70" x14ac:dyDescent="0.25">
      <c r="BR1044350" s="2394"/>
    </row>
    <row r="1044351" spans="70:70" x14ac:dyDescent="0.25">
      <c r="BR1044351" s="2381"/>
    </row>
    <row r="1044375" spans="70:70" x14ac:dyDescent="0.25">
      <c r="BR1044375" s="2394"/>
    </row>
    <row r="1044376" spans="70:70" x14ac:dyDescent="0.25">
      <c r="BR1044376" s="2381"/>
    </row>
    <row r="1044400" spans="70:70" x14ac:dyDescent="0.25">
      <c r="BR1044400" s="2394"/>
    </row>
    <row r="1044401" spans="70:70" x14ac:dyDescent="0.25">
      <c r="BR1044401" s="2381"/>
    </row>
    <row r="1044425" spans="70:70" x14ac:dyDescent="0.25">
      <c r="BR1044425" s="2394"/>
    </row>
    <row r="1044426" spans="70:70" x14ac:dyDescent="0.25">
      <c r="BR1044426" s="2381"/>
    </row>
    <row r="1044450" spans="70:70" x14ac:dyDescent="0.25">
      <c r="BR1044450" s="2394"/>
    </row>
    <row r="1044451" spans="70:70" x14ac:dyDescent="0.25">
      <c r="BR1044451" s="2381"/>
    </row>
    <row r="1044475" spans="70:70" x14ac:dyDescent="0.25">
      <c r="BR1044475" s="2394"/>
    </row>
    <row r="1044476" spans="70:70" x14ac:dyDescent="0.25">
      <c r="BR1044476" s="2381"/>
    </row>
    <row r="1044500" spans="70:70" x14ac:dyDescent="0.25">
      <c r="BR1044500" s="2394"/>
    </row>
    <row r="1044501" spans="70:70" x14ac:dyDescent="0.25">
      <c r="BR1044501" s="2381"/>
    </row>
    <row r="1044525" spans="70:70" x14ac:dyDescent="0.25">
      <c r="BR1044525" s="2394"/>
    </row>
    <row r="1044526" spans="70:70" x14ac:dyDescent="0.25">
      <c r="BR1044526" s="2381"/>
    </row>
    <row r="1044550" spans="70:70" x14ac:dyDescent="0.25">
      <c r="BR1044550" s="2394"/>
    </row>
    <row r="1044551" spans="70:70" x14ac:dyDescent="0.25">
      <c r="BR1044551" s="2381"/>
    </row>
    <row r="1044575" spans="70:70" x14ac:dyDescent="0.25">
      <c r="BR1044575" s="2394"/>
    </row>
    <row r="1044576" spans="70:70" x14ac:dyDescent="0.25">
      <c r="BR1044576" s="2381"/>
    </row>
    <row r="1044600" spans="70:70" x14ac:dyDescent="0.25">
      <c r="BR1044600" s="2394"/>
    </row>
    <row r="1044601" spans="70:70" x14ac:dyDescent="0.25">
      <c r="BR1044601" s="2381"/>
    </row>
    <row r="1044625" spans="70:70" x14ac:dyDescent="0.25">
      <c r="BR1044625" s="2394"/>
    </row>
    <row r="1044626" spans="70:70" x14ac:dyDescent="0.25">
      <c r="BR1044626" s="2381"/>
    </row>
    <row r="1044650" spans="70:70" x14ac:dyDescent="0.25">
      <c r="BR1044650" s="2394"/>
    </row>
    <row r="1044651" spans="70:70" x14ac:dyDescent="0.25">
      <c r="BR1044651" s="2381"/>
    </row>
    <row r="1044675" spans="70:70" x14ac:dyDescent="0.25">
      <c r="BR1044675" s="2394"/>
    </row>
    <row r="1044676" spans="70:70" x14ac:dyDescent="0.25">
      <c r="BR1044676" s="2381"/>
    </row>
    <row r="1044700" spans="70:70" x14ac:dyDescent="0.25">
      <c r="BR1044700" s="2394"/>
    </row>
    <row r="1044701" spans="70:70" x14ac:dyDescent="0.25">
      <c r="BR1044701" s="2381"/>
    </row>
    <row r="1044725" spans="70:70" x14ac:dyDescent="0.25">
      <c r="BR1044725" s="2394"/>
    </row>
    <row r="1044726" spans="70:70" x14ac:dyDescent="0.25">
      <c r="BR1044726" s="2381"/>
    </row>
    <row r="1044750" spans="70:70" x14ac:dyDescent="0.25">
      <c r="BR1044750" s="2394"/>
    </row>
    <row r="1044751" spans="70:70" x14ac:dyDescent="0.25">
      <c r="BR1044751" s="2381"/>
    </row>
    <row r="1044775" spans="70:70" x14ac:dyDescent="0.25">
      <c r="BR1044775" s="2394"/>
    </row>
    <row r="1044776" spans="70:70" x14ac:dyDescent="0.25">
      <c r="BR1044776" s="2381"/>
    </row>
    <row r="1044800" spans="70:70" x14ac:dyDescent="0.25">
      <c r="BR1044800" s="2394"/>
    </row>
    <row r="1044801" spans="70:70" x14ac:dyDescent="0.25">
      <c r="BR1044801" s="2381"/>
    </row>
    <row r="1044825" spans="70:70" x14ac:dyDescent="0.25">
      <c r="BR1044825" s="2394"/>
    </row>
    <row r="1044826" spans="70:70" x14ac:dyDescent="0.25">
      <c r="BR1044826" s="2381"/>
    </row>
    <row r="1044850" spans="70:70" x14ac:dyDescent="0.25">
      <c r="BR1044850" s="2394"/>
    </row>
    <row r="1044851" spans="70:70" x14ac:dyDescent="0.25">
      <c r="BR1044851" s="2381"/>
    </row>
    <row r="1044875" spans="70:70" x14ac:dyDescent="0.25">
      <c r="BR1044875" s="2394"/>
    </row>
    <row r="1044876" spans="70:70" x14ac:dyDescent="0.25">
      <c r="BR1044876" s="2381"/>
    </row>
    <row r="1044900" spans="70:70" x14ac:dyDescent="0.25">
      <c r="BR1044900" s="2394"/>
    </row>
    <row r="1044901" spans="70:70" x14ac:dyDescent="0.25">
      <c r="BR1044901" s="2381"/>
    </row>
    <row r="1044925" spans="70:70" x14ac:dyDescent="0.25">
      <c r="BR1044925" s="2394"/>
    </row>
    <row r="1044926" spans="70:70" x14ac:dyDescent="0.25">
      <c r="BR1044926" s="2381"/>
    </row>
    <row r="1044950" spans="70:70" x14ac:dyDescent="0.25">
      <c r="BR1044950" s="2394"/>
    </row>
    <row r="1044951" spans="70:70" x14ac:dyDescent="0.25">
      <c r="BR1044951" s="2381"/>
    </row>
    <row r="1044975" spans="70:70" x14ac:dyDescent="0.25">
      <c r="BR1044975" s="2394"/>
    </row>
    <row r="1044976" spans="70:70" x14ac:dyDescent="0.25">
      <c r="BR1044976" s="2381"/>
    </row>
    <row r="1045000" spans="70:70" x14ac:dyDescent="0.25">
      <c r="BR1045000" s="2394"/>
    </row>
    <row r="1045001" spans="70:70" x14ac:dyDescent="0.25">
      <c r="BR1045001" s="2381"/>
    </row>
    <row r="1045025" spans="70:70" x14ac:dyDescent="0.25">
      <c r="BR1045025" s="2394"/>
    </row>
    <row r="1045026" spans="70:70" x14ac:dyDescent="0.25">
      <c r="BR1045026" s="2381"/>
    </row>
    <row r="1045050" spans="70:70" x14ac:dyDescent="0.25">
      <c r="BR1045050" s="2394"/>
    </row>
    <row r="1045051" spans="70:70" x14ac:dyDescent="0.25">
      <c r="BR1045051" s="2381"/>
    </row>
    <row r="1045075" spans="70:70" x14ac:dyDescent="0.25">
      <c r="BR1045075" s="2394"/>
    </row>
    <row r="1045076" spans="70:70" x14ac:dyDescent="0.25">
      <c r="BR1045076" s="2381"/>
    </row>
    <row r="1045100" spans="70:70" x14ac:dyDescent="0.25">
      <c r="BR1045100" s="2394"/>
    </row>
    <row r="1045101" spans="70:70" x14ac:dyDescent="0.25">
      <c r="BR1045101" s="2381"/>
    </row>
    <row r="1045125" spans="70:70" x14ac:dyDescent="0.25">
      <c r="BR1045125" s="2394"/>
    </row>
    <row r="1045126" spans="70:70" x14ac:dyDescent="0.25">
      <c r="BR1045126" s="2381"/>
    </row>
    <row r="1045150" spans="70:70" x14ac:dyDescent="0.25">
      <c r="BR1045150" s="2394"/>
    </row>
    <row r="1045151" spans="70:70" x14ac:dyDescent="0.25">
      <c r="BR1045151" s="2381"/>
    </row>
    <row r="1045175" spans="70:70" x14ac:dyDescent="0.25">
      <c r="BR1045175" s="2394"/>
    </row>
    <row r="1045176" spans="70:70" x14ac:dyDescent="0.25">
      <c r="BR1045176" s="2381"/>
    </row>
    <row r="1045200" spans="70:70" x14ac:dyDescent="0.25">
      <c r="BR1045200" s="2394"/>
    </row>
    <row r="1045201" spans="70:70" x14ac:dyDescent="0.25">
      <c r="BR1045201" s="2381"/>
    </row>
    <row r="1045225" spans="70:70" x14ac:dyDescent="0.25">
      <c r="BR1045225" s="2394"/>
    </row>
    <row r="1045226" spans="70:70" x14ac:dyDescent="0.25">
      <c r="BR1045226" s="2381"/>
    </row>
    <row r="1045250" spans="70:70" x14ac:dyDescent="0.25">
      <c r="BR1045250" s="2394"/>
    </row>
    <row r="1045251" spans="70:70" x14ac:dyDescent="0.25">
      <c r="BR1045251" s="2381"/>
    </row>
    <row r="1045275" spans="70:70" x14ac:dyDescent="0.25">
      <c r="BR1045275" s="2394"/>
    </row>
    <row r="1045276" spans="70:70" x14ac:dyDescent="0.25">
      <c r="BR1045276" s="2381"/>
    </row>
    <row r="1045300" spans="70:70" x14ac:dyDescent="0.25">
      <c r="BR1045300" s="2394"/>
    </row>
    <row r="1045301" spans="70:70" x14ac:dyDescent="0.25">
      <c r="BR1045301" s="2381"/>
    </row>
    <row r="1045325" spans="70:70" x14ac:dyDescent="0.25">
      <c r="BR1045325" s="2394"/>
    </row>
    <row r="1045326" spans="70:70" x14ac:dyDescent="0.25">
      <c r="BR1045326" s="2381"/>
    </row>
    <row r="1045350" spans="70:70" x14ac:dyDescent="0.25">
      <c r="BR1045350" s="2394"/>
    </row>
    <row r="1045351" spans="70:70" x14ac:dyDescent="0.25">
      <c r="BR1045351" s="2381"/>
    </row>
    <row r="1045375" spans="70:70" x14ac:dyDescent="0.25">
      <c r="BR1045375" s="2394"/>
    </row>
    <row r="1045376" spans="70:70" x14ac:dyDescent="0.25">
      <c r="BR1045376" s="2381"/>
    </row>
    <row r="1045400" spans="70:70" x14ac:dyDescent="0.25">
      <c r="BR1045400" s="2394"/>
    </row>
    <row r="1045401" spans="70:70" x14ac:dyDescent="0.25">
      <c r="BR1045401" s="2381"/>
    </row>
    <row r="1045425" spans="70:70" x14ac:dyDescent="0.25">
      <c r="BR1045425" s="2394"/>
    </row>
    <row r="1045426" spans="70:70" x14ac:dyDescent="0.25">
      <c r="BR1045426" s="2381"/>
    </row>
    <row r="1045450" spans="70:70" x14ac:dyDescent="0.25">
      <c r="BR1045450" s="2394"/>
    </row>
    <row r="1045451" spans="70:70" x14ac:dyDescent="0.25">
      <c r="BR1045451" s="2381"/>
    </row>
    <row r="1045475" spans="70:70" x14ac:dyDescent="0.25">
      <c r="BR1045475" s="2394"/>
    </row>
    <row r="1045476" spans="70:70" x14ac:dyDescent="0.25">
      <c r="BR1045476" s="2381"/>
    </row>
    <row r="1045500" spans="70:70" x14ac:dyDescent="0.25">
      <c r="BR1045500" s="2394"/>
    </row>
    <row r="1045501" spans="70:70" x14ac:dyDescent="0.25">
      <c r="BR1045501" s="2381"/>
    </row>
    <row r="1045525" spans="70:70" x14ac:dyDescent="0.25">
      <c r="BR1045525" s="2394"/>
    </row>
    <row r="1045526" spans="70:70" x14ac:dyDescent="0.25">
      <c r="BR1045526" s="2381"/>
    </row>
    <row r="1045550" spans="70:70" x14ac:dyDescent="0.25">
      <c r="BR1045550" s="2394"/>
    </row>
    <row r="1045551" spans="70:70" x14ac:dyDescent="0.25">
      <c r="BR1045551" s="2381"/>
    </row>
    <row r="1045575" spans="70:70" x14ac:dyDescent="0.25">
      <c r="BR1045575" s="2394"/>
    </row>
    <row r="1045576" spans="70:70" x14ac:dyDescent="0.25">
      <c r="BR1045576" s="2381"/>
    </row>
    <row r="1045600" spans="70:70" x14ac:dyDescent="0.25">
      <c r="BR1045600" s="2394"/>
    </row>
    <row r="1045601" spans="70:70" x14ac:dyDescent="0.25">
      <c r="BR1045601" s="2381"/>
    </row>
    <row r="1045625" spans="70:70" x14ac:dyDescent="0.25">
      <c r="BR1045625" s="2394"/>
    </row>
    <row r="1045626" spans="70:70" x14ac:dyDescent="0.25">
      <c r="BR1045626" s="2381"/>
    </row>
    <row r="1045650" spans="70:70" x14ac:dyDescent="0.25">
      <c r="BR1045650" s="2394"/>
    </row>
    <row r="1045651" spans="70:70" x14ac:dyDescent="0.25">
      <c r="BR1045651" s="2381"/>
    </row>
    <row r="1045675" spans="70:70" x14ac:dyDescent="0.25">
      <c r="BR1045675" s="2394"/>
    </row>
    <row r="1045676" spans="70:70" x14ac:dyDescent="0.25">
      <c r="BR1045676" s="2381"/>
    </row>
    <row r="1045700" spans="70:70" x14ac:dyDescent="0.25">
      <c r="BR1045700" s="2394"/>
    </row>
    <row r="1045701" spans="70:70" x14ac:dyDescent="0.25">
      <c r="BR1045701" s="2381"/>
    </row>
    <row r="1045725" spans="70:70" x14ac:dyDescent="0.25">
      <c r="BR1045725" s="2394"/>
    </row>
    <row r="1045726" spans="70:70" x14ac:dyDescent="0.25">
      <c r="BR1045726" s="2381"/>
    </row>
    <row r="1045750" spans="70:70" x14ac:dyDescent="0.25">
      <c r="BR1045750" s="2394"/>
    </row>
    <row r="1045751" spans="70:70" x14ac:dyDescent="0.25">
      <c r="BR1045751" s="2381"/>
    </row>
    <row r="1045775" spans="70:70" x14ac:dyDescent="0.25">
      <c r="BR1045775" s="2394"/>
    </row>
    <row r="1045776" spans="70:70" x14ac:dyDescent="0.25">
      <c r="BR1045776" s="2381"/>
    </row>
    <row r="1045800" spans="70:70" x14ac:dyDescent="0.25">
      <c r="BR1045800" s="2394"/>
    </row>
    <row r="1045801" spans="70:70" x14ac:dyDescent="0.25">
      <c r="BR1045801" s="2381"/>
    </row>
    <row r="1045825" spans="70:70" x14ac:dyDescent="0.25">
      <c r="BR1045825" s="2394"/>
    </row>
    <row r="1045826" spans="70:70" x14ac:dyDescent="0.25">
      <c r="BR1045826" s="2381"/>
    </row>
    <row r="1045850" spans="70:70" x14ac:dyDescent="0.25">
      <c r="BR1045850" s="2394"/>
    </row>
    <row r="1045851" spans="70:70" x14ac:dyDescent="0.25">
      <c r="BR1045851" s="2381"/>
    </row>
    <row r="1045875" spans="70:70" x14ac:dyDescent="0.25">
      <c r="BR1045875" s="2394"/>
    </row>
    <row r="1045876" spans="70:70" x14ac:dyDescent="0.25">
      <c r="BR1045876" s="2381"/>
    </row>
    <row r="1045900" spans="70:70" x14ac:dyDescent="0.25">
      <c r="BR1045900" s="2394"/>
    </row>
    <row r="1045901" spans="70:70" x14ac:dyDescent="0.25">
      <c r="BR1045901" s="2381"/>
    </row>
    <row r="1045925" spans="70:70" x14ac:dyDescent="0.25">
      <c r="BR1045925" s="2394"/>
    </row>
    <row r="1045926" spans="70:70" x14ac:dyDescent="0.25">
      <c r="BR1045926" s="2381"/>
    </row>
    <row r="1045950" spans="70:70" x14ac:dyDescent="0.25">
      <c r="BR1045950" s="2394"/>
    </row>
    <row r="1045951" spans="70:70" x14ac:dyDescent="0.25">
      <c r="BR1045951" s="2381"/>
    </row>
    <row r="1045975" spans="70:70" x14ac:dyDescent="0.25">
      <c r="BR1045975" s="2394"/>
    </row>
    <row r="1045976" spans="70:70" x14ac:dyDescent="0.25">
      <c r="BR1045976" s="2381"/>
    </row>
    <row r="1046000" spans="70:70" x14ac:dyDescent="0.25">
      <c r="BR1046000" s="2394"/>
    </row>
    <row r="1046001" spans="70:70" x14ac:dyDescent="0.25">
      <c r="BR1046001" s="2381"/>
    </row>
    <row r="1046025" spans="70:70" x14ac:dyDescent="0.25">
      <c r="BR1046025" s="2394"/>
    </row>
    <row r="1046026" spans="70:70" x14ac:dyDescent="0.25">
      <c r="BR1046026" s="2381"/>
    </row>
    <row r="1046050" spans="70:70" x14ac:dyDescent="0.25">
      <c r="BR1046050" s="2394"/>
    </row>
    <row r="1046051" spans="70:70" x14ac:dyDescent="0.25">
      <c r="BR1046051" s="2381"/>
    </row>
    <row r="1046075" spans="70:70" x14ac:dyDescent="0.25">
      <c r="BR1046075" s="2394"/>
    </row>
    <row r="1046076" spans="70:70" x14ac:dyDescent="0.25">
      <c r="BR1046076" s="2381"/>
    </row>
    <row r="1046100" spans="70:70" x14ac:dyDescent="0.25">
      <c r="BR1046100" s="2394"/>
    </row>
    <row r="1046101" spans="70:70" x14ac:dyDescent="0.25">
      <c r="BR1046101" s="2381"/>
    </row>
    <row r="1046125" spans="70:70" x14ac:dyDescent="0.25">
      <c r="BR1046125" s="2394"/>
    </row>
    <row r="1046126" spans="70:70" x14ac:dyDescent="0.25">
      <c r="BR1046126" s="2381"/>
    </row>
    <row r="1046150" spans="70:70" x14ac:dyDescent="0.25">
      <c r="BR1046150" s="2394"/>
    </row>
    <row r="1046151" spans="70:70" x14ac:dyDescent="0.25">
      <c r="BR1046151" s="2381"/>
    </row>
    <row r="1046175" spans="70:70" x14ac:dyDescent="0.25">
      <c r="BR1046175" s="2394"/>
    </row>
    <row r="1046176" spans="70:70" x14ac:dyDescent="0.25">
      <c r="BR1046176" s="2381"/>
    </row>
    <row r="1046200" spans="70:70" x14ac:dyDescent="0.25">
      <c r="BR1046200" s="2394"/>
    </row>
    <row r="1046201" spans="70:70" x14ac:dyDescent="0.25">
      <c r="BR1046201" s="2381"/>
    </row>
    <row r="1046225" spans="70:70" x14ac:dyDescent="0.25">
      <c r="BR1046225" s="2394"/>
    </row>
    <row r="1046226" spans="70:70" x14ac:dyDescent="0.25">
      <c r="BR1046226" s="2381"/>
    </row>
    <row r="1046250" spans="70:70" x14ac:dyDescent="0.25">
      <c r="BR1046250" s="2394"/>
    </row>
    <row r="1046251" spans="70:70" x14ac:dyDescent="0.25">
      <c r="BR1046251" s="2381"/>
    </row>
    <row r="1046275" spans="70:70" x14ac:dyDescent="0.25">
      <c r="BR1046275" s="2394"/>
    </row>
    <row r="1046276" spans="70:70" x14ac:dyDescent="0.25">
      <c r="BR1046276" s="2381"/>
    </row>
    <row r="1046300" spans="70:70" x14ac:dyDescent="0.25">
      <c r="BR1046300" s="2394"/>
    </row>
    <row r="1046301" spans="70:70" x14ac:dyDescent="0.25">
      <c r="BR1046301" s="2381"/>
    </row>
    <row r="1046325" spans="70:70" x14ac:dyDescent="0.25">
      <c r="BR1046325" s="2394"/>
    </row>
    <row r="1046326" spans="70:70" x14ac:dyDescent="0.25">
      <c r="BR1046326" s="2381"/>
    </row>
    <row r="1046350" spans="70:70" x14ac:dyDescent="0.25">
      <c r="BR1046350" s="2394"/>
    </row>
    <row r="1046351" spans="70:70" x14ac:dyDescent="0.25">
      <c r="BR1046351" s="2381"/>
    </row>
    <row r="1046375" spans="70:70" x14ac:dyDescent="0.25">
      <c r="BR1046375" s="2394"/>
    </row>
    <row r="1046376" spans="70:70" x14ac:dyDescent="0.25">
      <c r="BR1046376" s="2381"/>
    </row>
    <row r="1046400" spans="70:70" x14ac:dyDescent="0.25">
      <c r="BR1046400" s="2394"/>
    </row>
    <row r="1046401" spans="70:70" x14ac:dyDescent="0.25">
      <c r="BR1046401" s="2381"/>
    </row>
    <row r="1046425" spans="70:70" x14ac:dyDescent="0.25">
      <c r="BR1046425" s="2394"/>
    </row>
    <row r="1046426" spans="70:70" x14ac:dyDescent="0.25">
      <c r="BR1046426" s="2381"/>
    </row>
    <row r="1046450" spans="70:70" x14ac:dyDescent="0.25">
      <c r="BR1046450" s="2394"/>
    </row>
    <row r="1046451" spans="70:70" x14ac:dyDescent="0.25">
      <c r="BR1046451" s="2381"/>
    </row>
    <row r="1046475" spans="70:70" x14ac:dyDescent="0.25">
      <c r="BR1046475" s="2394"/>
    </row>
    <row r="1046476" spans="70:70" x14ac:dyDescent="0.25">
      <c r="BR1046476" s="2381"/>
    </row>
    <row r="1046500" spans="70:70" x14ac:dyDescent="0.25">
      <c r="BR1046500" s="2394"/>
    </row>
    <row r="1046501" spans="70:70" x14ac:dyDescent="0.25">
      <c r="BR1046501" s="2381"/>
    </row>
    <row r="1046525" spans="70:70" x14ac:dyDescent="0.25">
      <c r="BR1046525" s="2394"/>
    </row>
    <row r="1046526" spans="70:70" x14ac:dyDescent="0.25">
      <c r="BR1046526" s="2381"/>
    </row>
    <row r="1046550" spans="70:70" x14ac:dyDescent="0.25">
      <c r="BR1046550" s="2394"/>
    </row>
    <row r="1046551" spans="70:70" x14ac:dyDescent="0.25">
      <c r="BR1046551" s="2381"/>
    </row>
    <row r="1046575" spans="70:70" x14ac:dyDescent="0.25">
      <c r="BR1046575" s="2394"/>
    </row>
    <row r="1046576" spans="70:70" x14ac:dyDescent="0.25">
      <c r="BR1046576" s="2381"/>
    </row>
    <row r="1046600" spans="70:70" x14ac:dyDescent="0.25">
      <c r="BR1046600" s="2394"/>
    </row>
    <row r="1046601" spans="70:70" x14ac:dyDescent="0.25">
      <c r="BR1046601" s="2381"/>
    </row>
    <row r="1046625" spans="70:70" x14ac:dyDescent="0.25">
      <c r="BR1046625" s="2394"/>
    </row>
    <row r="1046626" spans="70:70" x14ac:dyDescent="0.25">
      <c r="BR1046626" s="2381"/>
    </row>
    <row r="1046650" spans="70:70" x14ac:dyDescent="0.25">
      <c r="BR1046650" s="2394"/>
    </row>
    <row r="1046651" spans="70:70" x14ac:dyDescent="0.25">
      <c r="BR1046651" s="2381"/>
    </row>
    <row r="1046675" spans="70:70" x14ac:dyDescent="0.25">
      <c r="BR1046675" s="2394"/>
    </row>
    <row r="1046676" spans="70:70" x14ac:dyDescent="0.25">
      <c r="BR1046676" s="2381"/>
    </row>
    <row r="1046700" spans="70:70" x14ac:dyDescent="0.25">
      <c r="BR1046700" s="2394"/>
    </row>
    <row r="1046701" spans="70:70" x14ac:dyDescent="0.25">
      <c r="BR1046701" s="2381"/>
    </row>
    <row r="1046725" spans="70:70" x14ac:dyDescent="0.25">
      <c r="BR1046725" s="2394"/>
    </row>
    <row r="1046726" spans="70:70" x14ac:dyDescent="0.25">
      <c r="BR1046726" s="2381"/>
    </row>
    <row r="1046750" spans="70:70" x14ac:dyDescent="0.25">
      <c r="BR1046750" s="2394"/>
    </row>
    <row r="1046751" spans="70:70" x14ac:dyDescent="0.25">
      <c r="BR1046751" s="2381"/>
    </row>
    <row r="1046775" spans="70:70" x14ac:dyDescent="0.25">
      <c r="BR1046775" s="2394"/>
    </row>
    <row r="1046776" spans="70:70" x14ac:dyDescent="0.25">
      <c r="BR1046776" s="2381"/>
    </row>
    <row r="1046800" spans="70:70" x14ac:dyDescent="0.25">
      <c r="BR1046800" s="2394"/>
    </row>
    <row r="1046801" spans="70:70" x14ac:dyDescent="0.25">
      <c r="BR1046801" s="2381"/>
    </row>
    <row r="1046825" spans="70:70" x14ac:dyDescent="0.25">
      <c r="BR1046825" s="2394"/>
    </row>
    <row r="1046826" spans="70:70" x14ac:dyDescent="0.25">
      <c r="BR1046826" s="2381"/>
    </row>
    <row r="1046850" spans="70:70" x14ac:dyDescent="0.25">
      <c r="BR1046850" s="2394"/>
    </row>
    <row r="1046851" spans="70:70" x14ac:dyDescent="0.25">
      <c r="BR1046851" s="2381"/>
    </row>
    <row r="1046875" spans="70:70" x14ac:dyDescent="0.25">
      <c r="BR1046875" s="2394"/>
    </row>
    <row r="1046876" spans="70:70" x14ac:dyDescent="0.25">
      <c r="BR1046876" s="2381"/>
    </row>
    <row r="1046900" spans="70:70" x14ac:dyDescent="0.25">
      <c r="BR1046900" s="2394"/>
    </row>
    <row r="1046901" spans="70:70" x14ac:dyDescent="0.25">
      <c r="BR1046901" s="2381"/>
    </row>
    <row r="1046925" spans="70:70" x14ac:dyDescent="0.25">
      <c r="BR1046925" s="2394"/>
    </row>
    <row r="1046926" spans="70:70" x14ac:dyDescent="0.25">
      <c r="BR1046926" s="2381"/>
    </row>
    <row r="1046950" spans="70:70" x14ac:dyDescent="0.25">
      <c r="BR1046950" s="2394"/>
    </row>
    <row r="1046951" spans="70:70" x14ac:dyDescent="0.25">
      <c r="BR1046951" s="2381"/>
    </row>
    <row r="1046975" spans="70:70" x14ac:dyDescent="0.25">
      <c r="BR1046975" s="2394"/>
    </row>
    <row r="1046976" spans="70:70" x14ac:dyDescent="0.25">
      <c r="BR1046976" s="2381"/>
    </row>
    <row r="1047000" spans="70:70" x14ac:dyDescent="0.25">
      <c r="BR1047000" s="2394"/>
    </row>
    <row r="1047001" spans="70:70" x14ac:dyDescent="0.25">
      <c r="BR1047001" s="2381"/>
    </row>
    <row r="1047025" spans="70:70" x14ac:dyDescent="0.25">
      <c r="BR1047025" s="2394"/>
    </row>
    <row r="1047026" spans="70:70" x14ac:dyDescent="0.25">
      <c r="BR1047026" s="2381"/>
    </row>
    <row r="1047050" spans="70:70" x14ac:dyDescent="0.25">
      <c r="BR1047050" s="2394"/>
    </row>
    <row r="1047051" spans="70:70" x14ac:dyDescent="0.25">
      <c r="BR1047051" s="2381"/>
    </row>
    <row r="1047075" spans="70:70" x14ac:dyDescent="0.25">
      <c r="BR1047075" s="2394"/>
    </row>
    <row r="1047076" spans="70:70" x14ac:dyDescent="0.25">
      <c r="BR1047076" s="2381"/>
    </row>
    <row r="1047100" spans="70:70" x14ac:dyDescent="0.25">
      <c r="BR1047100" s="2394"/>
    </row>
    <row r="1047101" spans="70:70" x14ac:dyDescent="0.25">
      <c r="BR1047101" s="2381"/>
    </row>
    <row r="1047125" spans="70:70" x14ac:dyDescent="0.25">
      <c r="BR1047125" s="2394"/>
    </row>
    <row r="1047126" spans="70:70" x14ac:dyDescent="0.25">
      <c r="BR1047126" s="2381"/>
    </row>
    <row r="1047150" spans="70:70" x14ac:dyDescent="0.25">
      <c r="BR1047150" s="2394"/>
    </row>
    <row r="1047151" spans="70:70" x14ac:dyDescent="0.25">
      <c r="BR1047151" s="2381"/>
    </row>
    <row r="1047175" spans="70:70" x14ac:dyDescent="0.25">
      <c r="BR1047175" s="2394"/>
    </row>
    <row r="1047176" spans="70:70" x14ac:dyDescent="0.25">
      <c r="BR1047176" s="2381"/>
    </row>
    <row r="1047200" spans="70:70" x14ac:dyDescent="0.25">
      <c r="BR1047200" s="2394"/>
    </row>
    <row r="1047201" spans="70:70" x14ac:dyDescent="0.25">
      <c r="BR1047201" s="2381"/>
    </row>
    <row r="1047225" spans="70:70" x14ac:dyDescent="0.25">
      <c r="BR1047225" s="2394"/>
    </row>
    <row r="1047226" spans="70:70" x14ac:dyDescent="0.25">
      <c r="BR1047226" s="2381"/>
    </row>
    <row r="1047250" spans="70:70" x14ac:dyDescent="0.25">
      <c r="BR1047250" s="2394"/>
    </row>
    <row r="1047251" spans="70:70" x14ac:dyDescent="0.25">
      <c r="BR1047251" s="2381"/>
    </row>
    <row r="1047275" spans="70:70" x14ac:dyDescent="0.25">
      <c r="BR1047275" s="2394"/>
    </row>
    <row r="1047276" spans="70:70" x14ac:dyDescent="0.25">
      <c r="BR1047276" s="2381"/>
    </row>
    <row r="1047300" spans="70:70" x14ac:dyDescent="0.25">
      <c r="BR1047300" s="2394"/>
    </row>
    <row r="1047301" spans="70:70" x14ac:dyDescent="0.25">
      <c r="BR1047301" s="2381"/>
    </row>
    <row r="1047325" spans="70:70" x14ac:dyDescent="0.25">
      <c r="BR1047325" s="2394"/>
    </row>
    <row r="1047326" spans="70:70" x14ac:dyDescent="0.25">
      <c r="BR1047326" s="2381"/>
    </row>
    <row r="1047350" spans="70:70" x14ac:dyDescent="0.25">
      <c r="BR1047350" s="2394"/>
    </row>
    <row r="1047351" spans="70:70" x14ac:dyDescent="0.25">
      <c r="BR1047351" s="2381"/>
    </row>
    <row r="1047375" spans="70:70" x14ac:dyDescent="0.25">
      <c r="BR1047375" s="2394"/>
    </row>
    <row r="1047376" spans="70:70" x14ac:dyDescent="0.25">
      <c r="BR1047376" s="2381"/>
    </row>
    <row r="1047400" spans="70:70" x14ac:dyDescent="0.25">
      <c r="BR1047400" s="2394"/>
    </row>
    <row r="1047401" spans="70:70" x14ac:dyDescent="0.25">
      <c r="BR1047401" s="2381"/>
    </row>
    <row r="1047425" spans="70:70" x14ac:dyDescent="0.25">
      <c r="BR1047425" s="2394"/>
    </row>
    <row r="1047426" spans="70:70" x14ac:dyDescent="0.25">
      <c r="BR1047426" s="2381"/>
    </row>
    <row r="1047450" spans="70:70" x14ac:dyDescent="0.25">
      <c r="BR1047450" s="2394"/>
    </row>
    <row r="1047451" spans="70:70" x14ac:dyDescent="0.25">
      <c r="BR1047451" s="2381"/>
    </row>
    <row r="1047475" spans="70:70" x14ac:dyDescent="0.25">
      <c r="BR1047475" s="2394"/>
    </row>
    <row r="1047476" spans="70:70" x14ac:dyDescent="0.25">
      <c r="BR1047476" s="2381"/>
    </row>
    <row r="1047500" spans="70:70" x14ac:dyDescent="0.25">
      <c r="BR1047500" s="2394"/>
    </row>
    <row r="1047501" spans="70:70" x14ac:dyDescent="0.25">
      <c r="BR1047501" s="2381"/>
    </row>
    <row r="1047525" spans="70:70" x14ac:dyDescent="0.25">
      <c r="BR1047525" s="2394"/>
    </row>
    <row r="1047526" spans="70:70" x14ac:dyDescent="0.25">
      <c r="BR1047526" s="2381"/>
    </row>
    <row r="1047550" spans="70:70" x14ac:dyDescent="0.25">
      <c r="BR1047550" s="2394"/>
    </row>
    <row r="1047551" spans="70:70" x14ac:dyDescent="0.25">
      <c r="BR1047551" s="2381"/>
    </row>
    <row r="1047575" spans="70:70" x14ac:dyDescent="0.25">
      <c r="BR1047575" s="2394"/>
    </row>
    <row r="1047576" spans="70:70" x14ac:dyDescent="0.25">
      <c r="BR1047576" s="2381"/>
    </row>
    <row r="1047600" spans="70:70" x14ac:dyDescent="0.25">
      <c r="BR1047600" s="2394"/>
    </row>
    <row r="1047601" spans="70:70" x14ac:dyDescent="0.25">
      <c r="BR1047601" s="2381"/>
    </row>
    <row r="1047625" spans="70:70" x14ac:dyDescent="0.25">
      <c r="BR1047625" s="2394"/>
    </row>
    <row r="1047626" spans="70:70" x14ac:dyDescent="0.25">
      <c r="BR1047626" s="2381"/>
    </row>
    <row r="1047650" spans="70:70" x14ac:dyDescent="0.25">
      <c r="BR1047650" s="2394"/>
    </row>
    <row r="1047651" spans="70:70" x14ac:dyDescent="0.25">
      <c r="BR1047651" s="2381"/>
    </row>
    <row r="1047675" spans="70:70" x14ac:dyDescent="0.25">
      <c r="BR1047675" s="2394"/>
    </row>
    <row r="1047676" spans="70:70" x14ac:dyDescent="0.25">
      <c r="BR1047676" s="2381"/>
    </row>
    <row r="1047700" spans="70:70" x14ac:dyDescent="0.25">
      <c r="BR1047700" s="2394"/>
    </row>
    <row r="1047701" spans="70:70" x14ac:dyDescent="0.25">
      <c r="BR1047701" s="2381"/>
    </row>
    <row r="1047725" spans="70:70" x14ac:dyDescent="0.25">
      <c r="BR1047725" s="2394"/>
    </row>
    <row r="1047726" spans="70:70" x14ac:dyDescent="0.25">
      <c r="BR1047726" s="2381"/>
    </row>
    <row r="1047750" spans="70:70" x14ac:dyDescent="0.25">
      <c r="BR1047750" s="2394"/>
    </row>
    <row r="1047751" spans="70:70" x14ac:dyDescent="0.25">
      <c r="BR1047751" s="2381"/>
    </row>
    <row r="1047775" spans="70:70" x14ac:dyDescent="0.25">
      <c r="BR1047775" s="2394"/>
    </row>
    <row r="1047776" spans="70:70" x14ac:dyDescent="0.25">
      <c r="BR1047776" s="2381"/>
    </row>
    <row r="1047800" spans="70:70" x14ac:dyDescent="0.25">
      <c r="BR1047800" s="2394"/>
    </row>
    <row r="1047801" spans="70:70" x14ac:dyDescent="0.25">
      <c r="BR1047801" s="2381"/>
    </row>
    <row r="1047825" spans="70:70" x14ac:dyDescent="0.25">
      <c r="BR1047825" s="2394"/>
    </row>
    <row r="1047826" spans="70:70" x14ac:dyDescent="0.25">
      <c r="BR1047826" s="2381"/>
    </row>
    <row r="1047850" spans="70:70" x14ac:dyDescent="0.25">
      <c r="BR1047850" s="2394"/>
    </row>
    <row r="1047851" spans="70:70" x14ac:dyDescent="0.25">
      <c r="BR1047851" s="2381"/>
    </row>
    <row r="1047875" spans="70:70" x14ac:dyDescent="0.25">
      <c r="BR1047875" s="2394"/>
    </row>
    <row r="1047876" spans="70:70" x14ac:dyDescent="0.25">
      <c r="BR1047876" s="2381"/>
    </row>
    <row r="1047900" spans="70:70" x14ac:dyDescent="0.25">
      <c r="BR1047900" s="2394"/>
    </row>
    <row r="1047901" spans="70:70" x14ac:dyDescent="0.25">
      <c r="BR1047901" s="2381"/>
    </row>
    <row r="1047925" spans="70:70" x14ac:dyDescent="0.25">
      <c r="BR1047925" s="2394"/>
    </row>
    <row r="1047926" spans="70:70" x14ac:dyDescent="0.25">
      <c r="BR1047926" s="2381"/>
    </row>
    <row r="1047950" spans="70:70" x14ac:dyDescent="0.25">
      <c r="BR1047950" s="2394"/>
    </row>
    <row r="1047951" spans="70:70" x14ac:dyDescent="0.25">
      <c r="BR1047951" s="2381"/>
    </row>
    <row r="1047975" spans="70:70" x14ac:dyDescent="0.25">
      <c r="BR1047975" s="2394"/>
    </row>
    <row r="1047976" spans="70:70" x14ac:dyDescent="0.25">
      <c r="BR1047976" s="2381"/>
    </row>
    <row r="1048000" spans="70:70" x14ac:dyDescent="0.25">
      <c r="BR1048000" s="2394"/>
    </row>
    <row r="1048001" spans="70:70" x14ac:dyDescent="0.25">
      <c r="BR1048001" s="2381"/>
    </row>
    <row r="1048025" spans="70:70" x14ac:dyDescent="0.25">
      <c r="BR1048025" s="2394"/>
    </row>
    <row r="1048026" spans="70:70" x14ac:dyDescent="0.25">
      <c r="BR1048026" s="2381"/>
    </row>
    <row r="1048050" spans="70:70" x14ac:dyDescent="0.25">
      <c r="BR1048050" s="2394"/>
    </row>
    <row r="1048051" spans="70:70" x14ac:dyDescent="0.25">
      <c r="BR1048051" s="2381"/>
    </row>
    <row r="1048075" spans="70:70" x14ac:dyDescent="0.25">
      <c r="BR1048075" s="2394"/>
    </row>
    <row r="1048076" spans="70:70" x14ac:dyDescent="0.25">
      <c r="BR1048076" s="2381"/>
    </row>
    <row r="1048100" spans="70:70" x14ac:dyDescent="0.25">
      <c r="BR1048100" s="2394"/>
    </row>
    <row r="1048101" spans="70:70" x14ac:dyDescent="0.25">
      <c r="BR1048101" s="2381"/>
    </row>
    <row r="1048125" spans="70:70" x14ac:dyDescent="0.25">
      <c r="BR1048125" s="2394"/>
    </row>
    <row r="1048126" spans="70:70" x14ac:dyDescent="0.25">
      <c r="BR1048126" s="2381"/>
    </row>
    <row r="1048150" spans="70:70" x14ac:dyDescent="0.25">
      <c r="BR1048150" s="2394"/>
    </row>
    <row r="1048151" spans="70:70" x14ac:dyDescent="0.25">
      <c r="BR1048151" s="2381"/>
    </row>
    <row r="1048175" spans="70:70" x14ac:dyDescent="0.25">
      <c r="BR1048175" s="2394"/>
    </row>
    <row r="1048176" spans="70:70" x14ac:dyDescent="0.25">
      <c r="BR1048176" s="2381"/>
    </row>
    <row r="1048200" spans="70:70" x14ac:dyDescent="0.25">
      <c r="BR1048200" s="2394"/>
    </row>
    <row r="1048201" spans="70:70" x14ac:dyDescent="0.25">
      <c r="BR1048201" s="2381"/>
    </row>
    <row r="1048225" spans="70:70" x14ac:dyDescent="0.25">
      <c r="BR1048225" s="2394"/>
    </row>
    <row r="1048226" spans="70:70" x14ac:dyDescent="0.25">
      <c r="BR1048226" s="2381"/>
    </row>
    <row r="1048250" spans="70:70" x14ac:dyDescent="0.25">
      <c r="BR1048250" s="2394"/>
    </row>
    <row r="1048251" spans="70:70" x14ac:dyDescent="0.25">
      <c r="BR1048251" s="2381"/>
    </row>
    <row r="1048275" spans="70:70" x14ac:dyDescent="0.25">
      <c r="BR1048275" s="2394"/>
    </row>
    <row r="1048276" spans="70:70" x14ac:dyDescent="0.25">
      <c r="BR1048276" s="2381"/>
    </row>
    <row r="1048300" spans="70:70" x14ac:dyDescent="0.25">
      <c r="BR1048300" s="2394"/>
    </row>
    <row r="1048301" spans="70:70" x14ac:dyDescent="0.25">
      <c r="BR1048301" s="2381"/>
    </row>
    <row r="1048325" spans="70:70" x14ac:dyDescent="0.25">
      <c r="BR1048325" s="2394"/>
    </row>
    <row r="1048326" spans="70:70" x14ac:dyDescent="0.25">
      <c r="BR1048326" s="2381"/>
    </row>
    <row r="1048350" spans="70:70" x14ac:dyDescent="0.25">
      <c r="BR1048350" s="2394"/>
    </row>
    <row r="1048351" spans="70:70" x14ac:dyDescent="0.25">
      <c r="BR1048351" s="2381"/>
    </row>
    <row r="1048375" spans="70:70" x14ac:dyDescent="0.25">
      <c r="BR1048375" s="2394"/>
    </row>
    <row r="1048376" spans="70:70" x14ac:dyDescent="0.25">
      <c r="BR1048376" s="2381"/>
    </row>
    <row r="1048400" spans="70:70" x14ac:dyDescent="0.25">
      <c r="BR1048400" s="2394"/>
    </row>
    <row r="1048401" spans="70:70" x14ac:dyDescent="0.25">
      <c r="BR1048401" s="2381"/>
    </row>
    <row r="1048425" spans="70:70" x14ac:dyDescent="0.25">
      <c r="BR1048425" s="2394"/>
    </row>
    <row r="1048426" spans="70:70" x14ac:dyDescent="0.25">
      <c r="BR1048426" s="2381"/>
    </row>
    <row r="1048450" spans="70:70" x14ac:dyDescent="0.25">
      <c r="BR1048450" s="2394"/>
    </row>
    <row r="1048451" spans="70:70" x14ac:dyDescent="0.25">
      <c r="BR1048451" s="2381"/>
    </row>
    <row r="1048475" spans="70:70" x14ac:dyDescent="0.25">
      <c r="BR1048475" s="2394"/>
    </row>
    <row r="1048476" spans="70:70" x14ac:dyDescent="0.25">
      <c r="BR1048476" s="2381"/>
    </row>
    <row r="1048500" spans="70:70" x14ac:dyDescent="0.25">
      <c r="BR1048500" s="2394"/>
    </row>
    <row r="1048501" spans="70:70" x14ac:dyDescent="0.25">
      <c r="BR1048501" s="2381"/>
    </row>
    <row r="1048525" spans="70:70" x14ac:dyDescent="0.25">
      <c r="BR1048525" s="2394"/>
    </row>
    <row r="1048526" spans="70:70" x14ac:dyDescent="0.25">
      <c r="BR1048526" s="2381"/>
    </row>
    <row r="1048550" spans="70:70" x14ac:dyDescent="0.25">
      <c r="BR1048550" s="2394"/>
    </row>
    <row r="1048551" spans="70:70" x14ac:dyDescent="0.25">
      <c r="BR1048551" s="2381"/>
    </row>
    <row r="1048575" spans="70:70" x14ac:dyDescent="0.25">
      <c r="BR1048575" s="2394"/>
    </row>
    <row r="1048576" spans="70:70" x14ac:dyDescent="0.25">
      <c r="BR1048576" s="2381"/>
    </row>
  </sheetData>
  <mergeCells count="1">
    <mergeCell ref="AK2:BQ2"/>
  </mergeCells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257D7-4EE4-4ED9-BD10-A3C0E76BAA12}">
  <sheetPr>
    <pageSetUpPr fitToPage="1"/>
  </sheetPr>
  <dimension ref="A1:G194"/>
  <sheetViews>
    <sheetView showGridLines="0" zoomScale="90" zoomScaleNormal="90" zoomScaleSheetLayoutView="85" workbookViewId="0">
      <pane xSplit="1" ySplit="4" topLeftCell="B173" activePane="bottomRight" state="frozen"/>
      <selection activeCell="C112" sqref="C112"/>
      <selection pane="topRight" activeCell="C112" sqref="C112"/>
      <selection pane="bottomLeft" activeCell="C112" sqref="C112"/>
      <selection pane="bottomRight" sqref="A1:G1"/>
    </sheetView>
  </sheetViews>
  <sheetFormatPr defaultColWidth="9.140625" defaultRowHeight="15" x14ac:dyDescent="0.25"/>
  <cols>
    <col min="1" max="7" width="13.5703125" style="228" customWidth="1"/>
    <col min="8" max="16384" width="9.140625" style="228"/>
  </cols>
  <sheetData>
    <row r="1" spans="1:7" s="223" customFormat="1" ht="18.600000000000001" customHeight="1" x14ac:dyDescent="0.25">
      <c r="A1" s="3340" t="s">
        <v>244</v>
      </c>
      <c r="B1" s="3340"/>
      <c r="C1" s="3340"/>
      <c r="D1" s="3340"/>
      <c r="E1" s="3340"/>
      <c r="F1" s="3340"/>
      <c r="G1" s="3340"/>
    </row>
    <row r="2" spans="1:7" ht="15" customHeight="1" thickBot="1" x14ac:dyDescent="0.3">
      <c r="A2" s="224"/>
      <c r="B2" s="225"/>
      <c r="C2" s="225"/>
      <c r="D2" s="225"/>
      <c r="E2" s="226"/>
      <c r="F2" s="226"/>
      <c r="G2" s="227" t="s">
        <v>10</v>
      </c>
    </row>
    <row r="3" spans="1:7" ht="18" thickTop="1" thickBot="1" x14ac:dyDescent="0.3">
      <c r="A3" s="229"/>
      <c r="B3" s="3341" t="s">
        <v>245</v>
      </c>
      <c r="C3" s="3342"/>
      <c r="D3" s="3343"/>
      <c r="E3" s="3342" t="s">
        <v>246</v>
      </c>
      <c r="F3" s="3342"/>
      <c r="G3" s="3343"/>
    </row>
    <row r="4" spans="1:7" ht="30.6" customHeight="1" thickTop="1" thickBot="1" x14ac:dyDescent="0.3">
      <c r="A4" s="230" t="s">
        <v>217</v>
      </c>
      <c r="B4" s="231" t="s">
        <v>247</v>
      </c>
      <c r="C4" s="232" t="s">
        <v>248</v>
      </c>
      <c r="D4" s="233" t="s">
        <v>249</v>
      </c>
      <c r="E4" s="234" t="s">
        <v>250</v>
      </c>
      <c r="F4" s="235" t="s">
        <v>251</v>
      </c>
      <c r="G4" s="236" t="s">
        <v>252</v>
      </c>
    </row>
    <row r="5" spans="1:7" ht="18" hidden="1" customHeight="1" thickTop="1" x14ac:dyDescent="0.3">
      <c r="A5" s="237">
        <v>39264</v>
      </c>
      <c r="B5" s="238">
        <v>10.5</v>
      </c>
      <c r="C5" s="239">
        <v>7.6</v>
      </c>
      <c r="D5" s="240">
        <v>6.4</v>
      </c>
      <c r="E5" s="241">
        <v>7.1</v>
      </c>
      <c r="F5" s="239">
        <v>5.0447389893233385</v>
      </c>
      <c r="G5" s="240">
        <v>5.3791497041713932</v>
      </c>
    </row>
    <row r="6" spans="1:7" ht="18" hidden="1" customHeight="1" x14ac:dyDescent="0.3">
      <c r="A6" s="237">
        <v>39295</v>
      </c>
      <c r="B6" s="238">
        <v>10.1</v>
      </c>
      <c r="C6" s="239">
        <v>7</v>
      </c>
      <c r="D6" s="240">
        <v>6.2</v>
      </c>
      <c r="E6" s="241">
        <v>6.8</v>
      </c>
      <c r="F6" s="239">
        <v>3.660396223215745</v>
      </c>
      <c r="G6" s="240">
        <v>4.6578413383237649</v>
      </c>
    </row>
    <row r="7" spans="1:7" ht="18" hidden="1" customHeight="1" x14ac:dyDescent="0.3">
      <c r="A7" s="237">
        <v>39326</v>
      </c>
      <c r="B7" s="238">
        <v>9.6999999999999993</v>
      </c>
      <c r="C7" s="239">
        <v>6.4</v>
      </c>
      <c r="D7" s="240">
        <v>6.2</v>
      </c>
      <c r="E7" s="241">
        <v>7.3</v>
      </c>
      <c r="F7" s="239">
        <v>4.7259123460996921</v>
      </c>
      <c r="G7" s="240">
        <v>5.0512072292763222</v>
      </c>
    </row>
    <row r="8" spans="1:7" ht="18" hidden="1" customHeight="1" x14ac:dyDescent="0.3">
      <c r="A8" s="237">
        <v>39356</v>
      </c>
      <c r="B8" s="238">
        <v>9.4</v>
      </c>
      <c r="C8" s="239">
        <v>5.9</v>
      </c>
      <c r="D8" s="240">
        <v>6.1</v>
      </c>
      <c r="E8" s="241">
        <v>8.4</v>
      </c>
      <c r="F8" s="239">
        <v>5.0358509954642861</v>
      </c>
      <c r="G8" s="240">
        <v>5.5418515387933631</v>
      </c>
    </row>
    <row r="9" spans="1:7" ht="18" hidden="1" customHeight="1" x14ac:dyDescent="0.3">
      <c r="A9" s="237">
        <v>39387</v>
      </c>
      <c r="B9" s="238">
        <v>9.1</v>
      </c>
      <c r="C9" s="239">
        <v>5.4</v>
      </c>
      <c r="D9" s="240">
        <v>6</v>
      </c>
      <c r="E9" s="241">
        <v>8.4</v>
      </c>
      <c r="F9" s="239">
        <v>5.1075033046994012</v>
      </c>
      <c r="G9" s="240">
        <v>5.6431344967298624</v>
      </c>
    </row>
    <row r="10" spans="1:7" ht="18" hidden="1" customHeight="1" x14ac:dyDescent="0.3">
      <c r="A10" s="237">
        <v>39417</v>
      </c>
      <c r="B10" s="238">
        <v>8.8000000000000007</v>
      </c>
      <c r="C10" s="239">
        <v>5</v>
      </c>
      <c r="D10" s="240">
        <v>5.7</v>
      </c>
      <c r="E10" s="241">
        <v>8.6</v>
      </c>
      <c r="F10" s="239">
        <v>5.0604430819486623</v>
      </c>
      <c r="G10" s="240">
        <v>5.591690193063914</v>
      </c>
    </row>
    <row r="11" spans="1:7" ht="18" hidden="1" customHeight="1" x14ac:dyDescent="0.3">
      <c r="A11" s="237">
        <v>39448</v>
      </c>
      <c r="B11" s="238">
        <v>8.9</v>
      </c>
      <c r="C11" s="239">
        <v>5.2</v>
      </c>
      <c r="D11" s="240">
        <v>5.7</v>
      </c>
      <c r="E11" s="241">
        <v>9.9</v>
      </c>
      <c r="F11" s="239">
        <v>8.0833099952848819</v>
      </c>
      <c r="G11" s="240">
        <v>5.8939130096091974</v>
      </c>
    </row>
    <row r="12" spans="1:7" ht="18" hidden="1" customHeight="1" x14ac:dyDescent="0.3">
      <c r="A12" s="237">
        <v>39479</v>
      </c>
      <c r="B12" s="238">
        <v>9</v>
      </c>
      <c r="C12" s="239">
        <v>5.5</v>
      </c>
      <c r="D12" s="240">
        <v>5.7</v>
      </c>
      <c r="E12" s="241">
        <v>10.1</v>
      </c>
      <c r="F12" s="239">
        <v>8.1201457581817635</v>
      </c>
      <c r="G12" s="240">
        <v>5.8769776464297818</v>
      </c>
    </row>
    <row r="13" spans="1:7" ht="18" hidden="1" customHeight="1" x14ac:dyDescent="0.3">
      <c r="A13" s="237">
        <v>39508</v>
      </c>
      <c r="B13" s="238">
        <v>9</v>
      </c>
      <c r="C13" s="239">
        <v>5.8</v>
      </c>
      <c r="D13" s="240">
        <v>5.7</v>
      </c>
      <c r="E13" s="241">
        <v>9.3000000000000007</v>
      </c>
      <c r="F13" s="239">
        <v>8.040251592514668</v>
      </c>
      <c r="G13" s="240">
        <v>5.7638673007165631</v>
      </c>
    </row>
    <row r="14" spans="1:7" ht="18" hidden="1" customHeight="1" x14ac:dyDescent="0.3">
      <c r="A14" s="237">
        <v>39539</v>
      </c>
      <c r="B14" s="238">
        <v>8.9</v>
      </c>
      <c r="C14" s="239">
        <v>5.9</v>
      </c>
      <c r="D14" s="240">
        <v>5.6</v>
      </c>
      <c r="E14" s="241">
        <v>9.3000000000000007</v>
      </c>
      <c r="F14" s="239">
        <v>8.9361330582487177</v>
      </c>
      <c r="G14" s="240">
        <v>5.4932220195048842</v>
      </c>
    </row>
    <row r="15" spans="1:7" ht="18" hidden="1" customHeight="1" x14ac:dyDescent="0.3">
      <c r="A15" s="237">
        <v>39569</v>
      </c>
      <c r="B15" s="238">
        <v>8.8000000000000007</v>
      </c>
      <c r="C15" s="239">
        <v>6.2</v>
      </c>
      <c r="D15" s="240">
        <v>5.6</v>
      </c>
      <c r="E15" s="241">
        <v>9.8000000000000007</v>
      </c>
      <c r="F15" s="239">
        <v>9.6577736742990083</v>
      </c>
      <c r="G15" s="240">
        <v>5.794506306308933</v>
      </c>
    </row>
    <row r="16" spans="1:7" ht="18" hidden="1" customHeight="1" x14ac:dyDescent="0.3">
      <c r="A16" s="237">
        <v>39600</v>
      </c>
      <c r="B16" s="238">
        <v>8.8000000000000007</v>
      </c>
      <c r="C16" s="239">
        <v>6.6</v>
      </c>
      <c r="D16" s="240">
        <v>5.5</v>
      </c>
      <c r="E16" s="241">
        <v>9.6999999999999993</v>
      </c>
      <c r="F16" s="239">
        <v>9.5081961476281673</v>
      </c>
      <c r="G16" s="240">
        <v>5.6213344566487633</v>
      </c>
    </row>
    <row r="17" spans="1:7" ht="18" hidden="1" customHeight="1" x14ac:dyDescent="0.3">
      <c r="A17" s="237">
        <v>39630</v>
      </c>
      <c r="B17" s="238">
        <v>9.1</v>
      </c>
      <c r="C17" s="239">
        <v>7.2</v>
      </c>
      <c r="D17" s="240">
        <v>5.7</v>
      </c>
      <c r="E17" s="241">
        <v>11.5</v>
      </c>
      <c r="F17" s="239">
        <v>9.7841687888659443</v>
      </c>
      <c r="G17" s="240">
        <v>6.5123230240075047</v>
      </c>
    </row>
    <row r="18" spans="1:7" ht="18" hidden="1" customHeight="1" x14ac:dyDescent="0.3">
      <c r="A18" s="237">
        <v>39661</v>
      </c>
      <c r="B18" s="238">
        <v>9.5</v>
      </c>
      <c r="C18" s="239">
        <v>7.8</v>
      </c>
      <c r="D18" s="240">
        <v>5.9</v>
      </c>
      <c r="E18" s="241">
        <v>11.7</v>
      </c>
      <c r="F18" s="239">
        <v>10.993643685765676</v>
      </c>
      <c r="G18" s="240">
        <v>6.8536562588299876</v>
      </c>
    </row>
    <row r="19" spans="1:7" ht="18" hidden="1" customHeight="1" x14ac:dyDescent="0.3">
      <c r="A19" s="237">
        <v>39692</v>
      </c>
      <c r="B19" s="238">
        <v>9.8000000000000007</v>
      </c>
      <c r="C19" s="239">
        <v>8.3000000000000007</v>
      </c>
      <c r="D19" s="240">
        <v>6</v>
      </c>
      <c r="E19" s="241">
        <v>10.8</v>
      </c>
      <c r="F19" s="239">
        <v>9.8195982173374219</v>
      </c>
      <c r="G19" s="240">
        <v>6.4433775822698935</v>
      </c>
    </row>
    <row r="20" spans="1:7" ht="18" hidden="1" customHeight="1" x14ac:dyDescent="0.3">
      <c r="A20" s="237">
        <v>39722</v>
      </c>
      <c r="B20" s="238">
        <v>9.9</v>
      </c>
      <c r="C20" s="239">
        <v>8.5</v>
      </c>
      <c r="D20" s="240">
        <v>6.1</v>
      </c>
      <c r="E20" s="241">
        <v>9.6999999999999993</v>
      </c>
      <c r="F20" s="239">
        <v>8.9465899755739819</v>
      </c>
      <c r="G20" s="240">
        <v>6.4005280366357997</v>
      </c>
    </row>
    <row r="21" spans="1:7" ht="18" hidden="1" customHeight="1" x14ac:dyDescent="0.3">
      <c r="A21" s="237">
        <v>39753</v>
      </c>
      <c r="B21" s="238">
        <v>9.9</v>
      </c>
      <c r="C21" s="239">
        <v>8.6999999999999993</v>
      </c>
      <c r="D21" s="240">
        <v>6.1</v>
      </c>
      <c r="E21" s="241">
        <v>8.2713754646840165</v>
      </c>
      <c r="F21" s="239">
        <v>6.8990683520289142</v>
      </c>
      <c r="G21" s="240">
        <v>6.3701621367625583</v>
      </c>
    </row>
    <row r="22" spans="1:7" ht="18" hidden="1" customHeight="1" x14ac:dyDescent="0.3">
      <c r="A22" s="237">
        <v>39783</v>
      </c>
      <c r="B22" s="238">
        <v>9.6999999999999993</v>
      </c>
      <c r="C22" s="239">
        <v>8.6999999999999993</v>
      </c>
      <c r="D22" s="240">
        <v>6.1</v>
      </c>
      <c r="E22" s="241">
        <v>6.7467652495379005</v>
      </c>
      <c r="F22" s="239">
        <v>5.9330079144542136</v>
      </c>
      <c r="G22" s="240">
        <v>6.1671895591780546</v>
      </c>
    </row>
    <row r="23" spans="1:7" ht="18" hidden="1" customHeight="1" x14ac:dyDescent="0.3">
      <c r="A23" s="237">
        <v>39814</v>
      </c>
      <c r="B23" s="238">
        <v>9.3000000000000007</v>
      </c>
      <c r="C23" s="239">
        <v>8.4</v>
      </c>
      <c r="D23" s="240">
        <v>6</v>
      </c>
      <c r="E23" s="241">
        <v>5.2007299270073082</v>
      </c>
      <c r="F23" s="239">
        <v>3.9884438505438213</v>
      </c>
      <c r="G23" s="240">
        <v>5.0258446525900391</v>
      </c>
    </row>
    <row r="24" spans="1:7" ht="18" hidden="1" customHeight="1" x14ac:dyDescent="0.3">
      <c r="A24" s="237">
        <v>39845</v>
      </c>
      <c r="B24" s="238">
        <v>8.8000000000000007</v>
      </c>
      <c r="C24" s="239">
        <v>8</v>
      </c>
      <c r="D24" s="240">
        <v>5.9</v>
      </c>
      <c r="E24" s="241">
        <v>4.6070460704606964</v>
      </c>
      <c r="F24" s="239">
        <v>4.2105221514626034</v>
      </c>
      <c r="G24" s="240">
        <v>4.7818791575772623</v>
      </c>
    </row>
    <row r="25" spans="1:7" ht="18" hidden="1" customHeight="1" x14ac:dyDescent="0.3">
      <c r="A25" s="237">
        <v>39873</v>
      </c>
      <c r="B25" s="238">
        <v>8.5</v>
      </c>
      <c r="C25" s="239">
        <v>7.6</v>
      </c>
      <c r="D25" s="240">
        <v>5.8</v>
      </c>
      <c r="E25" s="241">
        <v>4.8</v>
      </c>
      <c r="F25" s="239">
        <v>4.0999999999999996</v>
      </c>
      <c r="G25" s="240">
        <v>4.8</v>
      </c>
    </row>
    <row r="26" spans="1:7" ht="18" hidden="1" customHeight="1" x14ac:dyDescent="0.3">
      <c r="A26" s="237">
        <v>39904</v>
      </c>
      <c r="B26" s="238">
        <v>8</v>
      </c>
      <c r="C26" s="239">
        <v>7.1</v>
      </c>
      <c r="D26" s="240">
        <v>5.7</v>
      </c>
      <c r="E26" s="241">
        <v>3.8</v>
      </c>
      <c r="F26" s="239">
        <v>3.7</v>
      </c>
      <c r="G26" s="240">
        <v>4.7</v>
      </c>
    </row>
    <row r="27" spans="1:7" ht="18" hidden="1" customHeight="1" x14ac:dyDescent="0.3">
      <c r="A27" s="237">
        <v>39934</v>
      </c>
      <c r="B27" s="238">
        <v>7.4</v>
      </c>
      <c r="C27" s="239">
        <v>6.5</v>
      </c>
      <c r="D27" s="240">
        <v>5.6</v>
      </c>
      <c r="E27" s="241">
        <v>2.8</v>
      </c>
      <c r="F27" s="239">
        <v>2.7</v>
      </c>
      <c r="G27" s="240">
        <v>4.0999999999999996</v>
      </c>
    </row>
    <row r="28" spans="1:7" ht="18" hidden="1" customHeight="1" x14ac:dyDescent="0.3">
      <c r="A28" s="237">
        <v>39965</v>
      </c>
      <c r="B28" s="238">
        <v>6.9</v>
      </c>
      <c r="C28" s="239">
        <v>6.1</v>
      </c>
      <c r="D28" s="240">
        <v>5.5</v>
      </c>
      <c r="E28" s="241">
        <v>3.3</v>
      </c>
      <c r="F28" s="239">
        <v>3.6</v>
      </c>
      <c r="G28" s="240">
        <v>4.5</v>
      </c>
    </row>
    <row r="29" spans="1:7" ht="18" hidden="1" customHeight="1" x14ac:dyDescent="0.3">
      <c r="A29" s="237">
        <v>39995</v>
      </c>
      <c r="B29" s="238">
        <v>6.1</v>
      </c>
      <c r="C29" s="239">
        <v>5.5</v>
      </c>
      <c r="D29" s="240">
        <v>5.4</v>
      </c>
      <c r="E29" s="241">
        <v>1.9</v>
      </c>
      <c r="F29" s="239">
        <v>1.6</v>
      </c>
      <c r="G29" s="240">
        <v>3.9</v>
      </c>
    </row>
    <row r="30" spans="1:7" ht="18" hidden="1" customHeight="1" x14ac:dyDescent="0.3">
      <c r="A30" s="237">
        <v>40026</v>
      </c>
      <c r="B30" s="238">
        <v>5.2</v>
      </c>
      <c r="C30" s="239">
        <v>4.5999999999999996</v>
      </c>
      <c r="D30" s="240">
        <v>5.0999999999999996</v>
      </c>
      <c r="E30" s="241">
        <v>1</v>
      </c>
      <c r="F30" s="239">
        <v>0.7</v>
      </c>
      <c r="G30" s="240">
        <v>3.5</v>
      </c>
    </row>
    <row r="31" spans="1:7" ht="18" hidden="1" customHeight="1" x14ac:dyDescent="0.3">
      <c r="A31" s="237">
        <v>40057</v>
      </c>
      <c r="B31" s="238">
        <v>4.4000000000000004</v>
      </c>
      <c r="C31" s="239">
        <v>3.9</v>
      </c>
      <c r="D31" s="240">
        <v>4.8</v>
      </c>
      <c r="E31" s="241">
        <v>0.9</v>
      </c>
      <c r="F31" s="239">
        <v>1</v>
      </c>
      <c r="G31" s="240">
        <v>3.3</v>
      </c>
    </row>
    <row r="32" spans="1:7" ht="18" hidden="1" customHeight="1" x14ac:dyDescent="0.3">
      <c r="A32" s="237">
        <v>40087</v>
      </c>
      <c r="B32" s="238">
        <v>3.6</v>
      </c>
      <c r="C32" s="239">
        <v>3.2</v>
      </c>
      <c r="D32" s="240">
        <v>4.5</v>
      </c>
      <c r="E32" s="241">
        <v>0.1</v>
      </c>
      <c r="F32" s="239">
        <v>0.2</v>
      </c>
      <c r="G32" s="240">
        <v>2.7</v>
      </c>
    </row>
    <row r="33" spans="1:7" ht="18" hidden="1" customHeight="1" x14ac:dyDescent="0.3">
      <c r="A33" s="237">
        <v>40118</v>
      </c>
      <c r="B33" s="238">
        <v>2.9</v>
      </c>
      <c r="C33" s="239">
        <v>2.7</v>
      </c>
      <c r="D33" s="240">
        <v>4.0999999999999996</v>
      </c>
      <c r="E33" s="241">
        <v>0.7</v>
      </c>
      <c r="F33" s="239">
        <v>1.2</v>
      </c>
      <c r="G33" s="240">
        <v>2.2999999999999998</v>
      </c>
    </row>
    <row r="34" spans="1:7" ht="18" hidden="1" customHeight="1" x14ac:dyDescent="0.3">
      <c r="A34" s="237">
        <v>40148</v>
      </c>
      <c r="B34" s="238">
        <v>2.5</v>
      </c>
      <c r="C34" s="239">
        <v>2.4</v>
      </c>
      <c r="D34" s="240">
        <v>3.8</v>
      </c>
      <c r="E34" s="241">
        <v>1.5</v>
      </c>
      <c r="F34" s="239">
        <v>2.4</v>
      </c>
      <c r="G34" s="240">
        <v>2.2000000000000002</v>
      </c>
    </row>
    <row r="35" spans="1:7" ht="18" hidden="1" customHeight="1" x14ac:dyDescent="0.3">
      <c r="A35" s="237">
        <v>40179</v>
      </c>
      <c r="B35" s="238">
        <v>2.2999999999999998</v>
      </c>
      <c r="C35" s="239">
        <v>2.4</v>
      </c>
      <c r="D35" s="240">
        <v>3.6</v>
      </c>
      <c r="E35" s="241">
        <v>2.5</v>
      </c>
      <c r="F35" s="239">
        <v>3.3</v>
      </c>
      <c r="G35" s="240">
        <v>2.6</v>
      </c>
    </row>
    <row r="36" spans="1:7" ht="18" hidden="1" customHeight="1" x14ac:dyDescent="0.3">
      <c r="A36" s="237">
        <v>40210</v>
      </c>
      <c r="B36" s="238">
        <v>2.1</v>
      </c>
      <c r="C36" s="239">
        <v>2.2999999999999998</v>
      </c>
      <c r="D36" s="240">
        <v>3.4</v>
      </c>
      <c r="E36" s="241">
        <v>2.4</v>
      </c>
      <c r="F36" s="239">
        <v>3.2</v>
      </c>
      <c r="G36" s="240">
        <v>2.2999999999999998</v>
      </c>
    </row>
    <row r="37" spans="1:7" ht="18" hidden="1" customHeight="1" x14ac:dyDescent="0.3">
      <c r="A37" s="237">
        <v>40238</v>
      </c>
      <c r="B37" s="238">
        <v>1.9</v>
      </c>
      <c r="C37" s="239">
        <v>2.2000000000000002</v>
      </c>
      <c r="D37" s="240">
        <v>3.2</v>
      </c>
      <c r="E37" s="241">
        <v>2.2999999999999998</v>
      </c>
      <c r="F37" s="239">
        <v>3.3</v>
      </c>
      <c r="G37" s="240">
        <v>2.2000000000000002</v>
      </c>
    </row>
    <row r="38" spans="1:7" ht="18" hidden="1" customHeight="1" x14ac:dyDescent="0.3">
      <c r="A38" s="237">
        <v>40269</v>
      </c>
      <c r="B38" s="238">
        <v>1.8</v>
      </c>
      <c r="C38" s="239">
        <v>2.2000000000000002</v>
      </c>
      <c r="D38" s="240">
        <v>3</v>
      </c>
      <c r="E38" s="241">
        <v>2.7</v>
      </c>
      <c r="F38" s="239">
        <v>3.2</v>
      </c>
      <c r="G38" s="240">
        <v>2.1</v>
      </c>
    </row>
    <row r="39" spans="1:7" ht="18" hidden="1" customHeight="1" x14ac:dyDescent="0.3">
      <c r="A39" s="237">
        <v>40299</v>
      </c>
      <c r="B39" s="238">
        <v>1.8</v>
      </c>
      <c r="C39" s="239">
        <v>2.2000000000000002</v>
      </c>
      <c r="D39" s="240">
        <v>2.8</v>
      </c>
      <c r="E39" s="241">
        <v>2.5</v>
      </c>
      <c r="F39" s="239">
        <v>2.8</v>
      </c>
      <c r="G39" s="240">
        <v>2.2000000000000002</v>
      </c>
    </row>
    <row r="40" spans="1:7" ht="18" hidden="1" customHeight="1" x14ac:dyDescent="0.3">
      <c r="A40" s="237">
        <v>40330</v>
      </c>
      <c r="B40" s="238">
        <v>1.7</v>
      </c>
      <c r="C40" s="239">
        <v>2.2000000000000002</v>
      </c>
      <c r="D40" s="240">
        <v>2.6</v>
      </c>
      <c r="E40" s="241">
        <v>2.4</v>
      </c>
      <c r="F40" s="239">
        <v>3</v>
      </c>
      <c r="G40" s="240">
        <v>2.4</v>
      </c>
    </row>
    <row r="41" spans="1:7" ht="18" hidden="1" customHeight="1" x14ac:dyDescent="0.3">
      <c r="A41" s="237">
        <v>40360</v>
      </c>
      <c r="B41" s="238">
        <v>1.8</v>
      </c>
      <c r="C41" s="239">
        <v>2.2000000000000002</v>
      </c>
      <c r="D41" s="240">
        <v>2.5</v>
      </c>
      <c r="E41" s="241">
        <v>2</v>
      </c>
      <c r="F41" s="239">
        <v>1.7</v>
      </c>
      <c r="G41" s="240">
        <v>2.7</v>
      </c>
    </row>
    <row r="42" spans="1:7" ht="18" hidden="1" customHeight="1" x14ac:dyDescent="0.3">
      <c r="A42" s="237">
        <v>40391</v>
      </c>
      <c r="B42" s="238">
        <v>1.9</v>
      </c>
      <c r="C42" s="239">
        <v>2.4</v>
      </c>
      <c r="D42" s="240">
        <v>2.5</v>
      </c>
      <c r="E42" s="241">
        <v>2.6</v>
      </c>
      <c r="F42" s="239">
        <v>3.2</v>
      </c>
      <c r="G42" s="240">
        <v>3</v>
      </c>
    </row>
    <row r="43" spans="1:7" ht="18" hidden="1" customHeight="1" x14ac:dyDescent="0.3">
      <c r="A43" s="237">
        <v>40422</v>
      </c>
      <c r="B43" s="238">
        <v>2</v>
      </c>
      <c r="C43" s="239">
        <v>2.4</v>
      </c>
      <c r="D43" s="240">
        <v>2.5</v>
      </c>
      <c r="E43" s="241">
        <v>2.5</v>
      </c>
      <c r="F43" s="239">
        <v>1.9</v>
      </c>
      <c r="G43" s="240">
        <v>3</v>
      </c>
    </row>
    <row r="44" spans="1:7" ht="18" hidden="1" customHeight="1" x14ac:dyDescent="0.3">
      <c r="A44" s="237">
        <v>40452</v>
      </c>
      <c r="B44" s="238">
        <v>2.2999999999999998</v>
      </c>
      <c r="C44" s="239">
        <v>2.7</v>
      </c>
      <c r="D44" s="240">
        <v>2.5</v>
      </c>
      <c r="E44" s="241">
        <v>3.2</v>
      </c>
      <c r="F44" s="239">
        <v>3.3</v>
      </c>
      <c r="G44" s="240">
        <v>3.3</v>
      </c>
    </row>
    <row r="45" spans="1:7" ht="18" hidden="1" customHeight="1" x14ac:dyDescent="0.3">
      <c r="A45" s="237">
        <v>40483</v>
      </c>
      <c r="B45" s="238">
        <v>2.5</v>
      </c>
      <c r="C45" s="239">
        <v>2.9</v>
      </c>
      <c r="D45" s="240">
        <v>2.6</v>
      </c>
      <c r="E45" s="241">
        <v>3.9</v>
      </c>
      <c r="F45" s="239">
        <v>3.7</v>
      </c>
      <c r="G45" s="240">
        <v>3.1</v>
      </c>
    </row>
    <row r="46" spans="1:7" ht="18" hidden="1" customHeight="1" x14ac:dyDescent="0.3">
      <c r="A46" s="237">
        <v>40513</v>
      </c>
      <c r="B46" s="238">
        <v>2.9</v>
      </c>
      <c r="C46" s="239">
        <v>3.2</v>
      </c>
      <c r="D46" s="240">
        <v>2.8</v>
      </c>
      <c r="E46" s="241">
        <v>6.1</v>
      </c>
      <c r="F46" s="239">
        <v>5.0999999999999996</v>
      </c>
      <c r="G46" s="240">
        <v>4.4000000000000004</v>
      </c>
    </row>
    <row r="47" spans="1:7" ht="18" hidden="1" customHeight="1" x14ac:dyDescent="0.3">
      <c r="A47" s="237">
        <v>40544</v>
      </c>
      <c r="B47" s="238">
        <v>3.3</v>
      </c>
      <c r="C47" s="239">
        <v>3.4</v>
      </c>
      <c r="D47" s="240">
        <v>3</v>
      </c>
      <c r="E47" s="241">
        <v>6.4</v>
      </c>
      <c r="F47" s="239">
        <v>6.2</v>
      </c>
      <c r="G47" s="240">
        <v>4.8</v>
      </c>
    </row>
    <row r="48" spans="1:7" ht="18" hidden="1" customHeight="1" x14ac:dyDescent="0.3">
      <c r="A48" s="237">
        <v>40575</v>
      </c>
      <c r="B48" s="238">
        <v>3.6</v>
      </c>
      <c r="C48" s="239">
        <v>3.7</v>
      </c>
      <c r="D48" s="240">
        <v>3.2</v>
      </c>
      <c r="E48" s="241">
        <v>6.8</v>
      </c>
      <c r="F48" s="239">
        <v>6.4</v>
      </c>
      <c r="G48" s="240">
        <v>5.0999999999999996</v>
      </c>
    </row>
    <row r="49" spans="1:7" ht="18" hidden="1" customHeight="1" x14ac:dyDescent="0.3">
      <c r="A49" s="237">
        <v>40603</v>
      </c>
      <c r="B49" s="238">
        <v>4</v>
      </c>
      <c r="C49" s="239">
        <v>4</v>
      </c>
      <c r="D49" s="240">
        <v>3.5</v>
      </c>
      <c r="E49" s="241">
        <v>7.2</v>
      </c>
      <c r="F49" s="239">
        <v>7</v>
      </c>
      <c r="G49" s="240">
        <v>5.4</v>
      </c>
    </row>
    <row r="50" spans="1:7" ht="18" hidden="1" customHeight="1" x14ac:dyDescent="0.3">
      <c r="A50" s="237">
        <v>40634</v>
      </c>
      <c r="B50" s="238">
        <v>4.4000000000000004</v>
      </c>
      <c r="C50" s="239">
        <v>4.3</v>
      </c>
      <c r="D50" s="240">
        <v>3.8</v>
      </c>
      <c r="E50" s="241">
        <v>7</v>
      </c>
      <c r="F50" s="239">
        <v>6.6</v>
      </c>
      <c r="G50" s="240">
        <v>6</v>
      </c>
    </row>
    <row r="51" spans="1:7" ht="18" hidden="1" customHeight="1" x14ac:dyDescent="0.3">
      <c r="A51" s="237">
        <v>40664</v>
      </c>
      <c r="B51" s="238">
        <v>4.8</v>
      </c>
      <c r="C51" s="239">
        <v>4.5999999999999996</v>
      </c>
      <c r="D51" s="240">
        <v>4.0999999999999996</v>
      </c>
      <c r="E51" s="241">
        <v>7.1</v>
      </c>
      <c r="F51" s="239">
        <v>7</v>
      </c>
      <c r="G51" s="240">
        <v>5.8</v>
      </c>
    </row>
    <row r="52" spans="1:7" ht="18" hidden="1" customHeight="1" x14ac:dyDescent="0.3">
      <c r="A52" s="237">
        <v>40695</v>
      </c>
      <c r="B52" s="238">
        <v>5.0999999999999996</v>
      </c>
      <c r="C52" s="239">
        <v>4.8</v>
      </c>
      <c r="D52" s="240">
        <v>4.3</v>
      </c>
      <c r="E52" s="241">
        <v>6.6</v>
      </c>
      <c r="F52" s="239">
        <v>5.9</v>
      </c>
      <c r="G52" s="240">
        <v>5.3</v>
      </c>
    </row>
    <row r="53" spans="1:7" ht="18" hidden="1" customHeight="1" x14ac:dyDescent="0.3">
      <c r="A53" s="237">
        <v>40725</v>
      </c>
      <c r="B53" s="238">
        <v>5.5</v>
      </c>
      <c r="C53" s="239">
        <v>5.2</v>
      </c>
      <c r="D53" s="240">
        <v>4.5</v>
      </c>
      <c r="E53" s="241">
        <v>6.7</v>
      </c>
      <c r="F53" s="239">
        <v>6.4</v>
      </c>
      <c r="G53" s="240">
        <v>4.9000000000000004</v>
      </c>
    </row>
    <row r="54" spans="1:7" ht="18" hidden="1" customHeight="1" x14ac:dyDescent="0.3">
      <c r="A54" s="237">
        <v>40756</v>
      </c>
      <c r="B54" s="238">
        <v>5.8</v>
      </c>
      <c r="C54" s="239">
        <v>5.5</v>
      </c>
      <c r="D54" s="240">
        <v>4.7</v>
      </c>
      <c r="E54" s="241">
        <v>6.5</v>
      </c>
      <c r="F54" s="239">
        <v>5.7</v>
      </c>
      <c r="G54" s="240">
        <v>4.8</v>
      </c>
    </row>
    <row r="55" spans="1:7" ht="18" hidden="1" customHeight="1" x14ac:dyDescent="0.3">
      <c r="A55" s="237">
        <v>40787</v>
      </c>
      <c r="B55" s="238">
        <v>6.2</v>
      </c>
      <c r="C55" s="239">
        <v>5.8</v>
      </c>
      <c r="D55" s="240">
        <v>4.8</v>
      </c>
      <c r="E55" s="241">
        <v>6.3</v>
      </c>
      <c r="F55" s="239">
        <v>5.9</v>
      </c>
      <c r="G55" s="240">
        <v>4.0999999999999996</v>
      </c>
    </row>
    <row r="56" spans="1:7" ht="18" hidden="1" customHeight="1" x14ac:dyDescent="0.3">
      <c r="A56" s="237">
        <v>40817</v>
      </c>
      <c r="B56" s="238">
        <v>6.4</v>
      </c>
      <c r="C56" s="239">
        <v>5.9</v>
      </c>
      <c r="D56" s="240">
        <v>4.8</v>
      </c>
      <c r="E56" s="241">
        <v>6</v>
      </c>
      <c r="F56" s="239">
        <v>5.3</v>
      </c>
      <c r="G56" s="240">
        <v>3.9</v>
      </c>
    </row>
    <row r="57" spans="1:7" ht="18" hidden="1" customHeight="1" x14ac:dyDescent="0.3">
      <c r="A57" s="237">
        <v>40848</v>
      </c>
      <c r="B57" s="238">
        <v>6.6</v>
      </c>
      <c r="C57" s="239">
        <v>6.1</v>
      </c>
      <c r="D57" s="240">
        <v>4.9000000000000004</v>
      </c>
      <c r="E57" s="241">
        <v>7</v>
      </c>
      <c r="F57" s="239">
        <v>5.5</v>
      </c>
      <c r="G57" s="240">
        <v>4.0999999999999996</v>
      </c>
    </row>
    <row r="58" spans="1:7" ht="18" hidden="1" customHeight="1" x14ac:dyDescent="0.3">
      <c r="A58" s="237">
        <v>40878</v>
      </c>
      <c r="B58" s="238">
        <v>6.5</v>
      </c>
      <c r="C58" s="239">
        <v>6</v>
      </c>
      <c r="D58" s="240">
        <v>4.8</v>
      </c>
      <c r="E58" s="241">
        <v>4.8</v>
      </c>
      <c r="F58" s="239">
        <v>3.8</v>
      </c>
      <c r="G58" s="240">
        <v>3</v>
      </c>
    </row>
    <row r="59" spans="1:7" ht="18" hidden="1" customHeight="1" x14ac:dyDescent="0.3">
      <c r="A59" s="237">
        <v>40909</v>
      </c>
      <c r="B59" s="238">
        <v>6.4</v>
      </c>
      <c r="C59" s="239">
        <v>5.8</v>
      </c>
      <c r="D59" s="240">
        <v>4.5999999999999996</v>
      </c>
      <c r="E59" s="241">
        <v>4.8</v>
      </c>
      <c r="F59" s="239">
        <v>4.2</v>
      </c>
      <c r="G59" s="240">
        <v>3.4</v>
      </c>
    </row>
    <row r="60" spans="1:7" ht="18" hidden="1" customHeight="1" x14ac:dyDescent="0.3">
      <c r="A60" s="237">
        <v>40940</v>
      </c>
      <c r="B60" s="238">
        <v>6.2</v>
      </c>
      <c r="C60" s="239">
        <v>5.6</v>
      </c>
      <c r="D60" s="240">
        <v>4.5</v>
      </c>
      <c r="E60" s="241">
        <v>4.0999999999999996</v>
      </c>
      <c r="F60" s="239">
        <v>3.6</v>
      </c>
      <c r="G60" s="240">
        <v>3.4</v>
      </c>
    </row>
    <row r="61" spans="1:7" ht="18" hidden="1" customHeight="1" x14ac:dyDescent="0.3">
      <c r="A61" s="237">
        <v>40969</v>
      </c>
      <c r="B61" s="238">
        <v>5.9</v>
      </c>
      <c r="C61" s="239">
        <v>5.3</v>
      </c>
      <c r="D61" s="240">
        <v>4.3</v>
      </c>
      <c r="E61" s="241">
        <v>3.8</v>
      </c>
      <c r="F61" s="239">
        <v>3.4</v>
      </c>
      <c r="G61" s="240">
        <v>3.3</v>
      </c>
    </row>
    <row r="62" spans="1:7" ht="18" hidden="1" customHeight="1" x14ac:dyDescent="0.3">
      <c r="A62" s="237">
        <v>41000</v>
      </c>
      <c r="B62" s="238">
        <v>5.6</v>
      </c>
      <c r="C62" s="239">
        <v>5</v>
      </c>
      <c r="D62" s="240">
        <v>4.0999999999999996</v>
      </c>
      <c r="E62" s="241">
        <v>3.8</v>
      </c>
      <c r="F62" s="239">
        <v>3.1</v>
      </c>
      <c r="G62" s="240">
        <v>2.8</v>
      </c>
    </row>
    <row r="63" spans="1:7" ht="18" hidden="1" customHeight="1" x14ac:dyDescent="0.3">
      <c r="A63" s="237">
        <v>41030</v>
      </c>
      <c r="B63" s="238">
        <v>5.3</v>
      </c>
      <c r="C63" s="239">
        <v>4.5999999999999996</v>
      </c>
      <c r="D63" s="240">
        <v>3.8</v>
      </c>
      <c r="E63" s="241">
        <v>3.8</v>
      </c>
      <c r="F63" s="239">
        <v>3.1</v>
      </c>
      <c r="G63" s="240">
        <v>2.8</v>
      </c>
    </row>
    <row r="64" spans="1:7" ht="18" hidden="1" customHeight="1" x14ac:dyDescent="0.3">
      <c r="A64" s="237">
        <v>41061</v>
      </c>
      <c r="B64" s="238">
        <v>5.0999999999999996</v>
      </c>
      <c r="C64" s="239">
        <v>4.4000000000000004</v>
      </c>
      <c r="D64" s="240">
        <v>3.6</v>
      </c>
      <c r="E64" s="241">
        <v>3.9</v>
      </c>
      <c r="F64" s="239">
        <v>3.1</v>
      </c>
      <c r="G64" s="240">
        <v>2.7</v>
      </c>
    </row>
    <row r="65" spans="1:7" ht="18" hidden="1" customHeight="1" x14ac:dyDescent="0.3">
      <c r="A65" s="237">
        <v>41091</v>
      </c>
      <c r="B65" s="238">
        <v>4.9000000000000004</v>
      </c>
      <c r="C65" s="239">
        <v>4.0999999999999996</v>
      </c>
      <c r="D65" s="240">
        <v>3.4</v>
      </c>
      <c r="E65" s="241">
        <v>3.7</v>
      </c>
      <c r="F65" s="239">
        <v>3</v>
      </c>
      <c r="G65" s="240">
        <v>2.8</v>
      </c>
    </row>
    <row r="66" spans="1:7" ht="18" hidden="1" customHeight="1" x14ac:dyDescent="0.3">
      <c r="A66" s="237">
        <v>41122</v>
      </c>
      <c r="B66" s="238">
        <v>4.5999999999999996</v>
      </c>
      <c r="C66" s="239">
        <v>3.9</v>
      </c>
      <c r="D66" s="240">
        <v>3.2</v>
      </c>
      <c r="E66" s="241">
        <v>3.7</v>
      </c>
      <c r="F66" s="239">
        <v>3</v>
      </c>
      <c r="G66" s="240">
        <v>2.7</v>
      </c>
    </row>
    <row r="67" spans="1:7" ht="18" hidden="1" customHeight="1" x14ac:dyDescent="0.3">
      <c r="A67" s="237">
        <v>41153</v>
      </c>
      <c r="B67" s="238">
        <v>4.4000000000000004</v>
      </c>
      <c r="C67" s="239">
        <v>3.7</v>
      </c>
      <c r="D67" s="240">
        <v>3.2</v>
      </c>
      <c r="E67" s="241">
        <v>3.9</v>
      </c>
      <c r="F67" s="239">
        <v>3.4</v>
      </c>
      <c r="G67" s="240">
        <v>3.3</v>
      </c>
    </row>
    <row r="68" spans="1:7" ht="18" hidden="1" customHeight="1" x14ac:dyDescent="0.3">
      <c r="A68" s="237">
        <v>41183</v>
      </c>
      <c r="B68" s="238">
        <v>4.3</v>
      </c>
      <c r="C68" s="239">
        <v>3.6</v>
      </c>
      <c r="D68" s="240">
        <v>3.1</v>
      </c>
      <c r="E68" s="241">
        <v>4.2</v>
      </c>
      <c r="F68" s="239">
        <v>3.6</v>
      </c>
      <c r="G68" s="240">
        <v>3.5</v>
      </c>
    </row>
    <row r="69" spans="1:7" ht="18" hidden="1" customHeight="1" x14ac:dyDescent="0.3">
      <c r="A69" s="237">
        <v>41214</v>
      </c>
      <c r="B69" s="238">
        <v>4</v>
      </c>
      <c r="C69" s="239">
        <v>3.4</v>
      </c>
      <c r="D69" s="240">
        <v>3.1</v>
      </c>
      <c r="E69" s="241">
        <v>3.1</v>
      </c>
      <c r="F69" s="239">
        <v>3.2</v>
      </c>
      <c r="G69" s="240">
        <v>3</v>
      </c>
    </row>
    <row r="70" spans="1:7" ht="18" hidden="1" customHeight="1" x14ac:dyDescent="0.3">
      <c r="A70" s="237">
        <v>41244</v>
      </c>
      <c r="B70" s="238">
        <v>3.9</v>
      </c>
      <c r="C70" s="239">
        <v>3.3</v>
      </c>
      <c r="D70" s="240">
        <v>3</v>
      </c>
      <c r="E70" s="241">
        <v>3.2</v>
      </c>
      <c r="F70" s="239">
        <v>3.2</v>
      </c>
      <c r="G70" s="240">
        <v>3</v>
      </c>
    </row>
    <row r="71" spans="1:7" ht="18" hidden="1" customHeight="1" x14ac:dyDescent="0.3">
      <c r="A71" s="237">
        <v>41275</v>
      </c>
      <c r="B71" s="238">
        <v>3.7</v>
      </c>
      <c r="C71" s="239">
        <v>3.2</v>
      </c>
      <c r="D71" s="240">
        <v>3</v>
      </c>
      <c r="E71" s="241">
        <v>2.9</v>
      </c>
      <c r="F71" s="239">
        <v>2.2000000000000002</v>
      </c>
      <c r="G71" s="240">
        <v>2.6</v>
      </c>
    </row>
    <row r="72" spans="1:7" ht="18" hidden="1" customHeight="1" x14ac:dyDescent="0.3">
      <c r="A72" s="237">
        <v>41306</v>
      </c>
      <c r="B72" s="238">
        <v>3.6</v>
      </c>
      <c r="C72" s="239">
        <v>3</v>
      </c>
      <c r="D72" s="240">
        <v>2.9</v>
      </c>
      <c r="E72" s="241">
        <v>3.6</v>
      </c>
      <c r="F72" s="239">
        <v>2.2000000000000002</v>
      </c>
      <c r="G72" s="240">
        <v>2.6</v>
      </c>
    </row>
    <row r="73" spans="1:7" ht="18" hidden="1" customHeight="1" x14ac:dyDescent="0.3">
      <c r="A73" s="237">
        <v>41334</v>
      </c>
      <c r="B73" s="238">
        <v>3.6</v>
      </c>
      <c r="C73" s="239">
        <v>3</v>
      </c>
      <c r="D73" s="240">
        <v>2.9</v>
      </c>
      <c r="E73" s="241">
        <v>3.6</v>
      </c>
      <c r="F73" s="239">
        <v>2.7</v>
      </c>
      <c r="G73" s="240">
        <v>2.7</v>
      </c>
    </row>
    <row r="74" spans="1:7" ht="18" hidden="1" customHeight="1" x14ac:dyDescent="0.3">
      <c r="A74" s="237">
        <v>41365</v>
      </c>
      <c r="B74" s="238">
        <v>3.6</v>
      </c>
      <c r="C74" s="239">
        <v>2.9</v>
      </c>
      <c r="D74" s="240">
        <v>2.8</v>
      </c>
      <c r="E74" s="241">
        <v>3.8</v>
      </c>
      <c r="F74" s="239">
        <v>2.6</v>
      </c>
      <c r="G74" s="240">
        <v>2.6</v>
      </c>
    </row>
    <row r="75" spans="1:7" ht="18" hidden="1" customHeight="1" x14ac:dyDescent="0.3">
      <c r="A75" s="237">
        <v>41395</v>
      </c>
      <c r="B75" s="238">
        <v>3.6</v>
      </c>
      <c r="C75" s="239">
        <v>2.9</v>
      </c>
      <c r="D75" s="240">
        <v>2.8</v>
      </c>
      <c r="E75" s="241">
        <v>3.7</v>
      </c>
      <c r="F75" s="239">
        <v>2.6</v>
      </c>
      <c r="G75" s="240">
        <v>2.5</v>
      </c>
    </row>
    <row r="76" spans="1:7" ht="18" hidden="1" customHeight="1" x14ac:dyDescent="0.3">
      <c r="A76" s="237">
        <v>41426</v>
      </c>
      <c r="B76" s="238">
        <v>3.6</v>
      </c>
      <c r="C76" s="239">
        <v>2.8</v>
      </c>
      <c r="D76" s="240">
        <v>2.8</v>
      </c>
      <c r="E76" s="241">
        <v>3.6</v>
      </c>
      <c r="F76" s="239">
        <v>2.5</v>
      </c>
      <c r="G76" s="240">
        <v>2.4</v>
      </c>
    </row>
    <row r="77" spans="1:7" ht="18" hidden="1" customHeight="1" x14ac:dyDescent="0.3">
      <c r="A77" s="237">
        <v>41456</v>
      </c>
      <c r="B77" s="238">
        <v>3.6</v>
      </c>
      <c r="C77" s="239">
        <v>2.8</v>
      </c>
      <c r="D77" s="240">
        <v>2.8</v>
      </c>
      <c r="E77" s="241">
        <v>3.6</v>
      </c>
      <c r="F77" s="239">
        <v>2.7</v>
      </c>
      <c r="G77" s="240">
        <v>2.5</v>
      </c>
    </row>
    <row r="78" spans="1:7" ht="18" hidden="1" customHeight="1" x14ac:dyDescent="0.3">
      <c r="A78" s="237">
        <v>41487</v>
      </c>
      <c r="B78" s="238">
        <v>3.5</v>
      </c>
      <c r="C78" s="239">
        <v>2.8</v>
      </c>
      <c r="D78" s="240">
        <v>2.7</v>
      </c>
      <c r="E78" s="241">
        <v>3.1</v>
      </c>
      <c r="F78" s="239">
        <v>2.6</v>
      </c>
      <c r="G78" s="240">
        <v>2.2999999999999998</v>
      </c>
    </row>
    <row r="79" spans="1:7" ht="18" hidden="1" customHeight="1" x14ac:dyDescent="0.3">
      <c r="A79" s="237">
        <v>41518</v>
      </c>
      <c r="B79" s="238">
        <v>3.5</v>
      </c>
      <c r="C79" s="239">
        <v>2.7</v>
      </c>
      <c r="D79" s="240">
        <v>2.7</v>
      </c>
      <c r="E79" s="241">
        <v>3.3</v>
      </c>
      <c r="F79" s="239">
        <v>2.6</v>
      </c>
      <c r="G79" s="240">
        <v>2.2000000000000002</v>
      </c>
    </row>
    <row r="80" spans="1:7" ht="18" hidden="1" customHeight="1" x14ac:dyDescent="0.3">
      <c r="A80" s="237">
        <v>41548</v>
      </c>
      <c r="B80" s="238">
        <v>3.4</v>
      </c>
      <c r="C80" s="239">
        <v>2.6</v>
      </c>
      <c r="D80" s="240">
        <v>2.6</v>
      </c>
      <c r="E80" s="241">
        <v>3.4</v>
      </c>
      <c r="F80" s="239">
        <v>2.6</v>
      </c>
      <c r="G80" s="240">
        <v>2.2999999999999998</v>
      </c>
    </row>
    <row r="81" spans="1:7" ht="18" hidden="1" customHeight="1" x14ac:dyDescent="0.3">
      <c r="A81" s="237">
        <v>41579</v>
      </c>
      <c r="B81" s="238">
        <v>3.5</v>
      </c>
      <c r="C81" s="239">
        <v>2.6</v>
      </c>
      <c r="D81" s="240">
        <v>2.5</v>
      </c>
      <c r="E81" s="241">
        <v>3.9</v>
      </c>
      <c r="F81" s="239">
        <v>3</v>
      </c>
      <c r="G81" s="240">
        <v>2.9</v>
      </c>
    </row>
    <row r="82" spans="1:7" ht="18" hidden="1" customHeight="1" x14ac:dyDescent="0.3">
      <c r="A82" s="237">
        <v>41609</v>
      </c>
      <c r="B82" s="238">
        <v>3.5</v>
      </c>
      <c r="C82" s="239">
        <v>2.6</v>
      </c>
      <c r="D82" s="240">
        <v>2.6</v>
      </c>
      <c r="E82" s="241">
        <v>4</v>
      </c>
      <c r="F82" s="239">
        <v>3.3</v>
      </c>
      <c r="G82" s="240">
        <v>3.2</v>
      </c>
    </row>
    <row r="83" spans="1:7" ht="18" hidden="1" customHeight="1" x14ac:dyDescent="0.3">
      <c r="A83" s="237">
        <v>41640</v>
      </c>
      <c r="B83" s="238">
        <v>3.7</v>
      </c>
      <c r="C83" s="239">
        <v>2.8</v>
      </c>
      <c r="D83" s="240">
        <v>2.6</v>
      </c>
      <c r="E83" s="241">
        <v>5.0999999999999996</v>
      </c>
      <c r="F83" s="239">
        <v>3.6</v>
      </c>
      <c r="G83" s="240">
        <v>3.4</v>
      </c>
    </row>
    <row r="84" spans="1:7" ht="18" hidden="1" customHeight="1" x14ac:dyDescent="0.3">
      <c r="A84" s="237">
        <v>41671</v>
      </c>
      <c r="B84" s="238">
        <v>3.9</v>
      </c>
      <c r="C84" s="239">
        <v>2.9</v>
      </c>
      <c r="D84" s="240">
        <v>2.7</v>
      </c>
      <c r="E84" s="241">
        <v>5.6</v>
      </c>
      <c r="F84" s="239">
        <v>3.5</v>
      </c>
      <c r="G84" s="240">
        <v>3.2</v>
      </c>
    </row>
    <row r="85" spans="1:7" ht="18" hidden="1" customHeight="1" x14ac:dyDescent="0.3">
      <c r="A85" s="237">
        <v>41699</v>
      </c>
      <c r="B85" s="238">
        <v>4</v>
      </c>
      <c r="C85" s="239">
        <v>2.9</v>
      </c>
      <c r="D85" s="240">
        <v>2.7</v>
      </c>
      <c r="E85" s="241">
        <v>4.5</v>
      </c>
      <c r="F85" s="239">
        <v>2.7</v>
      </c>
      <c r="G85" s="240">
        <v>3.1</v>
      </c>
    </row>
    <row r="86" spans="1:7" ht="18" hidden="1" customHeight="1" x14ac:dyDescent="0.3">
      <c r="A86" s="237">
        <v>41730</v>
      </c>
      <c r="B86" s="238">
        <v>4</v>
      </c>
      <c r="C86" s="239">
        <v>2.9</v>
      </c>
      <c r="D86" s="240">
        <v>2.8</v>
      </c>
      <c r="E86" s="241">
        <v>4.2</v>
      </c>
      <c r="F86" s="239">
        <v>2.8</v>
      </c>
      <c r="G86" s="240">
        <v>3.3</v>
      </c>
    </row>
    <row r="87" spans="1:7" ht="18" hidden="1" customHeight="1" x14ac:dyDescent="0.3">
      <c r="A87" s="237">
        <v>41760</v>
      </c>
      <c r="B87" s="238">
        <v>4</v>
      </c>
      <c r="C87" s="239">
        <v>2.9</v>
      </c>
      <c r="D87" s="240">
        <v>2.9</v>
      </c>
      <c r="E87" s="241">
        <v>3.4</v>
      </c>
      <c r="F87" s="239">
        <v>2.9</v>
      </c>
      <c r="G87" s="240">
        <v>3.4</v>
      </c>
    </row>
    <row r="88" spans="1:7" ht="18" hidden="1" customHeight="1" x14ac:dyDescent="0.3">
      <c r="A88" s="237">
        <v>41791</v>
      </c>
      <c r="B88" s="238">
        <v>4</v>
      </c>
      <c r="C88" s="239">
        <v>2.9</v>
      </c>
      <c r="D88" s="240">
        <v>2.9</v>
      </c>
      <c r="E88" s="241">
        <v>3.3</v>
      </c>
      <c r="F88" s="239">
        <v>2.7</v>
      </c>
      <c r="G88" s="240">
        <v>3.2</v>
      </c>
    </row>
    <row r="89" spans="1:7" ht="18" hidden="1" customHeight="1" x14ac:dyDescent="0.3">
      <c r="A89" s="237">
        <v>41821</v>
      </c>
      <c r="B89" s="238">
        <v>3.9</v>
      </c>
      <c r="C89" s="239">
        <v>2.9</v>
      </c>
      <c r="D89" s="240">
        <v>3</v>
      </c>
      <c r="E89" s="241">
        <v>3.1</v>
      </c>
      <c r="F89" s="239">
        <v>2.7</v>
      </c>
      <c r="G89" s="240">
        <v>3.2</v>
      </c>
    </row>
    <row r="90" spans="1:7" ht="18" hidden="1" customHeight="1" x14ac:dyDescent="0.3">
      <c r="A90" s="237">
        <v>41852</v>
      </c>
      <c r="B90" s="238">
        <v>4</v>
      </c>
      <c r="C90" s="239">
        <v>2.9</v>
      </c>
      <c r="D90" s="240">
        <v>3.1</v>
      </c>
      <c r="E90" s="241">
        <v>3.8</v>
      </c>
      <c r="F90" s="239">
        <v>2.7</v>
      </c>
      <c r="G90" s="240">
        <v>3.5</v>
      </c>
    </row>
    <row r="91" spans="1:7" ht="18" hidden="1" customHeight="1" x14ac:dyDescent="0.3">
      <c r="A91" s="237">
        <v>41883</v>
      </c>
      <c r="B91" s="238">
        <v>3.9</v>
      </c>
      <c r="C91" s="239">
        <v>2.9</v>
      </c>
      <c r="D91" s="240">
        <v>3.2</v>
      </c>
      <c r="E91" s="241">
        <v>2.9</v>
      </c>
      <c r="F91" s="239">
        <v>2.2999999999999998</v>
      </c>
      <c r="G91" s="240">
        <v>3.3</v>
      </c>
    </row>
    <row r="92" spans="1:7" ht="18" hidden="1" customHeight="1" x14ac:dyDescent="0.3">
      <c r="A92" s="237">
        <v>41913</v>
      </c>
      <c r="B92" s="238">
        <v>3.8</v>
      </c>
      <c r="C92" s="239">
        <v>2.9</v>
      </c>
      <c r="D92" s="240">
        <v>3.2</v>
      </c>
      <c r="E92" s="241">
        <v>1.9</v>
      </c>
      <c r="F92" s="239">
        <v>2.1</v>
      </c>
      <c r="G92" s="240">
        <v>3</v>
      </c>
    </row>
    <row r="93" spans="1:7" ht="18" hidden="1" customHeight="1" x14ac:dyDescent="0.3">
      <c r="A93" s="237">
        <v>41944</v>
      </c>
      <c r="B93" s="238">
        <v>3.5</v>
      </c>
      <c r="C93" s="239">
        <v>2.8</v>
      </c>
      <c r="D93" s="240">
        <v>3.2</v>
      </c>
      <c r="E93" s="241">
        <v>0.9</v>
      </c>
      <c r="F93" s="239">
        <v>1.7</v>
      </c>
      <c r="G93" s="240">
        <v>2.6</v>
      </c>
    </row>
    <row r="94" spans="1:7" ht="18" hidden="1" customHeight="1" x14ac:dyDescent="0.3">
      <c r="A94" s="237">
        <v>41974</v>
      </c>
      <c r="B94" s="238">
        <v>3.2</v>
      </c>
      <c r="C94" s="239">
        <v>2.6</v>
      </c>
      <c r="D94" s="240">
        <v>3.1</v>
      </c>
      <c r="E94" s="241">
        <v>0.2</v>
      </c>
      <c r="F94" s="239">
        <v>0.8</v>
      </c>
      <c r="G94" s="240">
        <v>2.1</v>
      </c>
    </row>
    <row r="95" spans="1:7" ht="18" hidden="1" customHeight="1" x14ac:dyDescent="0.3">
      <c r="A95" s="237">
        <v>42005</v>
      </c>
      <c r="B95" s="238">
        <v>2.8</v>
      </c>
      <c r="C95" s="239">
        <v>2.2000000000000002</v>
      </c>
      <c r="D95" s="240">
        <v>2.9</v>
      </c>
      <c r="E95" s="241">
        <v>0.7</v>
      </c>
      <c r="F95" s="239">
        <v>-0.4</v>
      </c>
      <c r="G95" s="240">
        <v>0.8</v>
      </c>
    </row>
    <row r="96" spans="1:7" ht="18" hidden="1" customHeight="1" x14ac:dyDescent="0.3">
      <c r="A96" s="237">
        <v>42036</v>
      </c>
      <c r="B96" s="238">
        <v>2.5</v>
      </c>
      <c r="C96" s="239">
        <v>1.9</v>
      </c>
      <c r="D96" s="240">
        <v>2.7</v>
      </c>
      <c r="E96" s="241">
        <v>2</v>
      </c>
      <c r="F96" s="239">
        <v>0.2</v>
      </c>
      <c r="G96" s="240">
        <v>1.6</v>
      </c>
    </row>
    <row r="97" spans="1:7" ht="18" hidden="1" customHeight="1" x14ac:dyDescent="0.3">
      <c r="A97" s="237">
        <v>42064</v>
      </c>
      <c r="B97" s="238">
        <v>2.4</v>
      </c>
      <c r="C97" s="239">
        <v>1.7</v>
      </c>
      <c r="D97" s="240">
        <v>2.6</v>
      </c>
      <c r="E97" s="241">
        <v>2.2000000000000002</v>
      </c>
      <c r="F97" s="239">
        <v>0.3</v>
      </c>
      <c r="G97" s="240">
        <v>1.6</v>
      </c>
    </row>
    <row r="98" spans="1:7" ht="18" hidden="1" customHeight="1" x14ac:dyDescent="0.3">
      <c r="A98" s="237">
        <v>42095</v>
      </c>
      <c r="B98" s="238">
        <v>2.2000000000000002</v>
      </c>
      <c r="C98" s="239">
        <v>1.5</v>
      </c>
      <c r="D98" s="240">
        <v>2.5</v>
      </c>
      <c r="E98" s="241">
        <v>2.1</v>
      </c>
      <c r="F98" s="239">
        <v>0.3</v>
      </c>
      <c r="G98" s="240">
        <v>1.6</v>
      </c>
    </row>
    <row r="99" spans="1:7" ht="18" hidden="1" customHeight="1" x14ac:dyDescent="0.3">
      <c r="A99" s="237">
        <v>42125</v>
      </c>
      <c r="B99" s="238">
        <v>2</v>
      </c>
      <c r="C99" s="239">
        <v>1.3</v>
      </c>
      <c r="D99" s="240">
        <v>2.2999999999999998</v>
      </c>
      <c r="E99" s="241">
        <v>0.5</v>
      </c>
      <c r="F99" s="239">
        <v>0.5</v>
      </c>
      <c r="G99" s="240">
        <v>1.9</v>
      </c>
    </row>
    <row r="100" spans="1:7" ht="18" hidden="1" customHeight="1" x14ac:dyDescent="0.3">
      <c r="A100" s="237">
        <v>42156</v>
      </c>
      <c r="B100" s="238">
        <v>1.7</v>
      </c>
      <c r="C100" s="239">
        <v>1.1000000000000001</v>
      </c>
      <c r="D100" s="240">
        <v>2.2999999999999998</v>
      </c>
      <c r="E100" s="241">
        <v>0.4</v>
      </c>
      <c r="F100" s="239">
        <v>0.6</v>
      </c>
      <c r="G100" s="240">
        <v>2.1</v>
      </c>
    </row>
    <row r="101" spans="1:7" ht="18" hidden="1" customHeight="1" x14ac:dyDescent="0.3">
      <c r="A101" s="237">
        <v>42186</v>
      </c>
      <c r="B101" s="238">
        <v>1.5</v>
      </c>
      <c r="C101" s="239">
        <v>0.9</v>
      </c>
      <c r="D101" s="240">
        <v>2.1</v>
      </c>
      <c r="E101" s="241">
        <v>0.6</v>
      </c>
      <c r="F101" s="239">
        <v>0.2</v>
      </c>
      <c r="G101" s="240">
        <v>1.6</v>
      </c>
    </row>
    <row r="102" spans="1:7" ht="18" hidden="1" customHeight="1" x14ac:dyDescent="0.3">
      <c r="A102" s="237">
        <v>42217</v>
      </c>
      <c r="B102" s="238">
        <v>1.3</v>
      </c>
      <c r="C102" s="239">
        <v>0.7</v>
      </c>
      <c r="D102" s="240">
        <v>2</v>
      </c>
      <c r="E102" s="241">
        <v>1.1000000000000001</v>
      </c>
      <c r="F102" s="239">
        <v>0.4</v>
      </c>
      <c r="G102" s="240">
        <v>1.7</v>
      </c>
    </row>
    <row r="103" spans="1:7" ht="18" hidden="1" customHeight="1" x14ac:dyDescent="0.3">
      <c r="A103" s="237">
        <v>42248</v>
      </c>
      <c r="B103" s="238">
        <v>1.2</v>
      </c>
      <c r="C103" s="239">
        <v>0.6</v>
      </c>
      <c r="D103" s="240">
        <v>1.9</v>
      </c>
      <c r="E103" s="241">
        <v>2</v>
      </c>
      <c r="F103" s="239">
        <v>0.9</v>
      </c>
      <c r="G103" s="240">
        <v>2</v>
      </c>
    </row>
    <row r="104" spans="1:7" ht="18" hidden="1" customHeight="1" x14ac:dyDescent="0.3">
      <c r="A104" s="237">
        <v>42278</v>
      </c>
      <c r="B104" s="238">
        <v>1.2</v>
      </c>
      <c r="C104" s="239">
        <v>0.5</v>
      </c>
      <c r="D104" s="240">
        <v>1.8</v>
      </c>
      <c r="E104" s="241">
        <v>1.5</v>
      </c>
      <c r="F104" s="239">
        <v>0.7</v>
      </c>
      <c r="G104" s="240">
        <v>1.8</v>
      </c>
    </row>
    <row r="105" spans="1:7" ht="18" hidden="1" customHeight="1" x14ac:dyDescent="0.3">
      <c r="A105" s="237">
        <v>42309</v>
      </c>
      <c r="B105" s="238">
        <v>1.2</v>
      </c>
      <c r="C105" s="239">
        <v>0.4</v>
      </c>
      <c r="D105" s="240">
        <v>1.7</v>
      </c>
      <c r="E105" s="241">
        <v>1</v>
      </c>
      <c r="F105" s="239">
        <v>0.5</v>
      </c>
      <c r="G105" s="240">
        <v>2</v>
      </c>
    </row>
    <row r="106" spans="1:7" ht="18" hidden="1" customHeight="1" x14ac:dyDescent="0.3">
      <c r="A106" s="237">
        <v>42339</v>
      </c>
      <c r="B106" s="238">
        <v>1.3</v>
      </c>
      <c r="C106" s="239">
        <v>0.4</v>
      </c>
      <c r="D106" s="240">
        <v>1.7</v>
      </c>
      <c r="E106" s="241">
        <v>1.3</v>
      </c>
      <c r="F106" s="239">
        <v>1.1000000000000001</v>
      </c>
      <c r="G106" s="240">
        <v>2.2999999999999998</v>
      </c>
    </row>
    <row r="107" spans="1:7" ht="18" hidden="1" customHeight="1" x14ac:dyDescent="0.3">
      <c r="A107" s="237">
        <v>42370</v>
      </c>
      <c r="B107" s="238">
        <v>1.3</v>
      </c>
      <c r="C107" s="239">
        <v>0.6</v>
      </c>
      <c r="D107" s="240">
        <v>2</v>
      </c>
      <c r="E107" s="241">
        <v>0.4</v>
      </c>
      <c r="F107" s="239">
        <v>1.9</v>
      </c>
      <c r="G107" s="240">
        <v>3.5</v>
      </c>
    </row>
    <row r="108" spans="1:7" ht="18" hidden="1" customHeight="1" x14ac:dyDescent="0.3">
      <c r="A108" s="237">
        <v>42401</v>
      </c>
      <c r="B108" s="238">
        <v>1</v>
      </c>
      <c r="C108" s="239">
        <v>0.7</v>
      </c>
      <c r="D108" s="240">
        <v>2.1</v>
      </c>
      <c r="E108" s="241">
        <v>-0.5</v>
      </c>
      <c r="F108" s="239">
        <v>0.9</v>
      </c>
      <c r="G108" s="240">
        <v>2.8</v>
      </c>
    </row>
    <row r="109" spans="1:7" ht="18" hidden="1" customHeight="1" x14ac:dyDescent="0.3">
      <c r="A109" s="237">
        <v>42430</v>
      </c>
      <c r="B109" s="238">
        <v>0.9</v>
      </c>
      <c r="C109" s="239">
        <v>0.7</v>
      </c>
      <c r="D109" s="240">
        <v>2.1</v>
      </c>
      <c r="E109" s="241">
        <v>0.9</v>
      </c>
      <c r="F109" s="239">
        <v>0.6</v>
      </c>
      <c r="G109" s="240">
        <v>2.5</v>
      </c>
    </row>
    <row r="110" spans="1:7" ht="18" hidden="1" customHeight="1" x14ac:dyDescent="0.3">
      <c r="A110" s="237">
        <v>42461</v>
      </c>
      <c r="B110" s="238">
        <v>0.8</v>
      </c>
      <c r="C110" s="239">
        <v>0.7</v>
      </c>
      <c r="D110" s="240">
        <v>2.2000000000000002</v>
      </c>
      <c r="E110" s="241">
        <v>0.2</v>
      </c>
      <c r="F110" s="239">
        <v>0.7</v>
      </c>
      <c r="G110" s="240">
        <v>2.6</v>
      </c>
    </row>
    <row r="111" spans="1:7" ht="18" hidden="1" customHeight="1" x14ac:dyDescent="0.3">
      <c r="A111" s="237">
        <v>42491</v>
      </c>
      <c r="B111" s="238">
        <v>0.8</v>
      </c>
      <c r="C111" s="239">
        <v>0.7</v>
      </c>
      <c r="D111" s="240">
        <v>2.2000000000000002</v>
      </c>
      <c r="E111" s="241">
        <v>0.8</v>
      </c>
      <c r="F111" s="239">
        <v>-0.1</v>
      </c>
      <c r="G111" s="240">
        <v>1.7</v>
      </c>
    </row>
    <row r="112" spans="1:7" ht="18" hidden="1" customHeight="1" x14ac:dyDescent="0.3">
      <c r="A112" s="237">
        <v>42522</v>
      </c>
      <c r="B112" s="238">
        <v>0.9</v>
      </c>
      <c r="C112" s="239">
        <v>0.7</v>
      </c>
      <c r="D112" s="240">
        <v>2.2000000000000002</v>
      </c>
      <c r="E112" s="241">
        <v>1.1000000000000001</v>
      </c>
      <c r="F112" s="239">
        <v>0.4</v>
      </c>
      <c r="G112" s="240">
        <v>2.2999999999999998</v>
      </c>
    </row>
    <row r="113" spans="1:7" ht="18" hidden="1" customHeight="1" x14ac:dyDescent="0.3">
      <c r="A113" s="237">
        <v>42552</v>
      </c>
      <c r="B113" s="238">
        <v>0.9</v>
      </c>
      <c r="C113" s="239">
        <v>0.7</v>
      </c>
      <c r="D113" s="240">
        <v>2.2999999999999998</v>
      </c>
      <c r="E113" s="241">
        <v>1</v>
      </c>
      <c r="F113" s="239">
        <v>0.7</v>
      </c>
      <c r="G113" s="240">
        <v>2.6</v>
      </c>
    </row>
    <row r="114" spans="1:7" ht="18" hidden="1" customHeight="1" x14ac:dyDescent="0.3">
      <c r="A114" s="237">
        <v>42583</v>
      </c>
      <c r="B114" s="238">
        <v>0.9</v>
      </c>
      <c r="C114" s="239">
        <v>0.7</v>
      </c>
      <c r="D114" s="240">
        <v>2.2999999999999998</v>
      </c>
      <c r="E114" s="241">
        <v>0.9</v>
      </c>
      <c r="F114" s="239">
        <v>-0.4</v>
      </c>
      <c r="G114" s="240">
        <v>1.8</v>
      </c>
    </row>
    <row r="115" spans="1:7" ht="18" hidden="1" customHeight="1" x14ac:dyDescent="0.3">
      <c r="A115" s="237">
        <v>42614</v>
      </c>
      <c r="B115" s="238">
        <v>0.8</v>
      </c>
      <c r="C115" s="239">
        <v>0.6</v>
      </c>
      <c r="D115" s="240">
        <v>2.2999999999999998</v>
      </c>
      <c r="E115" s="241">
        <v>0.9</v>
      </c>
      <c r="F115" s="239">
        <v>-0.3</v>
      </c>
      <c r="G115" s="240">
        <v>1.9</v>
      </c>
    </row>
    <row r="116" spans="1:7" ht="18" hidden="1" customHeight="1" x14ac:dyDescent="0.3">
      <c r="A116" s="237">
        <v>42644</v>
      </c>
      <c r="B116" s="238">
        <v>0.8</v>
      </c>
      <c r="C116" s="239">
        <v>0.5</v>
      </c>
      <c r="D116" s="240">
        <v>2.2999999999999998</v>
      </c>
      <c r="E116" s="241">
        <v>1.5</v>
      </c>
      <c r="F116" s="239">
        <v>-0.4</v>
      </c>
      <c r="G116" s="240">
        <v>1.8</v>
      </c>
    </row>
    <row r="117" spans="1:7" ht="18" hidden="1" customHeight="1" x14ac:dyDescent="0.3">
      <c r="A117" s="237">
        <v>42675</v>
      </c>
      <c r="B117" s="238">
        <v>0.9</v>
      </c>
      <c r="C117" s="239">
        <v>0.4</v>
      </c>
      <c r="D117" s="240">
        <v>2.2999999999999998</v>
      </c>
      <c r="E117" s="241">
        <v>2.2000000000000002</v>
      </c>
      <c r="F117" s="239">
        <v>0.1</v>
      </c>
      <c r="G117" s="240">
        <v>1.8</v>
      </c>
    </row>
    <row r="118" spans="1:7" ht="18" hidden="1" customHeight="1" x14ac:dyDescent="0.3">
      <c r="A118" s="237">
        <v>42705</v>
      </c>
      <c r="B118" s="238">
        <v>1</v>
      </c>
      <c r="C118" s="239">
        <v>0.4</v>
      </c>
      <c r="D118" s="240">
        <v>2.2000000000000002</v>
      </c>
      <c r="E118" s="241">
        <v>2.2999999999999998</v>
      </c>
      <c r="F118" s="239">
        <v>0.3</v>
      </c>
      <c r="G118" s="240">
        <v>1.7</v>
      </c>
    </row>
    <row r="119" spans="1:7" ht="18" hidden="1" customHeight="1" x14ac:dyDescent="0.3">
      <c r="A119" s="237">
        <v>42736</v>
      </c>
      <c r="B119" s="238">
        <v>1.1000000000000001</v>
      </c>
      <c r="C119" s="239">
        <v>0.3</v>
      </c>
      <c r="D119" s="240">
        <v>2.1</v>
      </c>
      <c r="E119" s="241">
        <v>1.8</v>
      </c>
      <c r="F119" s="239">
        <v>0.5</v>
      </c>
      <c r="G119" s="240">
        <v>1.7</v>
      </c>
    </row>
    <row r="120" spans="1:7" ht="18" hidden="1" customHeight="1" x14ac:dyDescent="0.3">
      <c r="A120" s="237">
        <v>42767</v>
      </c>
      <c r="B120" s="238">
        <v>1.2</v>
      </c>
      <c r="C120" s="239">
        <v>0.3</v>
      </c>
      <c r="D120" s="240">
        <v>2</v>
      </c>
      <c r="E120" s="241">
        <v>1.3</v>
      </c>
      <c r="F120" s="239">
        <v>1.1000000000000001</v>
      </c>
      <c r="G120" s="240">
        <v>1.6</v>
      </c>
    </row>
    <row r="121" spans="1:7" ht="18" hidden="1" customHeight="1" x14ac:dyDescent="0.3">
      <c r="A121" s="237">
        <v>42795</v>
      </c>
      <c r="B121" s="238">
        <v>1.3</v>
      </c>
      <c r="C121" s="239">
        <v>0.4</v>
      </c>
      <c r="D121" s="240">
        <v>1.9</v>
      </c>
      <c r="E121" s="241">
        <v>1.3</v>
      </c>
      <c r="F121" s="239">
        <v>1.7</v>
      </c>
      <c r="G121" s="240">
        <v>1.8</v>
      </c>
    </row>
    <row r="122" spans="1:7" ht="18" hidden="1" customHeight="1" x14ac:dyDescent="0.3">
      <c r="A122" s="237">
        <v>42826</v>
      </c>
      <c r="B122" s="238">
        <v>1.5</v>
      </c>
      <c r="C122" s="239">
        <v>0.5</v>
      </c>
      <c r="D122" s="240">
        <v>1.9</v>
      </c>
      <c r="E122" s="241">
        <v>2.9</v>
      </c>
      <c r="F122" s="239">
        <v>1.9</v>
      </c>
      <c r="G122" s="240">
        <v>2.1</v>
      </c>
    </row>
    <row r="123" spans="1:7" ht="18" hidden="1" customHeight="1" x14ac:dyDescent="0.3">
      <c r="A123" s="237">
        <v>42856</v>
      </c>
      <c r="B123" s="238">
        <v>1.9</v>
      </c>
      <c r="C123" s="239">
        <v>0.7</v>
      </c>
      <c r="D123" s="240">
        <v>2</v>
      </c>
      <c r="E123" s="241">
        <v>5.9</v>
      </c>
      <c r="F123" s="239">
        <v>2.6</v>
      </c>
      <c r="G123" s="240">
        <v>3</v>
      </c>
    </row>
    <row r="124" spans="1:7" ht="18" hidden="1" customHeight="1" x14ac:dyDescent="0.3">
      <c r="A124" s="237">
        <v>42887</v>
      </c>
      <c r="B124" s="238">
        <v>2.4</v>
      </c>
      <c r="C124" s="239">
        <v>0.8</v>
      </c>
      <c r="D124" s="240">
        <v>2</v>
      </c>
      <c r="E124" s="241">
        <v>6.4</v>
      </c>
      <c r="F124" s="239">
        <v>2</v>
      </c>
      <c r="G124" s="240">
        <v>2.2999999999999998</v>
      </c>
    </row>
    <row r="125" spans="1:7" ht="18" hidden="1" customHeight="1" x14ac:dyDescent="0.3">
      <c r="A125" s="237">
        <v>42917</v>
      </c>
      <c r="B125" s="238">
        <v>2.7</v>
      </c>
      <c r="C125" s="239">
        <v>0.9</v>
      </c>
      <c r="D125" s="240">
        <v>2</v>
      </c>
      <c r="E125" s="241">
        <v>5.3</v>
      </c>
      <c r="F125" s="239">
        <v>1.9</v>
      </c>
      <c r="G125" s="240">
        <v>2.2000000000000002</v>
      </c>
    </row>
    <row r="126" spans="1:7" ht="18" hidden="1" customHeight="1" x14ac:dyDescent="0.3">
      <c r="A126" s="237">
        <v>42948</v>
      </c>
      <c r="B126" s="238">
        <v>3.0286765833461127</v>
      </c>
      <c r="C126" s="239">
        <v>1.2222935693991577</v>
      </c>
      <c r="D126" s="240">
        <v>2.0456514153099237</v>
      </c>
      <c r="E126" s="241">
        <v>4.5703839122486212</v>
      </c>
      <c r="F126" s="239">
        <v>3.1433178020487729</v>
      </c>
      <c r="G126" s="240">
        <v>2.6876093090027808</v>
      </c>
    </row>
    <row r="127" spans="1:7" ht="18" hidden="1" customHeight="1" x14ac:dyDescent="0.3">
      <c r="A127" s="237">
        <v>42979</v>
      </c>
      <c r="B127" s="238">
        <v>3.2</v>
      </c>
      <c r="C127" s="239">
        <v>1.5</v>
      </c>
      <c r="D127" s="240">
        <v>2.1</v>
      </c>
      <c r="E127" s="241">
        <v>3.5</v>
      </c>
      <c r="F127" s="239">
        <v>2.7</v>
      </c>
      <c r="G127" s="240">
        <v>2.1</v>
      </c>
    </row>
    <row r="128" spans="1:7" ht="18" hidden="1" customHeight="1" x14ac:dyDescent="0.3">
      <c r="A128" s="237">
        <v>43009</v>
      </c>
      <c r="B128" s="238">
        <v>3.4</v>
      </c>
      <c r="C128" s="239">
        <v>1.7</v>
      </c>
      <c r="D128" s="240">
        <v>2.1</v>
      </c>
      <c r="E128" s="241">
        <v>3.5</v>
      </c>
      <c r="F128" s="239">
        <v>2.9</v>
      </c>
      <c r="G128" s="240">
        <v>2.4</v>
      </c>
    </row>
    <row r="129" spans="1:7" ht="18" hidden="1" customHeight="1" x14ac:dyDescent="0.3">
      <c r="A129" s="237">
        <v>43040</v>
      </c>
      <c r="B129" s="238">
        <v>3.5135960892147766</v>
      </c>
      <c r="C129" s="239">
        <v>1.9613825093619752</v>
      </c>
      <c r="D129" s="240">
        <v>2.1371120259215282</v>
      </c>
      <c r="E129" s="241">
        <v>3.5648994515539156</v>
      </c>
      <c r="F129" s="239">
        <v>2.7389160086513931</v>
      </c>
      <c r="G129" s="240">
        <v>2.1266499895171931</v>
      </c>
    </row>
    <row r="130" spans="1:7" ht="18" hidden="1" customHeight="1" x14ac:dyDescent="0.3">
      <c r="A130" s="237">
        <v>43070</v>
      </c>
      <c r="B130" s="238">
        <v>3.7</v>
      </c>
      <c r="C130" s="239">
        <v>2.2000000000000002</v>
      </c>
      <c r="D130" s="240">
        <v>2.2000000000000002</v>
      </c>
      <c r="E130" s="241">
        <v>4.2</v>
      </c>
      <c r="F130" s="239">
        <v>2.9</v>
      </c>
      <c r="G130" s="240">
        <v>2.2000000000000002</v>
      </c>
    </row>
    <row r="131" spans="1:7" ht="18" hidden="1" customHeight="1" x14ac:dyDescent="0.3">
      <c r="A131" s="237">
        <v>43101</v>
      </c>
      <c r="B131" s="238">
        <v>4.0347137637027686</v>
      </c>
      <c r="C131" s="239">
        <v>2.3846825535486893</v>
      </c>
      <c r="D131" s="240">
        <v>2.1804513646307644</v>
      </c>
      <c r="E131" s="241">
        <v>6.1705989110707682</v>
      </c>
      <c r="F131" s="239">
        <v>2.9291982620538226</v>
      </c>
      <c r="G131" s="240">
        <v>1.7701381506116443</v>
      </c>
    </row>
    <row r="132" spans="1:7" ht="18" hidden="1" customHeight="1" x14ac:dyDescent="0.3">
      <c r="A132" s="237">
        <v>43132</v>
      </c>
      <c r="B132" s="238">
        <v>4.5171102661596851</v>
      </c>
      <c r="C132" s="239">
        <v>2.5118378490783133</v>
      </c>
      <c r="D132" s="240">
        <v>2.1965772455402544</v>
      </c>
      <c r="E132" s="241">
        <v>6.995515695067267</v>
      </c>
      <c r="F132" s="239">
        <v>2.6502478886668568</v>
      </c>
      <c r="G132" s="240">
        <v>1.8158040266164077</v>
      </c>
    </row>
    <row r="133" spans="1:7" ht="18" hidden="1" customHeight="1" x14ac:dyDescent="0.3">
      <c r="A133" s="237">
        <v>43160</v>
      </c>
      <c r="B133" s="238">
        <v>4.9756912792464192</v>
      </c>
      <c r="C133" s="239">
        <v>2.54927677755028</v>
      </c>
      <c r="D133" s="240">
        <v>2.1728279888055591</v>
      </c>
      <c r="E133" s="241">
        <v>6.6666666666666652</v>
      </c>
      <c r="F133" s="239">
        <v>2.1375028224842385</v>
      </c>
      <c r="G133" s="240">
        <v>1.5659157673754143</v>
      </c>
    </row>
    <row r="134" spans="1:7" ht="18" hidden="1" customHeight="1" x14ac:dyDescent="0.3">
      <c r="A134" s="237">
        <v>43191</v>
      </c>
      <c r="B134" s="238">
        <v>5</v>
      </c>
      <c r="C134" s="239">
        <v>2.6</v>
      </c>
      <c r="D134" s="240">
        <v>2.1</v>
      </c>
      <c r="E134" s="241">
        <v>3.7</v>
      </c>
      <c r="F134" s="239">
        <v>2.2000000000000002</v>
      </c>
      <c r="G134" s="240">
        <v>1.5</v>
      </c>
    </row>
    <row r="135" spans="1:7" ht="18" hidden="1" customHeight="1" x14ac:dyDescent="0.3">
      <c r="A135" s="237">
        <v>43221</v>
      </c>
      <c r="B135" s="238">
        <v>4.7</v>
      </c>
      <c r="C135" s="239">
        <v>2.5</v>
      </c>
      <c r="D135" s="240">
        <v>2</v>
      </c>
      <c r="E135" s="241">
        <v>2.4</v>
      </c>
      <c r="F135" s="239">
        <v>2.2000000000000002</v>
      </c>
      <c r="G135" s="240">
        <v>1.3</v>
      </c>
    </row>
    <row r="136" spans="1:7" ht="18" hidden="1" customHeight="1" x14ac:dyDescent="0.3">
      <c r="A136" s="237">
        <v>43252</v>
      </c>
      <c r="B136" s="238">
        <v>4.2920174056568339</v>
      </c>
      <c r="C136" s="239">
        <v>2.5889959177030519</v>
      </c>
      <c r="D136" s="240">
        <v>1.9236851262346866</v>
      </c>
      <c r="E136" s="241">
        <v>1.031685458224918</v>
      </c>
      <c r="F136" s="239">
        <v>2.5907728443276712</v>
      </c>
      <c r="G136" s="240">
        <v>1.6020785026058526</v>
      </c>
    </row>
    <row r="137" spans="1:7" ht="18" hidden="1" customHeight="1" x14ac:dyDescent="0.3">
      <c r="A137" s="237">
        <v>43282</v>
      </c>
      <c r="B137" s="238">
        <v>4</v>
      </c>
      <c r="C137" s="239">
        <v>2.6</v>
      </c>
      <c r="D137" s="240">
        <v>1.9</v>
      </c>
      <c r="E137" s="241">
        <v>1.7</v>
      </c>
      <c r="F137" s="239">
        <v>2.5</v>
      </c>
      <c r="G137" s="240">
        <v>1.9</v>
      </c>
    </row>
    <row r="138" spans="1:7" ht="18" hidden="1" customHeight="1" x14ac:dyDescent="0.3">
      <c r="A138" s="237">
        <v>43313</v>
      </c>
      <c r="B138" s="238">
        <v>3.7</v>
      </c>
      <c r="C138" s="239">
        <v>2.5</v>
      </c>
      <c r="D138" s="240">
        <v>1.8</v>
      </c>
      <c r="E138" s="241">
        <v>0.9</v>
      </c>
      <c r="F138" s="239">
        <v>1.8</v>
      </c>
      <c r="G138" s="240">
        <v>1.4</v>
      </c>
    </row>
    <row r="139" spans="1:7" ht="18" hidden="1" customHeight="1" x14ac:dyDescent="0.3">
      <c r="A139" s="237">
        <v>43344</v>
      </c>
      <c r="B139" s="238">
        <v>3.5</v>
      </c>
      <c r="C139" s="239">
        <v>2.5</v>
      </c>
      <c r="D139" s="240">
        <v>1.8</v>
      </c>
      <c r="E139" s="241">
        <v>1.9</v>
      </c>
      <c r="F139" s="239">
        <v>2.1</v>
      </c>
      <c r="G139" s="240">
        <v>1.8</v>
      </c>
    </row>
    <row r="140" spans="1:7" ht="18" hidden="1" customHeight="1" x14ac:dyDescent="0.3">
      <c r="A140" s="237">
        <v>43374</v>
      </c>
      <c r="B140" s="238">
        <v>3.4899837193813399</v>
      </c>
      <c r="C140" s="239">
        <v>2.4218179892776304</v>
      </c>
      <c r="D140" s="240">
        <v>1.7586366027664946</v>
      </c>
      <c r="E140" s="241">
        <v>2.7779155594921834</v>
      </c>
      <c r="F140" s="239">
        <v>2.2970321623414502</v>
      </c>
      <c r="G140" s="240">
        <v>2.1178916329569253</v>
      </c>
    </row>
    <row r="141" spans="1:7" ht="18" hidden="1" customHeight="1" x14ac:dyDescent="0.3">
      <c r="A141" s="237">
        <v>43405</v>
      </c>
      <c r="B141" s="238">
        <v>3.4</v>
      </c>
      <c r="C141" s="239">
        <v>2.4</v>
      </c>
      <c r="D141" s="240">
        <v>1.8</v>
      </c>
      <c r="E141" s="241">
        <v>2.8</v>
      </c>
      <c r="F141" s="239">
        <v>2.6</v>
      </c>
      <c r="G141" s="240">
        <v>2.5</v>
      </c>
    </row>
    <row r="142" spans="1:7" ht="18" hidden="1" customHeight="1" x14ac:dyDescent="0.3">
      <c r="A142" s="237">
        <v>43435</v>
      </c>
      <c r="B142" s="238">
        <v>3.2273827033387326</v>
      </c>
      <c r="C142" s="239">
        <v>2.3432099051625688</v>
      </c>
      <c r="D142" s="240">
        <v>1.7858993722993155</v>
      </c>
      <c r="E142" s="241">
        <v>1.7861988304093579</v>
      </c>
      <c r="F142" s="239">
        <v>2.1106037979508274</v>
      </c>
      <c r="G142" s="240">
        <v>2.0890363570770898</v>
      </c>
    </row>
    <row r="143" spans="1:7" ht="18" hidden="1" customHeight="1" x14ac:dyDescent="0.3">
      <c r="A143" s="237">
        <v>43466</v>
      </c>
      <c r="B143" s="238">
        <v>2.8</v>
      </c>
      <c r="C143" s="239">
        <v>2.2999999999999998</v>
      </c>
      <c r="D143" s="240">
        <v>1.9</v>
      </c>
      <c r="E143" s="241">
        <v>0.5</v>
      </c>
      <c r="F143" s="239">
        <v>1.8</v>
      </c>
      <c r="G143" s="240">
        <v>2.7</v>
      </c>
    </row>
    <row r="144" spans="1:7" ht="18" hidden="1" customHeight="1" x14ac:dyDescent="0.3">
      <c r="A144" s="237">
        <v>43497</v>
      </c>
      <c r="B144" s="238">
        <v>2.1035542782304795</v>
      </c>
      <c r="C144" s="239">
        <v>2.1204152301877777</v>
      </c>
      <c r="D144" s="240">
        <v>1.8690863024179549</v>
      </c>
      <c r="E144" s="241">
        <v>-0.83604358759429287</v>
      </c>
      <c r="F144" s="239">
        <v>1.0622973472985686</v>
      </c>
      <c r="G144" s="240">
        <v>1.8763645467243739</v>
      </c>
    </row>
    <row r="145" spans="1:7" ht="18" hidden="1" customHeight="1" x14ac:dyDescent="0.3">
      <c r="A145" s="237">
        <v>43525</v>
      </c>
      <c r="B145" s="238">
        <v>1.4265757290686798</v>
      </c>
      <c r="C145" s="239">
        <v>2.018192956343734</v>
      </c>
      <c r="D145" s="240">
        <v>1.8780363097014474</v>
      </c>
      <c r="E145" s="241">
        <v>-1.4144999999999963</v>
      </c>
      <c r="F145" s="239">
        <v>0.92206959535967581</v>
      </c>
      <c r="G145" s="240">
        <v>1.6773694976255804</v>
      </c>
    </row>
    <row r="146" spans="1:7" ht="18" hidden="1" customHeight="1" x14ac:dyDescent="0.3">
      <c r="A146" s="237">
        <v>43556</v>
      </c>
      <c r="B146" s="238">
        <v>1.2</v>
      </c>
      <c r="C146" s="239">
        <v>1.9</v>
      </c>
      <c r="D146" s="240">
        <v>1.9</v>
      </c>
      <c r="E146" s="241">
        <v>0.6</v>
      </c>
      <c r="F146" s="239">
        <v>0.6</v>
      </c>
      <c r="G146" s="240">
        <v>1.4</v>
      </c>
    </row>
    <row r="147" spans="1:7" ht="18" hidden="1" customHeight="1" x14ac:dyDescent="0.3">
      <c r="A147" s="237">
        <v>43586</v>
      </c>
      <c r="B147" s="238">
        <v>1.0282470803488097</v>
      </c>
      <c r="C147" s="239">
        <v>1.7292057679194839</v>
      </c>
      <c r="D147" s="240">
        <v>1.8822821821713021</v>
      </c>
      <c r="E147" s="241">
        <v>0.77220077220079286</v>
      </c>
      <c r="F147" s="239">
        <v>0.35461436491504017</v>
      </c>
      <c r="G147" s="240">
        <v>1.4121864530091122</v>
      </c>
    </row>
    <row r="148" spans="1:7" ht="18" hidden="1" customHeight="1" x14ac:dyDescent="0.3">
      <c r="A148" s="237">
        <v>43617</v>
      </c>
      <c r="B148" s="238">
        <v>0.99070578409852228</v>
      </c>
      <c r="C148" s="239">
        <v>1.49386037472794</v>
      </c>
      <c r="D148" s="240">
        <v>1.8675875336298997</v>
      </c>
      <c r="E148" s="241">
        <v>0.58365758754863606</v>
      </c>
      <c r="F148" s="239">
        <v>-0.21637203460876941</v>
      </c>
      <c r="G148" s="240">
        <v>1.4318424366090321</v>
      </c>
    </row>
    <row r="149" spans="1:7" ht="18" hidden="1" customHeight="1" x14ac:dyDescent="0.3">
      <c r="A149" s="237">
        <v>43647</v>
      </c>
      <c r="B149" s="238">
        <v>0.91342430377603367</v>
      </c>
      <c r="C149" s="239">
        <v>1.2663108409027624</v>
      </c>
      <c r="D149" s="240">
        <v>1.8228805602991782</v>
      </c>
      <c r="E149" s="241">
        <v>0.77972709551659136</v>
      </c>
      <c r="F149" s="239">
        <v>-0.19899316757978625</v>
      </c>
      <c r="G149" s="240">
        <v>1.3954747283652091</v>
      </c>
    </row>
    <row r="150" spans="1:7" ht="18" hidden="1" customHeight="1" x14ac:dyDescent="0.3">
      <c r="A150" s="237">
        <v>43678</v>
      </c>
      <c r="B150" s="238">
        <v>0.98235099529835335</v>
      </c>
      <c r="C150" s="239">
        <v>1.1381059933942561</v>
      </c>
      <c r="D150" s="240">
        <v>1.8749971211397876</v>
      </c>
      <c r="E150" s="241">
        <v>1.7664376840039298</v>
      </c>
      <c r="F150" s="239">
        <v>0.25501304274808678</v>
      </c>
      <c r="G150" s="240">
        <v>2.0216034639047864</v>
      </c>
    </row>
    <row r="151" spans="1:7" ht="18" hidden="1" customHeight="1" x14ac:dyDescent="0.3">
      <c r="A151" s="237">
        <v>43709</v>
      </c>
      <c r="B151" s="238">
        <v>0.92993821398670296</v>
      </c>
      <c r="C151" s="239">
        <v>0.97697752773011626</v>
      </c>
      <c r="D151" s="240">
        <v>1.8787373128930307</v>
      </c>
      <c r="E151" s="241">
        <v>1.2745098039215641</v>
      </c>
      <c r="F151" s="239">
        <v>0.16177077715644472</v>
      </c>
      <c r="G151" s="240">
        <v>1.8934138230198405</v>
      </c>
    </row>
    <row r="152" spans="1:7" ht="18" hidden="1" customHeight="1" x14ac:dyDescent="0.3">
      <c r="A152" s="237">
        <v>43739</v>
      </c>
      <c r="B152" s="238">
        <v>0.73599880554333641</v>
      </c>
      <c r="C152" s="239">
        <v>0.79588360304012618</v>
      </c>
      <c r="D152" s="240">
        <v>1.8538878855778984</v>
      </c>
      <c r="E152" s="241">
        <v>0.390625</v>
      </c>
      <c r="F152" s="239">
        <v>0.10975536594526325</v>
      </c>
      <c r="G152" s="240">
        <v>1.8171571646045104</v>
      </c>
    </row>
    <row r="153" spans="1:7" ht="18" hidden="1" customHeight="1" x14ac:dyDescent="0.3">
      <c r="A153" s="237">
        <v>43770</v>
      </c>
      <c r="B153" s="238">
        <v>0.5310218919299281</v>
      </c>
      <c r="C153" s="239">
        <v>0.58951659929322719</v>
      </c>
      <c r="D153" s="240">
        <v>1.7927998449687843</v>
      </c>
      <c r="E153" s="241">
        <v>0.29182879377431803</v>
      </c>
      <c r="F153" s="239">
        <v>7.6094007126648044E-2</v>
      </c>
      <c r="G153" s="240">
        <v>1.7636681664893183</v>
      </c>
    </row>
    <row r="154" spans="1:7" ht="18" hidden="1" customHeight="1" x14ac:dyDescent="0.3">
      <c r="A154" s="237">
        <v>43800</v>
      </c>
      <c r="B154" s="238">
        <v>0.45784101493639984</v>
      </c>
      <c r="C154" s="239">
        <v>0.42733532629051219</v>
      </c>
      <c r="D154" s="240">
        <v>1.7739323629121673</v>
      </c>
      <c r="E154" s="241">
        <v>0.87890625</v>
      </c>
      <c r="F154" s="239">
        <v>0.14336857949832638</v>
      </c>
      <c r="G154" s="240">
        <v>1.8581762281632441</v>
      </c>
    </row>
    <row r="155" spans="1:7" ht="18" hidden="1" customHeight="1" x14ac:dyDescent="0.3">
      <c r="A155" s="237">
        <v>43831</v>
      </c>
      <c r="B155" s="238">
        <v>0.58274938347775418</v>
      </c>
      <c r="C155" s="239">
        <v>0.29680653442141214</v>
      </c>
      <c r="D155" s="240">
        <v>1.6820499857076232</v>
      </c>
      <c r="E155" s="241">
        <v>2.0231213872832443</v>
      </c>
      <c r="F155" s="239">
        <v>0.27152708923243729</v>
      </c>
      <c r="G155" s="240">
        <v>1.5917333192526861</v>
      </c>
    </row>
    <row r="156" spans="1:7" ht="18" hidden="1" customHeight="1" x14ac:dyDescent="0.3">
      <c r="A156" s="237">
        <v>43862</v>
      </c>
      <c r="B156" s="238">
        <v>0.83188720012519202</v>
      </c>
      <c r="C156" s="239">
        <v>0.28157669846429201</v>
      </c>
      <c r="D156" s="240">
        <v>1.7078195371722948</v>
      </c>
      <c r="E156" s="241">
        <v>2.1072796934865856</v>
      </c>
      <c r="F156" s="239">
        <v>0.87178208872387142</v>
      </c>
      <c r="G156" s="240">
        <v>2.1795294401745435</v>
      </c>
    </row>
    <row r="157" spans="1:7" ht="18" hidden="1" customHeight="1" x14ac:dyDescent="0.3">
      <c r="A157" s="237">
        <v>43891</v>
      </c>
      <c r="B157" s="238">
        <v>1.2</v>
      </c>
      <c r="C157" s="239">
        <v>0.3</v>
      </c>
      <c r="D157" s="240">
        <v>1.8</v>
      </c>
      <c r="E157" s="241">
        <v>2.9</v>
      </c>
      <c r="F157" s="239">
        <v>1.3</v>
      </c>
      <c r="G157" s="240">
        <v>2.7</v>
      </c>
    </row>
    <row r="158" spans="1:7" ht="18" hidden="1" customHeight="1" x14ac:dyDescent="0.3">
      <c r="A158" s="237">
        <v>43922</v>
      </c>
      <c r="B158" s="238">
        <v>1.5030303030302949</v>
      </c>
      <c r="C158" s="239">
        <v>0.38155295297568337</v>
      </c>
      <c r="D158" s="240">
        <v>1.9276042231549662</v>
      </c>
      <c r="E158" s="241">
        <v>4.2145593869731712</v>
      </c>
      <c r="F158" s="239">
        <v>1.4691672980770898</v>
      </c>
      <c r="G158" s="240">
        <v>3.0138732031102178</v>
      </c>
    </row>
    <row r="159" spans="1:7" ht="18" hidden="1" customHeight="1" thickTop="1" x14ac:dyDescent="0.3">
      <c r="A159" s="237">
        <v>43952</v>
      </c>
      <c r="B159" s="238">
        <v>1.6716466122910445</v>
      </c>
      <c r="C159" s="239">
        <v>0.48645251872356798</v>
      </c>
      <c r="D159" s="240">
        <v>2.0774059516008636</v>
      </c>
      <c r="E159" s="241">
        <v>2.7777777777777679</v>
      </c>
      <c r="F159" s="239">
        <v>1.6135344461770229</v>
      </c>
      <c r="G159" s="240">
        <v>3.2092470152518482</v>
      </c>
    </row>
    <row r="160" spans="1:7" ht="18" hidden="1" customHeight="1" thickTop="1" x14ac:dyDescent="0.3">
      <c r="A160" s="237">
        <v>43983</v>
      </c>
      <c r="B160" s="238">
        <v>1.7676971506981998</v>
      </c>
      <c r="C160" s="239">
        <v>0.6460172845733636</v>
      </c>
      <c r="D160" s="240">
        <v>2.1957630381194582</v>
      </c>
      <c r="E160" s="241">
        <v>1.740812379110257</v>
      </c>
      <c r="F160" s="239">
        <v>1.7029712971434297</v>
      </c>
      <c r="G160" s="240">
        <v>2.8537408506346118</v>
      </c>
    </row>
    <row r="161" spans="1:7" ht="18" customHeight="1" thickTop="1" x14ac:dyDescent="0.3">
      <c r="A161" s="237">
        <v>44013</v>
      </c>
      <c r="B161" s="238">
        <v>1.8230216987980885</v>
      </c>
      <c r="C161" s="239">
        <v>0.8062314628626277</v>
      </c>
      <c r="D161" s="240">
        <v>2.2937070446335639</v>
      </c>
      <c r="E161" s="241">
        <v>1.4506769825918697</v>
      </c>
      <c r="F161" s="239">
        <v>1.7254072617174376</v>
      </c>
      <c r="G161" s="240">
        <v>2.5712357213994119</v>
      </c>
    </row>
    <row r="162" spans="1:7" ht="18" customHeight="1" x14ac:dyDescent="0.3">
      <c r="A162" s="237">
        <v>44044</v>
      </c>
      <c r="B162" s="238">
        <v>1.8042690293999186</v>
      </c>
      <c r="C162" s="239">
        <v>0.96802265763173967</v>
      </c>
      <c r="D162" s="240">
        <v>2.3932585019679875</v>
      </c>
      <c r="E162" s="241">
        <v>1.5429122468659573</v>
      </c>
      <c r="F162" s="239">
        <v>2.1993339618013863</v>
      </c>
      <c r="G162" s="240">
        <v>3.2107615778820264</v>
      </c>
    </row>
    <row r="163" spans="1:7" ht="18" customHeight="1" x14ac:dyDescent="0.3">
      <c r="A163" s="237">
        <v>44075</v>
      </c>
      <c r="B163" s="238">
        <v>1.9150305761184372</v>
      </c>
      <c r="C163" s="239">
        <v>1.1716521616716102</v>
      </c>
      <c r="D163" s="240">
        <v>2.5483140930255166</v>
      </c>
      <c r="E163" s="241">
        <v>2.6137463697967211</v>
      </c>
      <c r="F163" s="239">
        <v>2.6060443209565687</v>
      </c>
      <c r="G163" s="240">
        <v>3.7505567802426976</v>
      </c>
    </row>
    <row r="164" spans="1:7" ht="18" customHeight="1" x14ac:dyDescent="0.3">
      <c r="A164" s="237">
        <v>44105</v>
      </c>
      <c r="B164" s="238">
        <v>2.1476833976834087</v>
      </c>
      <c r="C164" s="239">
        <v>1.4000060105438639</v>
      </c>
      <c r="D164" s="240">
        <v>2.7373380665246971</v>
      </c>
      <c r="E164" s="241">
        <v>3.2101167315174983</v>
      </c>
      <c r="F164" s="239">
        <v>2.8502785520538199</v>
      </c>
      <c r="G164" s="240">
        <v>4.0809075847834331</v>
      </c>
    </row>
    <row r="165" spans="1:7" ht="18" customHeight="1" x14ac:dyDescent="0.3">
      <c r="A165" s="237">
        <v>44136</v>
      </c>
      <c r="B165" s="238">
        <v>2.3803779654201662</v>
      </c>
      <c r="C165" s="239">
        <v>1.608118338596487</v>
      </c>
      <c r="D165" s="240">
        <v>2.8981268659719506</v>
      </c>
      <c r="E165" s="241">
        <v>3.103782735208549</v>
      </c>
      <c r="F165" s="239">
        <v>2.5663728117317097</v>
      </c>
      <c r="G165" s="240">
        <v>3.6902162781021985</v>
      </c>
    </row>
    <row r="166" spans="1:7" ht="18" customHeight="1" x14ac:dyDescent="0.3">
      <c r="A166" s="237">
        <v>44166</v>
      </c>
      <c r="B166" s="238">
        <v>2.5313404050144594</v>
      </c>
      <c r="C166" s="239">
        <v>1.8139602258601562</v>
      </c>
      <c r="D166" s="240">
        <v>3.0553337913181711</v>
      </c>
      <c r="E166" s="241">
        <v>2.7105517909002952</v>
      </c>
      <c r="F166" s="239">
        <v>2.6093599362168263</v>
      </c>
      <c r="G166" s="240">
        <v>3.7486544116245968</v>
      </c>
    </row>
    <row r="167" spans="1:7" ht="18" customHeight="1" x14ac:dyDescent="0.3">
      <c r="A167" s="237">
        <v>44197</v>
      </c>
      <c r="B167" s="238">
        <v>2.5</v>
      </c>
      <c r="C167" s="239">
        <v>2</v>
      </c>
      <c r="D167" s="240">
        <v>3.2</v>
      </c>
      <c r="E167" s="241">
        <v>1</v>
      </c>
      <c r="F167" s="239">
        <v>2.6</v>
      </c>
      <c r="G167" s="240">
        <v>3.7</v>
      </c>
    </row>
    <row r="168" spans="1:7" ht="18" customHeight="1" x14ac:dyDescent="0.3">
      <c r="A168" s="237">
        <v>44228</v>
      </c>
      <c r="B168" s="238">
        <v>2.37046528389524</v>
      </c>
      <c r="C168" s="239">
        <v>2.1966457795428607</v>
      </c>
      <c r="D168" s="240">
        <v>3.4205073142964393</v>
      </c>
      <c r="E168" s="241">
        <v>1.2195121951219523</v>
      </c>
      <c r="F168" s="239">
        <v>3.1054864028926765</v>
      </c>
      <c r="G168" s="240">
        <v>4.4023870714384739</v>
      </c>
    </row>
    <row r="169" spans="1:7" ht="18" customHeight="1" x14ac:dyDescent="0.3">
      <c r="A169" s="237">
        <v>44256</v>
      </c>
      <c r="B169" s="238">
        <v>2.2129903331469247</v>
      </c>
      <c r="C169" s="239">
        <v>2.3386914440536755</v>
      </c>
      <c r="D169" s="240">
        <v>3.5454567946086479</v>
      </c>
      <c r="E169" s="241">
        <v>1.0242085661080091</v>
      </c>
      <c r="F169" s="239">
        <v>2.9845038596151729</v>
      </c>
      <c r="G169" s="240">
        <v>4.2375543193663434</v>
      </c>
    </row>
    <row r="170" spans="1:7" ht="18" customHeight="1" x14ac:dyDescent="0.3">
      <c r="A170" s="237">
        <v>44287</v>
      </c>
      <c r="B170" s="238">
        <v>1.9</v>
      </c>
      <c r="C170" s="239">
        <v>2.4</v>
      </c>
      <c r="D170" s="240">
        <v>3.6</v>
      </c>
      <c r="E170" s="241">
        <v>0.2</v>
      </c>
      <c r="F170" s="239">
        <v>2.7</v>
      </c>
      <c r="G170" s="240">
        <v>4.0999999999999996</v>
      </c>
    </row>
    <row r="171" spans="1:7" ht="18" customHeight="1" x14ac:dyDescent="0.3">
      <c r="A171" s="237">
        <v>44317</v>
      </c>
      <c r="B171" s="238">
        <v>1.8</v>
      </c>
      <c r="C171" s="239">
        <v>2.5</v>
      </c>
      <c r="D171" s="240">
        <v>3.7</v>
      </c>
      <c r="E171" s="241">
        <v>2.4</v>
      </c>
      <c r="F171" s="239">
        <v>2.7</v>
      </c>
      <c r="G171" s="240">
        <v>4.0999999999999996</v>
      </c>
    </row>
    <row r="172" spans="1:7" ht="18" customHeight="1" x14ac:dyDescent="0.3">
      <c r="A172" s="237">
        <v>44348</v>
      </c>
      <c r="B172" s="238">
        <v>2.2000000000000002</v>
      </c>
      <c r="C172" s="239">
        <v>2.7</v>
      </c>
      <c r="D172" s="240">
        <v>3.8</v>
      </c>
      <c r="E172" s="241">
        <v>5.9</v>
      </c>
      <c r="F172" s="239">
        <v>4.0999999999999996</v>
      </c>
      <c r="G172" s="240">
        <v>4.5</v>
      </c>
    </row>
    <row r="173" spans="1:7" ht="18" customHeight="1" x14ac:dyDescent="0.3">
      <c r="A173" s="237">
        <v>44378</v>
      </c>
      <c r="B173" s="238">
        <v>2.6</v>
      </c>
      <c r="C173" s="239">
        <v>3</v>
      </c>
      <c r="D173" s="240">
        <v>4</v>
      </c>
      <c r="E173" s="241">
        <v>6.5</v>
      </c>
      <c r="F173" s="239">
        <v>4.9000000000000004</v>
      </c>
      <c r="G173" s="240">
        <v>5</v>
      </c>
    </row>
    <row r="174" spans="1:7" ht="18" customHeight="1" x14ac:dyDescent="0.3">
      <c r="A174" s="237">
        <v>44409</v>
      </c>
      <c r="B174" s="238">
        <v>3</v>
      </c>
      <c r="C174" s="239">
        <v>3.2</v>
      </c>
      <c r="D174" s="240">
        <v>4.0999999999999996</v>
      </c>
      <c r="E174" s="241">
        <v>6</v>
      </c>
      <c r="F174" s="239">
        <v>4.4000000000000004</v>
      </c>
      <c r="G174" s="240">
        <v>4.3</v>
      </c>
    </row>
    <row r="175" spans="1:7" ht="18" customHeight="1" x14ac:dyDescent="0.3">
      <c r="A175" s="237">
        <v>44440</v>
      </c>
      <c r="B175" s="238">
        <v>3.2</v>
      </c>
      <c r="C175" s="239">
        <v>3.3</v>
      </c>
      <c r="D175" s="240">
        <v>4.2</v>
      </c>
      <c r="E175" s="241">
        <v>5.4</v>
      </c>
      <c r="F175" s="239">
        <v>4.5999999999999996</v>
      </c>
      <c r="G175" s="240">
        <v>4.5999999999999996</v>
      </c>
    </row>
    <row r="176" spans="1:7" ht="18" customHeight="1" x14ac:dyDescent="0.3">
      <c r="A176" s="237">
        <v>44470</v>
      </c>
      <c r="B176" s="238">
        <v>3.4</v>
      </c>
      <c r="C176" s="239">
        <v>3.5</v>
      </c>
      <c r="D176" s="240">
        <v>4.3</v>
      </c>
      <c r="E176" s="241">
        <v>5.8</v>
      </c>
      <c r="F176" s="239">
        <v>4.5</v>
      </c>
      <c r="G176" s="240">
        <v>4.5</v>
      </c>
    </row>
    <row r="177" spans="1:7" ht="18" customHeight="1" x14ac:dyDescent="0.3">
      <c r="A177" s="237">
        <v>44501</v>
      </c>
      <c r="B177" s="238">
        <v>3.7</v>
      </c>
      <c r="C177" s="239">
        <v>3.7</v>
      </c>
      <c r="D177" s="240">
        <v>4.4000000000000004</v>
      </c>
      <c r="E177" s="241">
        <v>6.4</v>
      </c>
      <c r="F177" s="239">
        <v>5</v>
      </c>
      <c r="G177" s="240">
        <v>5.2</v>
      </c>
    </row>
    <row r="178" spans="1:7" ht="18" customHeight="1" x14ac:dyDescent="0.3">
      <c r="A178" s="237">
        <v>44531</v>
      </c>
      <c r="B178" s="238">
        <v>4</v>
      </c>
      <c r="C178" s="239">
        <v>3.9</v>
      </c>
      <c r="D178" s="240">
        <v>4.5</v>
      </c>
      <c r="E178" s="241">
        <v>6.8</v>
      </c>
      <c r="F178" s="239">
        <v>5.0999999999999996</v>
      </c>
      <c r="G178" s="240">
        <v>5.0999999999999996</v>
      </c>
    </row>
    <row r="179" spans="1:7" ht="18" customHeight="1" x14ac:dyDescent="0.3">
      <c r="A179" s="237">
        <v>44562</v>
      </c>
      <c r="B179" s="238">
        <v>4.5999999999999996</v>
      </c>
      <c r="C179" s="239">
        <v>4.2</v>
      </c>
      <c r="D179" s="240">
        <v>4.7</v>
      </c>
      <c r="E179" s="241">
        <v>7.4</v>
      </c>
      <c r="F179" s="239">
        <v>6</v>
      </c>
      <c r="G179" s="240">
        <v>5.7</v>
      </c>
    </row>
    <row r="180" spans="1:7" ht="18" customHeight="1" x14ac:dyDescent="0.3">
      <c r="A180" s="237">
        <v>44593</v>
      </c>
      <c r="B180" s="238">
        <v>5.2</v>
      </c>
      <c r="C180" s="239">
        <v>4.4000000000000004</v>
      </c>
      <c r="D180" s="240">
        <v>4.8</v>
      </c>
      <c r="E180" s="241">
        <v>9</v>
      </c>
      <c r="F180" s="239">
        <v>6.1</v>
      </c>
      <c r="G180" s="240">
        <v>5.8</v>
      </c>
    </row>
    <row r="181" spans="1:7" ht="18" customHeight="1" x14ac:dyDescent="0.3">
      <c r="A181" s="237">
        <v>44621</v>
      </c>
      <c r="B181" s="238">
        <v>6</v>
      </c>
      <c r="C181" s="239">
        <v>4.8</v>
      </c>
      <c r="D181" s="240">
        <v>5</v>
      </c>
      <c r="E181" s="241">
        <v>10.7</v>
      </c>
      <c r="F181" s="239">
        <v>7.6</v>
      </c>
      <c r="G181" s="240">
        <v>6.6</v>
      </c>
    </row>
    <row r="182" spans="1:7" ht="18" customHeight="1" x14ac:dyDescent="0.3">
      <c r="A182" s="237">
        <v>44652</v>
      </c>
      <c r="B182" s="238">
        <v>7</v>
      </c>
      <c r="C182" s="239">
        <v>5.3</v>
      </c>
      <c r="D182" s="240">
        <v>5.2</v>
      </c>
      <c r="E182" s="241">
        <v>11</v>
      </c>
      <c r="F182" s="239">
        <v>8.6</v>
      </c>
      <c r="G182" s="240">
        <v>7</v>
      </c>
    </row>
    <row r="183" spans="1:7" ht="18" customHeight="1" x14ac:dyDescent="0.3">
      <c r="A183" s="237">
        <v>44682</v>
      </c>
      <c r="B183" s="238">
        <v>7.7</v>
      </c>
      <c r="C183" s="239">
        <v>6</v>
      </c>
      <c r="D183" s="240">
        <v>5.5</v>
      </c>
      <c r="E183" s="241">
        <v>10.7</v>
      </c>
      <c r="F183" s="239">
        <v>11</v>
      </c>
      <c r="G183" s="240">
        <v>7.9</v>
      </c>
    </row>
    <row r="184" spans="1:7" ht="18" customHeight="1" x14ac:dyDescent="0.3">
      <c r="A184" s="237">
        <v>44713</v>
      </c>
      <c r="B184" s="238">
        <v>8</v>
      </c>
      <c r="C184" s="239">
        <v>6.6</v>
      </c>
      <c r="D184" s="240">
        <v>5.8</v>
      </c>
      <c r="E184" s="241">
        <v>9.6</v>
      </c>
      <c r="F184" s="239">
        <v>10.9</v>
      </c>
      <c r="G184" s="240">
        <v>8.1999999999999993</v>
      </c>
    </row>
    <row r="185" spans="1:7" ht="18" customHeight="1" thickBot="1" x14ac:dyDescent="0.35">
      <c r="A185" s="242">
        <v>44743</v>
      </c>
      <c r="B185" s="243">
        <v>8.4</v>
      </c>
      <c r="C185" s="244">
        <v>7.1</v>
      </c>
      <c r="D185" s="245">
        <v>6.1</v>
      </c>
      <c r="E185" s="246">
        <v>11</v>
      </c>
      <c r="F185" s="244">
        <v>10.5</v>
      </c>
      <c r="G185" s="245">
        <v>8.3000000000000007</v>
      </c>
    </row>
    <row r="186" spans="1:7" s="247" customFormat="1" ht="35.25" customHeight="1" thickTop="1" x14ac:dyDescent="0.2">
      <c r="A186" s="3344" t="s">
        <v>253</v>
      </c>
      <c r="B186" s="3344"/>
      <c r="C186" s="3344"/>
      <c r="D186" s="3344"/>
      <c r="E186" s="3344"/>
      <c r="F186" s="3344"/>
      <c r="G186" s="3344"/>
    </row>
    <row r="187" spans="1:7" s="247" customFormat="1" ht="14.25" x14ac:dyDescent="0.2">
      <c r="A187" s="3345" t="s">
        <v>254</v>
      </c>
      <c r="B187" s="3345"/>
      <c r="C187" s="3345"/>
      <c r="D187" s="3345"/>
      <c r="E187" s="3345"/>
      <c r="F187" s="3345"/>
      <c r="G187" s="3345"/>
    </row>
    <row r="188" spans="1:7" s="247" customFormat="1" ht="27.75" customHeight="1" x14ac:dyDescent="0.2">
      <c r="A188" s="3339" t="s">
        <v>255</v>
      </c>
      <c r="B188" s="3339"/>
      <c r="C188" s="3339"/>
      <c r="D188" s="3339"/>
      <c r="E188" s="3339"/>
      <c r="F188" s="3339"/>
      <c r="G188" s="3339"/>
    </row>
    <row r="189" spans="1:7" s="247" customFormat="1" ht="29.25" customHeight="1" x14ac:dyDescent="0.2">
      <c r="A189" s="3339" t="s">
        <v>256</v>
      </c>
      <c r="B189" s="3339"/>
      <c r="C189" s="3339"/>
      <c r="D189" s="3339"/>
      <c r="E189" s="3339"/>
      <c r="F189" s="3339"/>
      <c r="G189" s="3339"/>
    </row>
    <row r="190" spans="1:7" s="247" customFormat="1" ht="28.5" customHeight="1" x14ac:dyDescent="0.2">
      <c r="A190" s="3339" t="s">
        <v>257</v>
      </c>
      <c r="B190" s="3339"/>
      <c r="C190" s="3339"/>
      <c r="D190" s="3339"/>
      <c r="E190" s="3339"/>
      <c r="F190" s="3339"/>
      <c r="G190" s="3339"/>
    </row>
    <row r="191" spans="1:7" s="247" customFormat="1" ht="31.5" customHeight="1" x14ac:dyDescent="0.2">
      <c r="A191" s="3339" t="s">
        <v>258</v>
      </c>
      <c r="B191" s="3339"/>
      <c r="C191" s="3339"/>
      <c r="D191" s="3339"/>
      <c r="E191" s="3339"/>
      <c r="F191" s="3339"/>
      <c r="G191" s="3339"/>
    </row>
    <row r="192" spans="1:7" s="247" customFormat="1" ht="18" customHeight="1" x14ac:dyDescent="0.2">
      <c r="A192" s="3339" t="s">
        <v>259</v>
      </c>
      <c r="B192" s="3339"/>
      <c r="C192" s="3339"/>
      <c r="D192" s="3339"/>
      <c r="E192" s="3339"/>
      <c r="F192" s="3339"/>
      <c r="G192" s="3339"/>
    </row>
    <row r="193" spans="1:7" s="247" customFormat="1" ht="14.25" x14ac:dyDescent="0.2">
      <c r="A193" s="3346" t="s">
        <v>260</v>
      </c>
      <c r="B193" s="3346"/>
      <c r="C193" s="3346"/>
      <c r="D193" s="3346"/>
      <c r="E193" s="3346"/>
      <c r="F193" s="3346"/>
      <c r="G193" s="3346"/>
    </row>
    <row r="194" spans="1:7" x14ac:dyDescent="0.25">
      <c r="A194" s="248"/>
      <c r="B194" s="248"/>
      <c r="C194" s="248"/>
      <c r="D194" s="248"/>
      <c r="E194" s="248"/>
      <c r="F194" s="248"/>
      <c r="G194" s="248"/>
    </row>
  </sheetData>
  <mergeCells count="11">
    <mergeCell ref="A189:G189"/>
    <mergeCell ref="A190:G190"/>
    <mergeCell ref="A191:G191"/>
    <mergeCell ref="A192:G192"/>
    <mergeCell ref="A193:G193"/>
    <mergeCell ref="A188:G188"/>
    <mergeCell ref="A1:G1"/>
    <mergeCell ref="B3:D3"/>
    <mergeCell ref="E3:G3"/>
    <mergeCell ref="A186:G186"/>
    <mergeCell ref="A187:G187"/>
  </mergeCells>
  <pageMargins left="0.75" right="0.75" top="0.75" bottom="0.75" header="0.3" footer="0"/>
  <pageSetup paperSize="9" scale="90" fitToHeight="0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13D71-ABA3-45F1-9637-15C8DCDAB852}">
  <sheetPr>
    <pageSetUpPr fitToPage="1"/>
  </sheetPr>
  <dimension ref="A1:K147"/>
  <sheetViews>
    <sheetView showGridLines="0" zoomScale="85" zoomScaleNormal="85" zoomScaleSheetLayoutView="100" workbookViewId="0">
      <pane xSplit="1" ySplit="1" topLeftCell="B73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6.5" x14ac:dyDescent="0.3"/>
  <cols>
    <col min="1" max="1" width="17.7109375" style="2300" customWidth="1"/>
    <col min="2" max="2" width="9.140625" style="2300"/>
    <col min="3" max="3" width="9.85546875" style="2300" customWidth="1"/>
    <col min="4" max="4" width="10.140625" style="2300" customWidth="1"/>
    <col min="5" max="5" width="9.7109375" style="2300" customWidth="1"/>
    <col min="6" max="6" width="11.7109375" style="2300" customWidth="1"/>
    <col min="7" max="7" width="9.140625" style="2300"/>
    <col min="8" max="8" width="20.140625" style="2300" customWidth="1"/>
    <col min="9" max="9" width="9.140625" style="2300"/>
    <col min="10" max="10" width="8.5703125" style="2300" bestFit="1" customWidth="1"/>
    <col min="11" max="16384" width="9.140625" style="2300"/>
  </cols>
  <sheetData>
    <row r="1" spans="1:6" ht="18.75" x14ac:dyDescent="0.3">
      <c r="A1" s="2395" t="s">
        <v>5294</v>
      </c>
    </row>
    <row r="2" spans="1:6" ht="17.25" thickBot="1" x14ac:dyDescent="0.35">
      <c r="F2" s="1459" t="s">
        <v>4305</v>
      </c>
    </row>
    <row r="3" spans="1:6" ht="18" thickTop="1" thickBot="1" x14ac:dyDescent="0.35">
      <c r="A3" s="2396"/>
      <c r="B3" s="2397" t="s">
        <v>4285</v>
      </c>
      <c r="C3" s="2397" t="s">
        <v>4288</v>
      </c>
      <c r="D3" s="2397" t="s">
        <v>5295</v>
      </c>
      <c r="E3" s="2397" t="s">
        <v>284</v>
      </c>
      <c r="F3" s="2397" t="s">
        <v>3628</v>
      </c>
    </row>
    <row r="4" spans="1:6" hidden="1" x14ac:dyDescent="0.3">
      <c r="A4" s="2398">
        <v>42736</v>
      </c>
      <c r="B4" s="2399">
        <v>197.51551499999999</v>
      </c>
      <c r="C4" s="2399">
        <v>108.059792</v>
      </c>
      <c r="D4" s="2399">
        <v>17.536251</v>
      </c>
      <c r="E4" s="2399">
        <v>8.1099619999999959</v>
      </c>
      <c r="F4" s="2400">
        <v>331.22152</v>
      </c>
    </row>
    <row r="5" spans="1:6" hidden="1" x14ac:dyDescent="0.3">
      <c r="A5" s="2398">
        <v>42767</v>
      </c>
      <c r="B5" s="2399">
        <v>228.40382600000001</v>
      </c>
      <c r="C5" s="2399">
        <v>76.873213000000007</v>
      </c>
      <c r="D5" s="2399">
        <v>16.246696</v>
      </c>
      <c r="E5" s="2399">
        <v>8.0922000000000054</v>
      </c>
      <c r="F5" s="2400">
        <v>329.61593499999998</v>
      </c>
    </row>
    <row r="6" spans="1:6" hidden="1" x14ac:dyDescent="0.3">
      <c r="A6" s="2398">
        <v>42795</v>
      </c>
      <c r="B6" s="2399">
        <v>262.23346099999998</v>
      </c>
      <c r="C6" s="2399">
        <v>157.87757199999999</v>
      </c>
      <c r="D6" s="2399">
        <v>18.18581</v>
      </c>
      <c r="E6" s="2399">
        <v>12.228756999999995</v>
      </c>
      <c r="F6" s="2400">
        <v>450.52559999999994</v>
      </c>
    </row>
    <row r="7" spans="1:6" hidden="1" x14ac:dyDescent="0.3">
      <c r="A7" s="2398">
        <v>42826</v>
      </c>
      <c r="B7" s="2399">
        <v>227.27950799999999</v>
      </c>
      <c r="C7" s="2399">
        <v>116.36069000000001</v>
      </c>
      <c r="D7" s="2399">
        <v>37.234957000000001</v>
      </c>
      <c r="E7" s="2399">
        <v>12.345025000000007</v>
      </c>
      <c r="F7" s="2400">
        <v>393.22018000000003</v>
      </c>
    </row>
    <row r="8" spans="1:6" hidden="1" x14ac:dyDescent="0.3">
      <c r="A8" s="2398">
        <v>42856</v>
      </c>
      <c r="B8" s="2399">
        <v>221.14980199999999</v>
      </c>
      <c r="C8" s="2399">
        <v>180.70346900000001</v>
      </c>
      <c r="D8" s="2399">
        <v>19.547654999999999</v>
      </c>
      <c r="E8" s="2399">
        <v>14.793257999999994</v>
      </c>
      <c r="F8" s="2400">
        <v>436.19418400000001</v>
      </c>
    </row>
    <row r="9" spans="1:6" hidden="1" x14ac:dyDescent="0.3">
      <c r="A9" s="2398">
        <v>42887</v>
      </c>
      <c r="B9" s="2399">
        <v>199.415333</v>
      </c>
      <c r="C9" s="2399">
        <v>160.60561799999999</v>
      </c>
      <c r="D9" s="2399">
        <v>18.812515999999999</v>
      </c>
      <c r="E9" s="2399">
        <v>10.202784999999992</v>
      </c>
      <c r="F9" s="2400">
        <v>389.03625199999999</v>
      </c>
    </row>
    <row r="10" spans="1:6" hidden="1" x14ac:dyDescent="0.3">
      <c r="A10" s="2398">
        <v>42917</v>
      </c>
      <c r="B10" s="2399">
        <v>212.82882799999999</v>
      </c>
      <c r="C10" s="2399">
        <v>143.08401799999999</v>
      </c>
      <c r="D10" s="2399">
        <v>11.022928</v>
      </c>
      <c r="E10" s="2399">
        <v>9.5371650000000017</v>
      </c>
      <c r="F10" s="2400">
        <v>376.47293899999994</v>
      </c>
    </row>
    <row r="11" spans="1:6" hidden="1" x14ac:dyDescent="0.3">
      <c r="A11" s="2398">
        <v>42948</v>
      </c>
      <c r="B11" s="2399">
        <v>244.11312699999999</v>
      </c>
      <c r="C11" s="2399">
        <v>171.19274899999999</v>
      </c>
      <c r="D11" s="2399">
        <v>11.530946</v>
      </c>
      <c r="E11" s="2399">
        <v>6.5558049999999923</v>
      </c>
      <c r="F11" s="2400">
        <v>433.39262699999995</v>
      </c>
    </row>
    <row r="12" spans="1:6" hidden="1" x14ac:dyDescent="0.3">
      <c r="A12" s="2398">
        <v>42979</v>
      </c>
      <c r="B12" s="2399">
        <v>175.29373100000001</v>
      </c>
      <c r="C12" s="2399">
        <v>156.43955099999999</v>
      </c>
      <c r="D12" s="2399">
        <v>38.328558999999998</v>
      </c>
      <c r="E12" s="2399">
        <v>9.9809910000000031</v>
      </c>
      <c r="F12" s="2400">
        <v>380.04283200000003</v>
      </c>
    </row>
    <row r="13" spans="1:6" hidden="1" x14ac:dyDescent="0.3">
      <c r="A13" s="2398">
        <v>43009</v>
      </c>
      <c r="B13" s="2399">
        <v>181.63092</v>
      </c>
      <c r="C13" s="2399">
        <v>121.399017</v>
      </c>
      <c r="D13" s="2399">
        <v>25.756222000000001</v>
      </c>
      <c r="E13" s="2399">
        <v>6.1786519999999996</v>
      </c>
      <c r="F13" s="2400">
        <v>334.964811</v>
      </c>
    </row>
    <row r="14" spans="1:6" hidden="1" x14ac:dyDescent="0.3">
      <c r="A14" s="2398">
        <v>43040</v>
      </c>
      <c r="B14" s="2399">
        <v>170.63756100000001</v>
      </c>
      <c r="C14" s="2399">
        <v>150.99259599999999</v>
      </c>
      <c r="D14" s="2399">
        <v>24.640027</v>
      </c>
      <c r="E14" s="2399">
        <v>8.1416010000000085</v>
      </c>
      <c r="F14" s="2400">
        <v>354.41178500000001</v>
      </c>
    </row>
    <row r="15" spans="1:6" hidden="1" x14ac:dyDescent="0.3">
      <c r="A15" s="2398">
        <v>43070</v>
      </c>
      <c r="B15" s="2399">
        <v>189.57369800000001</v>
      </c>
      <c r="C15" s="2399">
        <v>119.53563</v>
      </c>
      <c r="D15" s="2399">
        <v>25.42633</v>
      </c>
      <c r="E15" s="2399">
        <v>8.2377680000000026</v>
      </c>
      <c r="F15" s="2400">
        <v>342.77342600000003</v>
      </c>
    </row>
    <row r="16" spans="1:6" hidden="1" x14ac:dyDescent="0.3">
      <c r="A16" s="2401">
        <v>43101</v>
      </c>
      <c r="B16" s="2402">
        <v>179.206379</v>
      </c>
      <c r="C16" s="2402">
        <v>159.20188999999999</v>
      </c>
      <c r="D16" s="2402">
        <v>31.536455</v>
      </c>
      <c r="E16" s="2402">
        <v>8.5600799999999992</v>
      </c>
      <c r="F16" s="2403">
        <v>378.50480400000004</v>
      </c>
    </row>
    <row r="17" spans="1:8" hidden="1" x14ac:dyDescent="0.3">
      <c r="A17" s="2398">
        <v>43132</v>
      </c>
      <c r="B17" s="2399">
        <v>181.44878399999999</v>
      </c>
      <c r="C17" s="2399">
        <v>173.28813600000001</v>
      </c>
      <c r="D17" s="2399">
        <v>13.333466</v>
      </c>
      <c r="E17" s="2399">
        <v>7.0949450000000001</v>
      </c>
      <c r="F17" s="2400">
        <v>375.16533099999998</v>
      </c>
    </row>
    <row r="18" spans="1:8" hidden="1" x14ac:dyDescent="0.3">
      <c r="A18" s="2398">
        <v>43160</v>
      </c>
      <c r="B18" s="2399">
        <v>221.87894299999999</v>
      </c>
      <c r="C18" s="2399">
        <v>138.90938600000001</v>
      </c>
      <c r="D18" s="2399">
        <v>32.483767999999998</v>
      </c>
      <c r="E18" s="2399">
        <v>10.992385000000001</v>
      </c>
      <c r="F18" s="2400">
        <v>404.26448199999999</v>
      </c>
    </row>
    <row r="19" spans="1:8" hidden="1" x14ac:dyDescent="0.3">
      <c r="A19" s="2398">
        <v>43191</v>
      </c>
      <c r="B19" s="2399">
        <v>189.39332099999999</v>
      </c>
      <c r="C19" s="2399">
        <v>137.339338</v>
      </c>
      <c r="D19" s="2399">
        <v>20.377965</v>
      </c>
      <c r="E19" s="2399">
        <v>9.0822330000000004</v>
      </c>
      <c r="F19" s="2400">
        <v>356.192857</v>
      </c>
    </row>
    <row r="20" spans="1:8" hidden="1" x14ac:dyDescent="0.3">
      <c r="A20" s="2398">
        <v>43221</v>
      </c>
      <c r="B20" s="2399">
        <v>210.61475300000001</v>
      </c>
      <c r="C20" s="2399">
        <v>105.244494</v>
      </c>
      <c r="D20" s="2399">
        <v>10.522864</v>
      </c>
      <c r="E20" s="2399">
        <v>12.501957000000001</v>
      </c>
      <c r="F20" s="2400">
        <v>338.88406800000001</v>
      </c>
    </row>
    <row r="21" spans="1:8" hidden="1" x14ac:dyDescent="0.3">
      <c r="A21" s="2398">
        <v>43252</v>
      </c>
      <c r="B21" s="2399">
        <v>191.12283400000001</v>
      </c>
      <c r="C21" s="2399">
        <v>192.25538599999999</v>
      </c>
      <c r="D21" s="2399">
        <v>26.926548</v>
      </c>
      <c r="E21" s="2399">
        <v>7.7624440000000003</v>
      </c>
      <c r="F21" s="2400">
        <v>418.06721200000004</v>
      </c>
    </row>
    <row r="22" spans="1:8" hidden="1" x14ac:dyDescent="0.3">
      <c r="A22" s="2398">
        <v>43282</v>
      </c>
      <c r="B22" s="2399">
        <v>198.883318</v>
      </c>
      <c r="C22" s="2399">
        <v>114.368641</v>
      </c>
      <c r="D22" s="2404">
        <v>13.925440999999999</v>
      </c>
      <c r="E22" s="2404">
        <v>15.255196</v>
      </c>
      <c r="F22" s="2405">
        <v>342.43259599999999</v>
      </c>
      <c r="G22" s="2406"/>
      <c r="H22" s="2406"/>
    </row>
    <row r="23" spans="1:8" hidden="1" x14ac:dyDescent="0.3">
      <c r="A23" s="2398">
        <v>43313</v>
      </c>
      <c r="B23" s="2399">
        <v>245.63909100000001</v>
      </c>
      <c r="C23" s="2399">
        <v>104.66001900000001</v>
      </c>
      <c r="D23" s="2399">
        <v>17.093844000000001</v>
      </c>
      <c r="E23" s="2399">
        <v>5.4137740000000001</v>
      </c>
      <c r="F23" s="2400">
        <v>372.80672800000002</v>
      </c>
    </row>
    <row r="24" spans="1:8" hidden="1" x14ac:dyDescent="0.3">
      <c r="A24" s="2398">
        <v>43344</v>
      </c>
      <c r="B24" s="2399">
        <v>168.16425899999999</v>
      </c>
      <c r="C24" s="2399">
        <v>146.37354400000001</v>
      </c>
      <c r="D24" s="2399">
        <v>23.715748000000001</v>
      </c>
      <c r="E24" s="2399">
        <v>10.419269</v>
      </c>
      <c r="F24" s="2400">
        <v>348.67282</v>
      </c>
    </row>
    <row r="25" spans="1:8" hidden="1" x14ac:dyDescent="0.3">
      <c r="A25" s="2398">
        <v>43374</v>
      </c>
      <c r="B25" s="2399">
        <v>206.18271899999999</v>
      </c>
      <c r="C25" s="2399">
        <v>89.408169000000001</v>
      </c>
      <c r="D25" s="2399">
        <v>20.596982000000001</v>
      </c>
      <c r="E25" s="2399">
        <v>7.1076090000000001</v>
      </c>
      <c r="F25" s="2400">
        <v>323.29547900000006</v>
      </c>
    </row>
    <row r="26" spans="1:8" hidden="1" x14ac:dyDescent="0.3">
      <c r="A26" s="2398">
        <v>43405</v>
      </c>
      <c r="B26" s="2399">
        <v>170.557939</v>
      </c>
      <c r="C26" s="2399">
        <v>106.4451</v>
      </c>
      <c r="D26" s="2399">
        <v>14.308913</v>
      </c>
      <c r="E26" s="2399">
        <v>15.430426000000001</v>
      </c>
      <c r="F26" s="2400">
        <v>306.74237800000003</v>
      </c>
    </row>
    <row r="27" spans="1:8" hidden="1" x14ac:dyDescent="0.3">
      <c r="A27" s="2398">
        <v>43435</v>
      </c>
      <c r="B27" s="2399">
        <v>251.03595899999999</v>
      </c>
      <c r="C27" s="2399">
        <v>121.560455</v>
      </c>
      <c r="D27" s="2399">
        <v>14.514184</v>
      </c>
      <c r="E27" s="2399">
        <v>7.426005</v>
      </c>
      <c r="F27" s="2400">
        <v>394.53660299999996</v>
      </c>
    </row>
    <row r="28" spans="1:8" hidden="1" x14ac:dyDescent="0.3">
      <c r="A28" s="2398">
        <v>43466</v>
      </c>
      <c r="B28" s="2399">
        <v>223.32334900000001</v>
      </c>
      <c r="C28" s="2399">
        <v>103.93451899999999</v>
      </c>
      <c r="D28" s="2399">
        <v>30.196387999999999</v>
      </c>
      <c r="E28" s="2399">
        <v>15.111413000000001</v>
      </c>
      <c r="F28" s="2400">
        <v>372.56566900000007</v>
      </c>
    </row>
    <row r="29" spans="1:8" hidden="1" x14ac:dyDescent="0.3">
      <c r="A29" s="2398">
        <v>43497</v>
      </c>
      <c r="B29" s="2399">
        <v>209.48335700000001</v>
      </c>
      <c r="C29" s="2399">
        <v>87.078712999999993</v>
      </c>
      <c r="D29" s="2399">
        <v>21.358367999999999</v>
      </c>
      <c r="E29" s="2399">
        <v>7.3790709999999997</v>
      </c>
      <c r="F29" s="2400">
        <v>325.299509</v>
      </c>
    </row>
    <row r="30" spans="1:8" hidden="1" x14ac:dyDescent="0.3">
      <c r="A30" s="2398">
        <v>43525</v>
      </c>
      <c r="B30" s="2399">
        <v>184.33346599999999</v>
      </c>
      <c r="C30" s="2399">
        <v>150.505954</v>
      </c>
      <c r="D30" s="2399">
        <v>22.220123000000001</v>
      </c>
      <c r="E30" s="2399">
        <v>4.8801519999999998</v>
      </c>
      <c r="F30" s="2400">
        <v>361.93969500000003</v>
      </c>
    </row>
    <row r="31" spans="1:8" hidden="1" x14ac:dyDescent="0.3">
      <c r="A31" s="2398">
        <v>43556</v>
      </c>
      <c r="B31" s="2399">
        <v>161.37466800000001</v>
      </c>
      <c r="C31" s="2399">
        <v>185.864499</v>
      </c>
      <c r="D31" s="2399">
        <v>14.68599</v>
      </c>
      <c r="E31" s="2399">
        <v>10.257569999999999</v>
      </c>
      <c r="F31" s="2400">
        <v>372.182727</v>
      </c>
    </row>
    <row r="32" spans="1:8" hidden="1" x14ac:dyDescent="0.3">
      <c r="A32" s="2398">
        <v>43586</v>
      </c>
      <c r="B32" s="2399">
        <v>232.00550999999999</v>
      </c>
      <c r="C32" s="2399">
        <v>247.26540900000001</v>
      </c>
      <c r="D32" s="2399">
        <v>20.564874</v>
      </c>
      <c r="E32" s="2399">
        <v>6.8303159999999998</v>
      </c>
      <c r="F32" s="2400">
        <v>506.66610899999995</v>
      </c>
    </row>
    <row r="33" spans="1:6" hidden="1" x14ac:dyDescent="0.3">
      <c r="A33" s="2398">
        <v>43617</v>
      </c>
      <c r="B33" s="2399">
        <v>174.70720499999999</v>
      </c>
      <c r="C33" s="2399">
        <v>252.02389600000001</v>
      </c>
      <c r="D33" s="2399">
        <v>22.393915</v>
      </c>
      <c r="E33" s="2399">
        <v>11.268364</v>
      </c>
      <c r="F33" s="2400">
        <v>460.39337999999998</v>
      </c>
    </row>
    <row r="34" spans="1:6" hidden="1" x14ac:dyDescent="0.3">
      <c r="A34" s="2398">
        <v>43647</v>
      </c>
      <c r="B34" s="2399">
        <v>186.056893</v>
      </c>
      <c r="C34" s="2399">
        <v>130.51766799999999</v>
      </c>
      <c r="D34" s="2399">
        <v>17.303951000000001</v>
      </c>
      <c r="E34" s="2399">
        <v>9.510802</v>
      </c>
      <c r="F34" s="2400">
        <v>343.38931400000001</v>
      </c>
    </row>
    <row r="35" spans="1:6" hidden="1" x14ac:dyDescent="0.3">
      <c r="A35" s="2398">
        <v>43678</v>
      </c>
      <c r="B35" s="2399">
        <v>176.458046</v>
      </c>
      <c r="C35" s="2399">
        <v>136.06339800000001</v>
      </c>
      <c r="D35" s="2399">
        <v>12.578452</v>
      </c>
      <c r="E35" s="2399">
        <v>4.2970220000000001</v>
      </c>
      <c r="F35" s="2400">
        <v>329.39691800000003</v>
      </c>
    </row>
    <row r="36" spans="1:6" hidden="1" x14ac:dyDescent="0.3">
      <c r="A36" s="2398">
        <v>43709</v>
      </c>
      <c r="B36" s="2399">
        <v>187.03259299999999</v>
      </c>
      <c r="C36" s="2399">
        <v>133.00580500000001</v>
      </c>
      <c r="D36" s="2399">
        <v>24.336462000000001</v>
      </c>
      <c r="E36" s="2399">
        <v>12.038323</v>
      </c>
      <c r="F36" s="2400">
        <v>356.413183</v>
      </c>
    </row>
    <row r="37" spans="1:6" hidden="1" x14ac:dyDescent="0.3">
      <c r="A37" s="2398">
        <v>43739</v>
      </c>
      <c r="B37" s="2399">
        <v>181.16417999999999</v>
      </c>
      <c r="C37" s="2399">
        <v>173.462006</v>
      </c>
      <c r="D37" s="2399">
        <v>27.697617999999999</v>
      </c>
      <c r="E37" s="2399">
        <v>5.658188</v>
      </c>
      <c r="F37" s="2400">
        <v>387.98199199999999</v>
      </c>
    </row>
    <row r="38" spans="1:6" hidden="1" x14ac:dyDescent="0.3">
      <c r="A38" s="2398">
        <v>43770</v>
      </c>
      <c r="B38" s="2399">
        <v>181.50894400000001</v>
      </c>
      <c r="C38" s="2399">
        <v>102.697157</v>
      </c>
      <c r="D38" s="2399">
        <v>16.370560000000001</v>
      </c>
      <c r="E38" s="2399">
        <v>6.9803259999999998</v>
      </c>
      <c r="F38" s="2400">
        <v>307.55698699999999</v>
      </c>
    </row>
    <row r="39" spans="1:6" hidden="1" x14ac:dyDescent="0.3">
      <c r="A39" s="2398">
        <v>43800</v>
      </c>
      <c r="B39" s="2399">
        <v>185.218412</v>
      </c>
      <c r="C39" s="2399">
        <v>143.97160600000001</v>
      </c>
      <c r="D39" s="2399">
        <v>24.363285000000001</v>
      </c>
      <c r="E39" s="2399">
        <v>7.5535139999999998</v>
      </c>
      <c r="F39" s="2400">
        <v>361.10681700000004</v>
      </c>
    </row>
    <row r="40" spans="1:6" hidden="1" x14ac:dyDescent="0.3">
      <c r="A40" s="2398">
        <v>43831</v>
      </c>
      <c r="B40" s="2399">
        <v>189.78112899999999</v>
      </c>
      <c r="C40" s="2399">
        <v>123.542841</v>
      </c>
      <c r="D40" s="2399">
        <v>18.341231000000001</v>
      </c>
      <c r="E40" s="2399">
        <v>8.6512320000000003</v>
      </c>
      <c r="F40" s="2400">
        <v>340.31643299999996</v>
      </c>
    </row>
    <row r="41" spans="1:6" hidden="1" x14ac:dyDescent="0.3">
      <c r="A41" s="2398">
        <v>43862</v>
      </c>
      <c r="B41" s="2399">
        <v>201.45648</v>
      </c>
      <c r="C41" s="2399">
        <v>133.866186</v>
      </c>
      <c r="D41" s="2399">
        <v>12.74198</v>
      </c>
      <c r="E41" s="2399">
        <v>5.6455229999999998</v>
      </c>
      <c r="F41" s="2400">
        <v>353.71016900000006</v>
      </c>
    </row>
    <row r="42" spans="1:6" hidden="1" x14ac:dyDescent="0.3">
      <c r="A42" s="2398">
        <v>43891</v>
      </c>
      <c r="B42" s="2399">
        <v>151.19933700000001</v>
      </c>
      <c r="C42" s="2399">
        <v>149.514985</v>
      </c>
      <c r="D42" s="2399">
        <v>6.8492490000000004</v>
      </c>
      <c r="E42" s="2399">
        <v>5.5724720000000003</v>
      </c>
      <c r="F42" s="2400">
        <v>313.13604300000003</v>
      </c>
    </row>
    <row r="43" spans="1:6" hidden="1" x14ac:dyDescent="0.3">
      <c r="A43" s="2398">
        <v>43922</v>
      </c>
      <c r="B43" s="2399">
        <v>61.714727000000003</v>
      </c>
      <c r="C43" s="2399">
        <v>47.235143999999998</v>
      </c>
      <c r="D43" s="2399">
        <v>9.3678240000000006</v>
      </c>
      <c r="E43" s="2399">
        <v>2.591942</v>
      </c>
      <c r="F43" s="2400">
        <v>120.909637</v>
      </c>
    </row>
    <row r="44" spans="1:6" hidden="1" x14ac:dyDescent="0.3">
      <c r="A44" s="2398">
        <v>43952</v>
      </c>
      <c r="B44" s="2399">
        <v>48.923915000000001</v>
      </c>
      <c r="C44" s="2399">
        <v>41.802812000000003</v>
      </c>
      <c r="D44" s="2399">
        <v>3.0326080000000002</v>
      </c>
      <c r="E44" s="2399">
        <v>2.9755039999999999</v>
      </c>
      <c r="F44" s="2400">
        <v>96.734839000000008</v>
      </c>
    </row>
    <row r="45" spans="1:6" hidden="1" x14ac:dyDescent="0.3">
      <c r="A45" s="2398">
        <v>43983</v>
      </c>
      <c r="B45" s="2399">
        <v>126.34948199999999</v>
      </c>
      <c r="C45" s="2399">
        <v>70.657686999999996</v>
      </c>
      <c r="D45" s="2399">
        <v>6.087288</v>
      </c>
      <c r="E45" s="2399">
        <v>12.943326000000001</v>
      </c>
      <c r="F45" s="2400">
        <v>216.03778299999999</v>
      </c>
    </row>
    <row r="46" spans="1:6" hidden="1" x14ac:dyDescent="0.3">
      <c r="A46" s="2398">
        <v>44013</v>
      </c>
      <c r="B46" s="2399">
        <v>89.495275000000007</v>
      </c>
      <c r="C46" s="2399">
        <v>77.571545</v>
      </c>
      <c r="D46" s="2399">
        <v>8.7806890000000006</v>
      </c>
      <c r="E46" s="2399">
        <v>6.6718080000000004</v>
      </c>
      <c r="F46" s="2400">
        <v>182.519317</v>
      </c>
    </row>
    <row r="47" spans="1:6" hidden="1" x14ac:dyDescent="0.3">
      <c r="A47" s="2398">
        <v>44044</v>
      </c>
      <c r="B47" s="2399">
        <v>136.760446</v>
      </c>
      <c r="C47" s="2399">
        <v>47.600582000000003</v>
      </c>
      <c r="D47" s="2399">
        <v>7.9731259999999997</v>
      </c>
      <c r="E47" s="2399">
        <v>5.4038620000000002</v>
      </c>
      <c r="F47" s="2400">
        <v>197.73801600000002</v>
      </c>
    </row>
    <row r="48" spans="1:6" hidden="1" x14ac:dyDescent="0.3">
      <c r="A48" s="2398">
        <v>44075</v>
      </c>
      <c r="B48" s="2399">
        <v>128.87321399999999</v>
      </c>
      <c r="C48" s="2399">
        <v>50.328643999999997</v>
      </c>
      <c r="D48" s="2399">
        <v>6.651726</v>
      </c>
      <c r="E48" s="2399">
        <v>6.4171690000000003</v>
      </c>
      <c r="F48" s="2400">
        <v>192.27075299999998</v>
      </c>
    </row>
    <row r="49" spans="1:10" hidden="1" x14ac:dyDescent="0.3">
      <c r="A49" s="2398">
        <v>44105</v>
      </c>
      <c r="B49" s="2399">
        <v>121.926874</v>
      </c>
      <c r="C49" s="2399">
        <v>61.394674999999999</v>
      </c>
      <c r="D49" s="2399">
        <v>6.6406140000000002</v>
      </c>
      <c r="E49" s="2399">
        <v>4.220485</v>
      </c>
      <c r="F49" s="2400">
        <v>194.182648</v>
      </c>
    </row>
    <row r="50" spans="1:10" hidden="1" x14ac:dyDescent="0.3">
      <c r="A50" s="2398">
        <v>44136</v>
      </c>
      <c r="B50" s="2399">
        <v>106.734134</v>
      </c>
      <c r="C50" s="2399">
        <v>78.026414000000003</v>
      </c>
      <c r="D50" s="2399">
        <v>7.0158069999999997</v>
      </c>
      <c r="E50" s="2399">
        <v>6.7306410000000003</v>
      </c>
      <c r="F50" s="2400">
        <v>198.50699599999999</v>
      </c>
    </row>
    <row r="51" spans="1:10" ht="18.75" hidden="1" customHeight="1" x14ac:dyDescent="0.3">
      <c r="A51" s="2398">
        <v>44166</v>
      </c>
      <c r="B51" s="2399">
        <v>162.11498599999999</v>
      </c>
      <c r="C51" s="2399">
        <v>93.233040000000003</v>
      </c>
      <c r="D51" s="2399">
        <v>13.513557</v>
      </c>
      <c r="E51" s="2399">
        <v>10.659587</v>
      </c>
      <c r="F51" s="2400">
        <v>279.52116999999998</v>
      </c>
    </row>
    <row r="52" spans="1:10" hidden="1" x14ac:dyDescent="0.3">
      <c r="A52" s="2398">
        <v>44197</v>
      </c>
      <c r="B52" s="2399">
        <v>128.894372</v>
      </c>
      <c r="C52" s="2399">
        <v>57.342188999999998</v>
      </c>
      <c r="D52" s="2399">
        <v>6.0756500000000004</v>
      </c>
      <c r="E52" s="2399">
        <v>4.7268949999999998</v>
      </c>
      <c r="F52" s="2400">
        <v>197.039106</v>
      </c>
      <c r="G52" s="2407"/>
      <c r="H52" s="2407"/>
      <c r="I52" s="2407"/>
    </row>
    <row r="53" spans="1:10" hidden="1" x14ac:dyDescent="0.3">
      <c r="A53" s="2398">
        <v>44228</v>
      </c>
      <c r="B53" s="2399">
        <v>108.091448</v>
      </c>
      <c r="C53" s="2399">
        <v>67.442348999999993</v>
      </c>
      <c r="D53" s="2399">
        <v>6.2298</v>
      </c>
      <c r="E53" s="2399">
        <v>9.1550429999999992</v>
      </c>
      <c r="F53" s="2400">
        <v>190.9</v>
      </c>
      <c r="G53" s="2407"/>
      <c r="H53" s="2407"/>
      <c r="I53" s="2407"/>
    </row>
    <row r="54" spans="1:10" hidden="1" x14ac:dyDescent="0.3">
      <c r="A54" s="2398">
        <v>44256</v>
      </c>
      <c r="B54" s="2399">
        <v>101.13719500000001</v>
      </c>
      <c r="C54" s="2399">
        <v>40.262965999999999</v>
      </c>
      <c r="D54" s="2399">
        <v>9.0323609999999999</v>
      </c>
      <c r="E54" s="2399">
        <v>5.6330330000000002</v>
      </c>
      <c r="F54" s="2400">
        <v>155.96555499999999</v>
      </c>
      <c r="G54" s="2407"/>
      <c r="H54" s="2407"/>
      <c r="I54" s="2407"/>
    </row>
    <row r="55" spans="1:10" hidden="1" x14ac:dyDescent="0.3">
      <c r="A55" s="2398">
        <v>44287</v>
      </c>
      <c r="B55" s="2399">
        <v>87.023555000000002</v>
      </c>
      <c r="C55" s="2399">
        <v>49.665669999999999</v>
      </c>
      <c r="D55" s="2399">
        <v>7.6208609999999997</v>
      </c>
      <c r="E55" s="2399">
        <v>5.8443709999999998</v>
      </c>
      <c r="F55" s="2400">
        <v>150.15445700000001</v>
      </c>
      <c r="G55" s="2407"/>
      <c r="H55" s="2407"/>
      <c r="I55" s="2407"/>
    </row>
    <row r="56" spans="1:10" hidden="1" x14ac:dyDescent="0.3">
      <c r="A56" s="2398">
        <v>44317</v>
      </c>
      <c r="B56" s="2399">
        <v>96.265055000000004</v>
      </c>
      <c r="C56" s="2399">
        <v>52.378472000000002</v>
      </c>
      <c r="D56" s="2399">
        <v>7.1751110000000002</v>
      </c>
      <c r="E56" s="2399">
        <v>6.1139539999999997</v>
      </c>
      <c r="F56" s="2400">
        <v>161.932592</v>
      </c>
      <c r="G56" s="2407"/>
      <c r="H56" s="2407"/>
      <c r="I56" s="2407"/>
    </row>
    <row r="57" spans="1:10" hidden="1" x14ac:dyDescent="0.3">
      <c r="A57" s="2398">
        <v>44348</v>
      </c>
      <c r="B57" s="2399">
        <v>161.94835399999999</v>
      </c>
      <c r="C57" s="2399">
        <v>61.027521999999998</v>
      </c>
      <c r="D57" s="2399">
        <v>11.064107</v>
      </c>
      <c r="E57" s="2399">
        <v>11.513075000000001</v>
      </c>
      <c r="F57" s="2400">
        <v>245.55305799999999</v>
      </c>
      <c r="G57" s="2407"/>
      <c r="H57" s="2407"/>
      <c r="I57" s="2407"/>
      <c r="J57" s="2408"/>
    </row>
    <row r="58" spans="1:10" x14ac:dyDescent="0.3">
      <c r="A58" s="2398">
        <v>44378</v>
      </c>
      <c r="B58" s="2399">
        <v>103.246818</v>
      </c>
      <c r="C58" s="2399">
        <v>54.836334000000001</v>
      </c>
      <c r="D58" s="2399">
        <v>7.7709989999999998</v>
      </c>
      <c r="E58" s="2399">
        <v>6.3</v>
      </c>
      <c r="F58" s="2400">
        <v>172.24292399999999</v>
      </c>
      <c r="G58" s="2407"/>
      <c r="H58" s="2407"/>
      <c r="I58" s="2407"/>
    </row>
    <row r="59" spans="1:10" x14ac:dyDescent="0.3">
      <c r="A59" s="2398">
        <v>44409</v>
      </c>
      <c r="B59" s="2399">
        <v>97.872945999999999</v>
      </c>
      <c r="C59" s="2399">
        <v>45.436883000000002</v>
      </c>
      <c r="D59" s="2399">
        <v>6.1575280000000001</v>
      </c>
      <c r="E59" s="2399">
        <v>4.809971</v>
      </c>
      <c r="F59" s="2400">
        <v>154.27732800000001</v>
      </c>
      <c r="G59" s="2407"/>
      <c r="H59" s="2407"/>
      <c r="I59" s="2407"/>
    </row>
    <row r="60" spans="1:10" x14ac:dyDescent="0.3">
      <c r="A60" s="2398">
        <v>44440</v>
      </c>
      <c r="B60" s="2399">
        <v>123.64778200000001</v>
      </c>
      <c r="C60" s="2399">
        <v>49.766123</v>
      </c>
      <c r="D60" s="2399">
        <v>7.6298440000000003</v>
      </c>
      <c r="E60" s="2399">
        <v>9.5001904000000224</v>
      </c>
      <c r="F60" s="2400">
        <v>190.46976699999999</v>
      </c>
      <c r="G60" s="2407"/>
      <c r="H60" s="2407"/>
      <c r="I60" s="2407"/>
      <c r="J60" s="2409"/>
    </row>
    <row r="61" spans="1:10" x14ac:dyDescent="0.3">
      <c r="A61" s="2398">
        <v>44470</v>
      </c>
      <c r="B61" s="2399">
        <v>115.86133</v>
      </c>
      <c r="C61" s="2399">
        <v>60.614904000000003</v>
      </c>
      <c r="D61" s="2399">
        <v>10.764386</v>
      </c>
      <c r="E61" s="2399">
        <v>7.5493800000016504</v>
      </c>
      <c r="F61" s="2400">
        <v>194.79000000000167</v>
      </c>
      <c r="G61" s="2407"/>
      <c r="H61" s="2407"/>
      <c r="I61" s="2407"/>
      <c r="J61" s="2409"/>
    </row>
    <row r="62" spans="1:10" x14ac:dyDescent="0.3">
      <c r="A62" s="2398">
        <v>44501</v>
      </c>
      <c r="B62" s="2399">
        <v>122.729677</v>
      </c>
      <c r="C62" s="2399">
        <v>51.369808999999997</v>
      </c>
      <c r="D62" s="2399">
        <v>10.778993</v>
      </c>
      <c r="E62" s="2399">
        <v>8.5178840000000005</v>
      </c>
      <c r="F62" s="2400">
        <v>193.39636300000001</v>
      </c>
      <c r="G62" s="2407"/>
      <c r="H62" s="2407"/>
      <c r="I62" s="2407"/>
      <c r="J62" s="2409"/>
    </row>
    <row r="63" spans="1:10" x14ac:dyDescent="0.3">
      <c r="A63" s="2398">
        <v>44531</v>
      </c>
      <c r="B63" s="2399">
        <v>126.984352</v>
      </c>
      <c r="C63" s="2399">
        <v>96.237611000000001</v>
      </c>
      <c r="D63" s="2399">
        <v>17.448221</v>
      </c>
      <c r="E63" s="2399">
        <v>7.6259790000000001</v>
      </c>
      <c r="F63" s="2400">
        <v>248.29616300000001</v>
      </c>
      <c r="G63" s="2407"/>
      <c r="H63" s="2407"/>
      <c r="I63" s="2407"/>
      <c r="J63" s="2409"/>
    </row>
    <row r="64" spans="1:10" x14ac:dyDescent="0.3">
      <c r="A64" s="2398">
        <v>44562</v>
      </c>
      <c r="B64" s="2399">
        <v>97.531287000000006</v>
      </c>
      <c r="C64" s="2399">
        <v>66.066247000000004</v>
      </c>
      <c r="D64" s="2399">
        <v>14.04757</v>
      </c>
      <c r="E64" s="2399">
        <v>12.566481</v>
      </c>
      <c r="F64" s="2400">
        <v>190.21158500000001</v>
      </c>
      <c r="G64" s="2407"/>
      <c r="H64" s="2407"/>
      <c r="I64" s="2407"/>
      <c r="J64" s="2409"/>
    </row>
    <row r="65" spans="1:10" x14ac:dyDescent="0.3">
      <c r="A65" s="2398">
        <v>44593</v>
      </c>
      <c r="B65" s="2399">
        <v>102.07568999999999</v>
      </c>
      <c r="C65" s="2399">
        <v>77.529008000000005</v>
      </c>
      <c r="D65" s="2399">
        <v>17.141582</v>
      </c>
      <c r="E65" s="2399">
        <v>16.517201</v>
      </c>
      <c r="F65" s="2400">
        <v>213.26348100000001</v>
      </c>
      <c r="G65" s="2407"/>
      <c r="H65" s="2407"/>
      <c r="I65" s="2407"/>
      <c r="J65" s="2409"/>
    </row>
    <row r="66" spans="1:10" x14ac:dyDescent="0.3">
      <c r="A66" s="2398">
        <v>44621</v>
      </c>
      <c r="B66" s="2399">
        <v>105.875135</v>
      </c>
      <c r="C66" s="2399">
        <v>80.851168000000001</v>
      </c>
      <c r="D66" s="2399">
        <v>11.659483</v>
      </c>
      <c r="E66" s="2399">
        <v>12.606085</v>
      </c>
      <c r="F66" s="2400">
        <v>210.991871</v>
      </c>
      <c r="G66" s="2407"/>
      <c r="H66" s="2407"/>
      <c r="I66" s="2407"/>
      <c r="J66" s="2409"/>
    </row>
    <row r="67" spans="1:10" x14ac:dyDescent="0.3">
      <c r="A67" s="2398">
        <v>44652</v>
      </c>
      <c r="B67" s="2399">
        <v>99.812546999999995</v>
      </c>
      <c r="C67" s="2399">
        <v>50.780858000000002</v>
      </c>
      <c r="D67" s="2399">
        <v>9.0568360000000006</v>
      </c>
      <c r="E67" s="2399">
        <v>9.5397739999999995</v>
      </c>
      <c r="F67" s="2400">
        <v>169.19001499999999</v>
      </c>
      <c r="G67" s="2407"/>
      <c r="H67" s="2407"/>
      <c r="I67" s="2407"/>
      <c r="J67" s="2409"/>
    </row>
    <row r="68" spans="1:10" x14ac:dyDescent="0.3">
      <c r="A68" s="2398">
        <v>44682</v>
      </c>
      <c r="B68" s="2399">
        <v>116.175118</v>
      </c>
      <c r="C68" s="2399">
        <v>101.786401</v>
      </c>
      <c r="D68" s="2399">
        <v>25.775981999999999</v>
      </c>
      <c r="E68" s="2399">
        <v>6.8107030000000002</v>
      </c>
      <c r="F68" s="2400">
        <v>250.548204</v>
      </c>
      <c r="G68" s="2407"/>
      <c r="H68" s="2407"/>
      <c r="I68" s="2407"/>
      <c r="J68" s="2409"/>
    </row>
    <row r="69" spans="1:10" x14ac:dyDescent="0.3">
      <c r="A69" s="2398">
        <v>44713</v>
      </c>
      <c r="B69" s="2399">
        <v>146.173011</v>
      </c>
      <c r="C69" s="2399">
        <v>121.220918</v>
      </c>
      <c r="D69" s="2399">
        <v>19.079224</v>
      </c>
      <c r="E69" s="2399">
        <v>16.854355000000002</v>
      </c>
      <c r="F69" s="2400">
        <v>303.32750800000002</v>
      </c>
      <c r="G69" s="2407"/>
      <c r="H69" s="2407"/>
      <c r="I69" s="2407"/>
      <c r="J69" s="2409"/>
    </row>
    <row r="70" spans="1:10" ht="17.25" thickBot="1" x14ac:dyDescent="0.35">
      <c r="A70" s="2410">
        <v>44743</v>
      </c>
      <c r="B70" s="2411">
        <v>111.186733</v>
      </c>
      <c r="C70" s="2411">
        <v>67.956879000000001</v>
      </c>
      <c r="D70" s="2411">
        <v>17.923096999999999</v>
      </c>
      <c r="E70" s="2411">
        <v>7.221095</v>
      </c>
      <c r="F70" s="2412">
        <v>204.28780399999999</v>
      </c>
      <c r="G70" s="2407"/>
      <c r="H70" s="2407"/>
      <c r="I70" s="2407"/>
      <c r="J70" s="2409"/>
    </row>
    <row r="71" spans="1:10" ht="19.5" customHeight="1" thickTop="1" x14ac:dyDescent="0.3"/>
    <row r="72" spans="1:10" ht="18.75" x14ac:dyDescent="0.3">
      <c r="A72" s="2395" t="s">
        <v>5296</v>
      </c>
    </row>
    <row r="73" spans="1:10" ht="17.25" thickBot="1" x14ac:dyDescent="0.35">
      <c r="F73" s="1459" t="s">
        <v>4305</v>
      </c>
    </row>
    <row r="74" spans="1:10" ht="18" thickTop="1" thickBot="1" x14ac:dyDescent="0.35">
      <c r="A74" s="2396"/>
      <c r="B74" s="2397" t="s">
        <v>4285</v>
      </c>
      <c r="C74" s="2397" t="s">
        <v>4288</v>
      </c>
      <c r="D74" s="2397" t="s">
        <v>5295</v>
      </c>
      <c r="E74" s="2397" t="s">
        <v>284</v>
      </c>
      <c r="F74" s="2397" t="s">
        <v>3628</v>
      </c>
    </row>
    <row r="75" spans="1:10" hidden="1" x14ac:dyDescent="0.3">
      <c r="A75" s="2398">
        <v>42736</v>
      </c>
      <c r="B75" s="2399">
        <v>232.84009399999999</v>
      </c>
      <c r="C75" s="2399">
        <v>39.449494000000001</v>
      </c>
      <c r="D75" s="2399">
        <v>7.1307369999999999</v>
      </c>
      <c r="E75" s="2399">
        <v>29.880987000000005</v>
      </c>
      <c r="F75" s="2400">
        <v>309.301312</v>
      </c>
    </row>
    <row r="76" spans="1:10" hidden="1" x14ac:dyDescent="0.3">
      <c r="A76" s="2398">
        <v>42767</v>
      </c>
      <c r="B76" s="2399">
        <v>226.67495500000001</v>
      </c>
      <c r="C76" s="2399">
        <v>53.829377999999998</v>
      </c>
      <c r="D76" s="2399">
        <v>5.328449</v>
      </c>
      <c r="E76" s="2399">
        <v>24.177177000000007</v>
      </c>
      <c r="F76" s="2400">
        <v>310.00995900000004</v>
      </c>
    </row>
    <row r="77" spans="1:10" hidden="1" x14ac:dyDescent="0.3">
      <c r="A77" s="2398">
        <v>42795</v>
      </c>
      <c r="B77" s="2399">
        <v>269.84619400000003</v>
      </c>
      <c r="C77" s="2399">
        <v>75.824877000000001</v>
      </c>
      <c r="D77" s="2399">
        <v>15.975016999999999</v>
      </c>
      <c r="E77" s="2399">
        <v>43.790329999999997</v>
      </c>
      <c r="F77" s="2400">
        <v>405.436418</v>
      </c>
    </row>
    <row r="78" spans="1:10" hidden="1" x14ac:dyDescent="0.3">
      <c r="A78" s="2398">
        <v>42826</v>
      </c>
      <c r="B78" s="2399">
        <v>259.88544899999999</v>
      </c>
      <c r="C78" s="2399">
        <v>61.118138999999999</v>
      </c>
      <c r="D78" s="2399">
        <v>7.5908470000000001</v>
      </c>
      <c r="E78" s="2399">
        <v>33.997551000000009</v>
      </c>
      <c r="F78" s="2400">
        <v>362.59198599999996</v>
      </c>
    </row>
    <row r="79" spans="1:10" hidden="1" x14ac:dyDescent="0.3">
      <c r="A79" s="2398">
        <v>42856</v>
      </c>
      <c r="B79" s="2399">
        <v>289.61493899999999</v>
      </c>
      <c r="C79" s="2399">
        <v>51.847866000000003</v>
      </c>
      <c r="D79" s="2399">
        <v>11.355527</v>
      </c>
      <c r="E79" s="2399">
        <v>37.867214999999995</v>
      </c>
      <c r="F79" s="2400">
        <v>390.68554699999999</v>
      </c>
    </row>
    <row r="80" spans="1:10" hidden="1" x14ac:dyDescent="0.3">
      <c r="A80" s="2398">
        <v>42887</v>
      </c>
      <c r="B80" s="2399">
        <v>253.55466699999999</v>
      </c>
      <c r="C80" s="2399">
        <v>59.990659000000001</v>
      </c>
      <c r="D80" s="2399">
        <v>17.969121999999999</v>
      </c>
      <c r="E80" s="2399">
        <v>53.356980999999998</v>
      </c>
      <c r="F80" s="2400">
        <v>384.87142900000003</v>
      </c>
    </row>
    <row r="81" spans="1:6" hidden="1" x14ac:dyDescent="0.3">
      <c r="A81" s="2398">
        <v>42917</v>
      </c>
      <c r="B81" s="2399">
        <v>276.54206199999999</v>
      </c>
      <c r="C81" s="2399">
        <v>62.868993000000003</v>
      </c>
      <c r="D81" s="2399">
        <v>7.8254520000000003</v>
      </c>
      <c r="E81" s="2399">
        <v>43.871718000000001</v>
      </c>
      <c r="F81" s="2400">
        <v>391.10822499999995</v>
      </c>
    </row>
    <row r="82" spans="1:6" hidden="1" x14ac:dyDescent="0.3">
      <c r="A82" s="2398">
        <v>42948</v>
      </c>
      <c r="B82" s="2399">
        <v>304.52462700000001</v>
      </c>
      <c r="C82" s="2399">
        <v>72.811452000000003</v>
      </c>
      <c r="D82" s="2399">
        <v>13.622331000000001</v>
      </c>
      <c r="E82" s="2399">
        <v>39.179689999999994</v>
      </c>
      <c r="F82" s="2400">
        <v>430.13810000000001</v>
      </c>
    </row>
    <row r="83" spans="1:6" hidden="1" x14ac:dyDescent="0.3">
      <c r="A83" s="2398">
        <v>42979</v>
      </c>
      <c r="B83" s="2399">
        <v>223.844401</v>
      </c>
      <c r="C83" s="2399">
        <v>56.833683999999998</v>
      </c>
      <c r="D83" s="2399">
        <v>23.617999999999999</v>
      </c>
      <c r="E83" s="2399">
        <v>38.162030999999999</v>
      </c>
      <c r="F83" s="2400">
        <v>342.45811600000002</v>
      </c>
    </row>
    <row r="84" spans="1:6" hidden="1" x14ac:dyDescent="0.3">
      <c r="A84" s="2398">
        <v>43009</v>
      </c>
      <c r="B84" s="2399">
        <v>229.63985500000001</v>
      </c>
      <c r="C84" s="2399">
        <v>70.042503999999994</v>
      </c>
      <c r="D84" s="2399">
        <v>9.8876899999999992</v>
      </c>
      <c r="E84" s="2399">
        <v>37.228288000000006</v>
      </c>
      <c r="F84" s="2400">
        <v>346.79833700000006</v>
      </c>
    </row>
    <row r="85" spans="1:6" hidden="1" x14ac:dyDescent="0.3">
      <c r="A85" s="2398">
        <v>43040</v>
      </c>
      <c r="B85" s="2399">
        <v>230.37339299999999</v>
      </c>
      <c r="C85" s="2399">
        <v>102.877647</v>
      </c>
      <c r="D85" s="2399">
        <v>8.7727459999999997</v>
      </c>
      <c r="E85" s="2399">
        <v>31.572137999999995</v>
      </c>
      <c r="F85" s="2400">
        <v>373.59592399999997</v>
      </c>
    </row>
    <row r="86" spans="1:6" hidden="1" x14ac:dyDescent="0.3">
      <c r="A86" s="2398">
        <v>43070</v>
      </c>
      <c r="B86" s="2399">
        <v>239.39757299999999</v>
      </c>
      <c r="C86" s="2399">
        <v>97.079510999999997</v>
      </c>
      <c r="D86" s="2399">
        <v>11.683376000000001</v>
      </c>
      <c r="E86" s="2399">
        <v>27.722265000000007</v>
      </c>
      <c r="F86" s="2400">
        <v>375.88272499999999</v>
      </c>
    </row>
    <row r="87" spans="1:6" hidden="1" x14ac:dyDescent="0.3">
      <c r="A87" s="2401">
        <v>43101</v>
      </c>
      <c r="B87" s="2402">
        <v>276.03976999999998</v>
      </c>
      <c r="C87" s="2402">
        <v>53.969467999999999</v>
      </c>
      <c r="D87" s="2402">
        <v>18.685690999999998</v>
      </c>
      <c r="E87" s="2402">
        <v>29.77983900000001</v>
      </c>
      <c r="F87" s="2403">
        <v>378.47476800000004</v>
      </c>
    </row>
    <row r="88" spans="1:6" hidden="1" x14ac:dyDescent="0.3">
      <c r="A88" s="2398">
        <v>43132</v>
      </c>
      <c r="B88" s="2399">
        <v>203.959622</v>
      </c>
      <c r="C88" s="2399">
        <v>67.724095000000005</v>
      </c>
      <c r="D88" s="2399">
        <v>9.9935989999999997</v>
      </c>
      <c r="E88" s="2399">
        <v>30.908878999999999</v>
      </c>
      <c r="F88" s="2400">
        <v>312.58619500000003</v>
      </c>
    </row>
    <row r="89" spans="1:6" hidden="1" x14ac:dyDescent="0.3">
      <c r="A89" s="2398">
        <v>43160</v>
      </c>
      <c r="B89" s="2399">
        <v>202.153876</v>
      </c>
      <c r="C89" s="2399">
        <v>69.712320000000005</v>
      </c>
      <c r="D89" s="2399">
        <v>36.895088999999999</v>
      </c>
      <c r="E89" s="2399">
        <v>37.854708000000002</v>
      </c>
      <c r="F89" s="2400">
        <v>346.615993</v>
      </c>
    </row>
    <row r="90" spans="1:6" hidden="1" x14ac:dyDescent="0.3">
      <c r="A90" s="2398">
        <v>43191</v>
      </c>
      <c r="B90" s="2399">
        <v>175.99469199999999</v>
      </c>
      <c r="C90" s="2399">
        <v>73.353504999999998</v>
      </c>
      <c r="D90" s="2399">
        <v>9.4582719999999991</v>
      </c>
      <c r="E90" s="2399">
        <v>35.273654999999998</v>
      </c>
      <c r="F90" s="2400">
        <v>294.08012400000001</v>
      </c>
    </row>
    <row r="91" spans="1:6" hidden="1" x14ac:dyDescent="0.3">
      <c r="A91" s="2398">
        <v>43221</v>
      </c>
      <c r="B91" s="2399">
        <v>239.26319699999999</v>
      </c>
      <c r="C91" s="2399">
        <v>101.169685</v>
      </c>
      <c r="D91" s="2399">
        <v>9.2102140000000006</v>
      </c>
      <c r="E91" s="2399">
        <v>36.181494999999998</v>
      </c>
      <c r="F91" s="2400">
        <v>385.824591</v>
      </c>
    </row>
    <row r="92" spans="1:6" hidden="1" x14ac:dyDescent="0.3">
      <c r="A92" s="2398">
        <v>43252</v>
      </c>
      <c r="B92" s="2399">
        <v>244.87490099999999</v>
      </c>
      <c r="C92" s="2399">
        <v>66.456429</v>
      </c>
      <c r="D92" s="2399">
        <v>13.102838999999999</v>
      </c>
      <c r="E92" s="2399">
        <v>42.730958999999999</v>
      </c>
      <c r="F92" s="2400">
        <v>367.16512799999998</v>
      </c>
    </row>
    <row r="93" spans="1:6" hidden="1" x14ac:dyDescent="0.3">
      <c r="A93" s="2398">
        <v>43282</v>
      </c>
      <c r="B93" s="2399">
        <v>268.98317500000002</v>
      </c>
      <c r="C93" s="2399">
        <v>70.967664999999997</v>
      </c>
      <c r="D93" s="2399">
        <v>12.001822000000001</v>
      </c>
      <c r="E93" s="2399">
        <v>34.284165000000002</v>
      </c>
      <c r="F93" s="2400">
        <v>386.23682700000006</v>
      </c>
    </row>
    <row r="94" spans="1:6" hidden="1" x14ac:dyDescent="0.3">
      <c r="A94" s="2398">
        <v>43313</v>
      </c>
      <c r="B94" s="2399">
        <v>280.07678399999998</v>
      </c>
      <c r="C94" s="2399">
        <v>69.800085999999993</v>
      </c>
      <c r="D94" s="2399">
        <v>19.413848999999999</v>
      </c>
      <c r="E94" s="2399">
        <v>44.174278000000001</v>
      </c>
      <c r="F94" s="2400">
        <v>413.46499699999998</v>
      </c>
    </row>
    <row r="95" spans="1:6" hidden="1" x14ac:dyDescent="0.3">
      <c r="A95" s="2398">
        <v>43344</v>
      </c>
      <c r="B95" s="2399">
        <v>229.104073</v>
      </c>
      <c r="C95" s="2399">
        <v>75.174757999999997</v>
      </c>
      <c r="D95" s="2399">
        <v>9.319407</v>
      </c>
      <c r="E95" s="2399">
        <v>35.776114</v>
      </c>
      <c r="F95" s="2400">
        <v>349.37435199999999</v>
      </c>
    </row>
    <row r="96" spans="1:6" hidden="1" x14ac:dyDescent="0.3">
      <c r="A96" s="2398">
        <v>43374</v>
      </c>
      <c r="B96" s="2399">
        <v>232.88340199999999</v>
      </c>
      <c r="C96" s="2399">
        <v>99.286843000000005</v>
      </c>
      <c r="D96" s="2399">
        <v>11.396564</v>
      </c>
      <c r="E96" s="2399">
        <v>34.939860000000003</v>
      </c>
      <c r="F96" s="2400">
        <v>378.50666899999999</v>
      </c>
    </row>
    <row r="97" spans="1:6" hidden="1" x14ac:dyDescent="0.3">
      <c r="A97" s="2398">
        <v>43405</v>
      </c>
      <c r="B97" s="2399">
        <v>239.50547900000001</v>
      </c>
      <c r="C97" s="2399">
        <v>91.631730000000005</v>
      </c>
      <c r="D97" s="2399">
        <v>6.9769920000000001</v>
      </c>
      <c r="E97" s="2399">
        <v>33.308155999999997</v>
      </c>
      <c r="F97" s="2400">
        <v>371.42235699999998</v>
      </c>
    </row>
    <row r="98" spans="1:6" hidden="1" x14ac:dyDescent="0.3">
      <c r="A98" s="2398">
        <v>43435</v>
      </c>
      <c r="B98" s="2399">
        <v>272.59127999999998</v>
      </c>
      <c r="C98" s="2399">
        <v>71.706374999999994</v>
      </c>
      <c r="D98" s="2399">
        <v>8.8965169999999993</v>
      </c>
      <c r="E98" s="2399">
        <v>33.803832</v>
      </c>
      <c r="F98" s="2400">
        <v>386.99800399999998</v>
      </c>
    </row>
    <row r="99" spans="1:6" hidden="1" x14ac:dyDescent="0.3">
      <c r="A99" s="2398">
        <v>43466</v>
      </c>
      <c r="B99" s="2399">
        <v>303.532265</v>
      </c>
      <c r="C99" s="2399">
        <v>75.319193999999996</v>
      </c>
      <c r="D99" s="2399">
        <v>10.041487</v>
      </c>
      <c r="E99" s="2399">
        <v>34.925192000000003</v>
      </c>
      <c r="F99" s="2400">
        <v>423.81813799999998</v>
      </c>
    </row>
    <row r="100" spans="1:6" hidden="1" x14ac:dyDescent="0.3">
      <c r="A100" s="2398">
        <v>43497</v>
      </c>
      <c r="B100" s="2399">
        <v>237.718187</v>
      </c>
      <c r="C100" s="2399">
        <v>66.561183</v>
      </c>
      <c r="D100" s="2399">
        <v>9.8629470000000001</v>
      </c>
      <c r="E100" s="2399">
        <v>37.528931</v>
      </c>
      <c r="F100" s="2400">
        <v>351.67124799999999</v>
      </c>
    </row>
    <row r="101" spans="1:6" hidden="1" x14ac:dyDescent="0.3">
      <c r="A101" s="2398">
        <v>43525</v>
      </c>
      <c r="B101" s="2399">
        <v>196.10418000000001</v>
      </c>
      <c r="C101" s="2399">
        <v>77.760188999999997</v>
      </c>
      <c r="D101" s="2399">
        <v>8.2067169999999994</v>
      </c>
      <c r="E101" s="2399">
        <v>35.031973999999998</v>
      </c>
      <c r="F101" s="2400">
        <v>317.10306000000003</v>
      </c>
    </row>
    <row r="102" spans="1:6" hidden="1" x14ac:dyDescent="0.3">
      <c r="A102" s="2398">
        <v>43556</v>
      </c>
      <c r="B102" s="2399">
        <v>230.63819000000001</v>
      </c>
      <c r="C102" s="2399">
        <v>127.887473</v>
      </c>
      <c r="D102" s="2399">
        <v>11.147404</v>
      </c>
      <c r="E102" s="2399">
        <v>36.399636999999998</v>
      </c>
      <c r="F102" s="2400">
        <v>406.07270399999999</v>
      </c>
    </row>
    <row r="103" spans="1:6" hidden="1" x14ac:dyDescent="0.3">
      <c r="A103" s="2398">
        <v>43586</v>
      </c>
      <c r="B103" s="2399">
        <v>277.991603</v>
      </c>
      <c r="C103" s="2399">
        <v>63.813343000000003</v>
      </c>
      <c r="D103" s="2399">
        <v>12.042906</v>
      </c>
      <c r="E103" s="2399">
        <v>35.058844000000001</v>
      </c>
      <c r="F103" s="2400">
        <v>388.90669600000001</v>
      </c>
    </row>
    <row r="104" spans="1:6" hidden="1" x14ac:dyDescent="0.3">
      <c r="A104" s="2398">
        <v>43617</v>
      </c>
      <c r="B104" s="2399">
        <v>248.19874300000001</v>
      </c>
      <c r="C104" s="2399">
        <v>68.735696000000004</v>
      </c>
      <c r="D104" s="2399">
        <v>12.627808999999999</v>
      </c>
      <c r="E104" s="2399">
        <v>40.272264</v>
      </c>
      <c r="F104" s="2400">
        <v>369.83451200000002</v>
      </c>
    </row>
    <row r="105" spans="1:6" hidden="1" x14ac:dyDescent="0.3">
      <c r="A105" s="2398">
        <v>43647</v>
      </c>
      <c r="B105" s="2399">
        <v>225.71867800000001</v>
      </c>
      <c r="C105" s="2399">
        <v>90.078790999999995</v>
      </c>
      <c r="D105" s="2399">
        <v>21.497747</v>
      </c>
      <c r="E105" s="2399">
        <v>38.332016000000003</v>
      </c>
      <c r="F105" s="2400">
        <v>375.62723199999999</v>
      </c>
    </row>
    <row r="106" spans="1:6" hidden="1" x14ac:dyDescent="0.3">
      <c r="A106" s="2398">
        <v>43678</v>
      </c>
      <c r="B106" s="2399">
        <v>313.26755000000003</v>
      </c>
      <c r="C106" s="2399">
        <v>76.748981999999998</v>
      </c>
      <c r="D106" s="2399">
        <v>18.314587</v>
      </c>
      <c r="E106" s="2399">
        <v>45.239902999999998</v>
      </c>
      <c r="F106" s="2400">
        <v>453.57102200000008</v>
      </c>
    </row>
    <row r="107" spans="1:6" hidden="1" x14ac:dyDescent="0.3">
      <c r="A107" s="2398">
        <v>43709</v>
      </c>
      <c r="B107" s="2399">
        <v>237.57028700000001</v>
      </c>
      <c r="C107" s="2399">
        <v>73.094210000000004</v>
      </c>
      <c r="D107" s="2399">
        <v>11.037868</v>
      </c>
      <c r="E107" s="2399">
        <v>36.332877000000003</v>
      </c>
      <c r="F107" s="2400">
        <v>358.03524199999998</v>
      </c>
    </row>
    <row r="108" spans="1:6" hidden="1" x14ac:dyDescent="0.3">
      <c r="A108" s="2398">
        <v>43739</v>
      </c>
      <c r="B108" s="2399">
        <v>284.247885</v>
      </c>
      <c r="C108" s="2399">
        <v>63.423949</v>
      </c>
      <c r="D108" s="2399">
        <v>12.434461000000001</v>
      </c>
      <c r="E108" s="2399">
        <v>40.887667999999998</v>
      </c>
      <c r="F108" s="2400">
        <v>400.99396300000001</v>
      </c>
    </row>
    <row r="109" spans="1:6" hidden="1" x14ac:dyDescent="0.3">
      <c r="A109" s="2398">
        <v>43770</v>
      </c>
      <c r="B109" s="2399">
        <v>221.55847199999999</v>
      </c>
      <c r="C109" s="2399">
        <v>79.661023</v>
      </c>
      <c r="D109" s="2399">
        <v>8.4149840000000005</v>
      </c>
      <c r="E109" s="2399">
        <v>27.278126</v>
      </c>
      <c r="F109" s="2400">
        <v>336.91260499999999</v>
      </c>
    </row>
    <row r="110" spans="1:6" hidden="1" x14ac:dyDescent="0.3">
      <c r="A110" s="2398">
        <v>43800</v>
      </c>
      <c r="B110" s="2399">
        <v>270.23328500000002</v>
      </c>
      <c r="C110" s="2399">
        <v>83.147076999999996</v>
      </c>
      <c r="D110" s="2399">
        <v>10.63932</v>
      </c>
      <c r="E110" s="2399">
        <v>33.302286000000002</v>
      </c>
      <c r="F110" s="2400">
        <v>397.32196799999997</v>
      </c>
    </row>
    <row r="111" spans="1:6" hidden="1" x14ac:dyDescent="0.3">
      <c r="A111" s="2398">
        <v>43831</v>
      </c>
      <c r="B111" s="2399">
        <v>239.48152899999999</v>
      </c>
      <c r="C111" s="2399">
        <v>102.12904</v>
      </c>
      <c r="D111" s="2399">
        <v>8.1191790000000008</v>
      </c>
      <c r="E111" s="2399">
        <v>38.744025000000001</v>
      </c>
      <c r="F111" s="2400">
        <v>388.47377299999999</v>
      </c>
    </row>
    <row r="112" spans="1:6" hidden="1" x14ac:dyDescent="0.3">
      <c r="A112" s="2398">
        <v>43862</v>
      </c>
      <c r="B112" s="2399">
        <v>235.48427000000001</v>
      </c>
      <c r="C112" s="2399">
        <v>71.485218000000003</v>
      </c>
      <c r="D112" s="2399">
        <v>54.754061</v>
      </c>
      <c r="E112" s="2399">
        <v>37.038384000000001</v>
      </c>
      <c r="F112" s="2400">
        <v>398.761933</v>
      </c>
    </row>
    <row r="113" spans="1:11" hidden="1" x14ac:dyDescent="0.3">
      <c r="A113" s="2398">
        <v>43891</v>
      </c>
      <c r="B113" s="2399">
        <v>216.58340799999999</v>
      </c>
      <c r="C113" s="2399">
        <v>55.798383000000001</v>
      </c>
      <c r="D113" s="2399">
        <v>6.4700319999999998</v>
      </c>
      <c r="E113" s="2399">
        <v>36.351478999999998</v>
      </c>
      <c r="F113" s="2400">
        <v>315.20330200000001</v>
      </c>
    </row>
    <row r="114" spans="1:11" hidden="1" x14ac:dyDescent="0.3">
      <c r="A114" s="2398">
        <v>43922</v>
      </c>
      <c r="B114" s="2399">
        <v>130.00830400000001</v>
      </c>
      <c r="C114" s="2399">
        <v>44.040267999999998</v>
      </c>
      <c r="D114" s="2399">
        <v>4.6301420000000002</v>
      </c>
      <c r="E114" s="2399">
        <v>20.35764</v>
      </c>
      <c r="F114" s="2400">
        <v>199.03635400000002</v>
      </c>
    </row>
    <row r="115" spans="1:11" hidden="1" x14ac:dyDescent="0.3">
      <c r="A115" s="2398">
        <v>43952</v>
      </c>
      <c r="B115" s="2399">
        <v>122.826075</v>
      </c>
      <c r="C115" s="2399">
        <v>42.192487999999997</v>
      </c>
      <c r="D115" s="2399">
        <v>6.7991999999999999</v>
      </c>
      <c r="E115" s="2399">
        <v>19.624096999999999</v>
      </c>
      <c r="F115" s="2400">
        <v>191.44186000000002</v>
      </c>
    </row>
    <row r="116" spans="1:11" hidden="1" x14ac:dyDescent="0.3">
      <c r="A116" s="2398">
        <v>43983</v>
      </c>
      <c r="B116" s="2399">
        <v>150.280609</v>
      </c>
      <c r="C116" s="2399">
        <v>57.934928999999997</v>
      </c>
      <c r="D116" s="2399">
        <v>9.8985430000000001</v>
      </c>
      <c r="E116" s="2399">
        <v>25.468888</v>
      </c>
      <c r="F116" s="2400">
        <v>243.58296899999996</v>
      </c>
    </row>
    <row r="117" spans="1:11" hidden="1" x14ac:dyDescent="0.3">
      <c r="A117" s="2398">
        <v>44013</v>
      </c>
      <c r="B117" s="2399">
        <v>171.10065900000001</v>
      </c>
      <c r="C117" s="2399">
        <v>62.231839000000001</v>
      </c>
      <c r="D117" s="2399">
        <v>8.0274099999999997</v>
      </c>
      <c r="E117" s="2399">
        <v>26.65371</v>
      </c>
      <c r="F117" s="2400">
        <v>268.01361800000001</v>
      </c>
    </row>
    <row r="118" spans="1:11" hidden="1" x14ac:dyDescent="0.3">
      <c r="A118" s="2398">
        <v>44044</v>
      </c>
      <c r="B118" s="2399">
        <v>319.52940100000001</v>
      </c>
      <c r="C118" s="2399">
        <v>73.433158000000006</v>
      </c>
      <c r="D118" s="2399">
        <v>9.1668950000000002</v>
      </c>
      <c r="E118" s="2399">
        <v>33.323593000000002</v>
      </c>
      <c r="F118" s="2400">
        <v>435.45304700000003</v>
      </c>
    </row>
    <row r="119" spans="1:11" hidden="1" x14ac:dyDescent="0.3">
      <c r="A119" s="2398">
        <v>44075</v>
      </c>
      <c r="B119" s="2399">
        <v>178.95326600000001</v>
      </c>
      <c r="C119" s="2399">
        <v>100.257238</v>
      </c>
      <c r="D119" s="2399">
        <v>11.829174999999999</v>
      </c>
      <c r="E119" s="2399">
        <v>24.255016000000001</v>
      </c>
      <c r="F119" s="2400">
        <v>315.29469500000005</v>
      </c>
    </row>
    <row r="120" spans="1:11" hidden="1" x14ac:dyDescent="0.3">
      <c r="A120" s="2398">
        <v>44105</v>
      </c>
      <c r="B120" s="2399">
        <v>183.60753700000001</v>
      </c>
      <c r="C120" s="2399">
        <v>55.285085000000002</v>
      </c>
      <c r="D120" s="2399">
        <v>5.6543729999999996</v>
      </c>
      <c r="E120" s="2399">
        <v>23.116522</v>
      </c>
      <c r="F120" s="2400">
        <v>267.73050699999999</v>
      </c>
    </row>
    <row r="121" spans="1:11" hidden="1" x14ac:dyDescent="0.3">
      <c r="A121" s="2398">
        <v>44136</v>
      </c>
      <c r="B121" s="2399">
        <v>191.086972</v>
      </c>
      <c r="C121" s="2399">
        <v>59.222841000000003</v>
      </c>
      <c r="D121" s="2399">
        <v>8.4513060000000007</v>
      </c>
      <c r="E121" s="2399">
        <v>32.276119000000001</v>
      </c>
      <c r="F121" s="2400">
        <v>291.037238</v>
      </c>
    </row>
    <row r="122" spans="1:11" hidden="1" x14ac:dyDescent="0.3">
      <c r="A122" s="2398">
        <v>44166</v>
      </c>
      <c r="B122" s="2399">
        <v>224.268126</v>
      </c>
      <c r="C122" s="2399">
        <v>67.174497000000002</v>
      </c>
      <c r="D122" s="2399">
        <v>8.6459930000000007</v>
      </c>
      <c r="E122" s="2399">
        <v>28.745550000000001</v>
      </c>
      <c r="F122" s="2400">
        <v>328.83416599999998</v>
      </c>
    </row>
    <row r="123" spans="1:11" hidden="1" x14ac:dyDescent="0.3">
      <c r="A123" s="2398">
        <v>44197</v>
      </c>
      <c r="B123" s="2399">
        <v>168.632274</v>
      </c>
      <c r="C123" s="2399">
        <v>79.961414000000005</v>
      </c>
      <c r="D123" s="2399">
        <v>5.4970939999999997</v>
      </c>
      <c r="E123" s="2399">
        <v>26.825990999999998</v>
      </c>
      <c r="F123" s="2400">
        <v>280.91677299999998</v>
      </c>
      <c r="G123" s="2407"/>
      <c r="H123" s="2407"/>
      <c r="I123" s="2407"/>
      <c r="J123" s="2407"/>
      <c r="K123" s="2407"/>
    </row>
    <row r="124" spans="1:11" hidden="1" x14ac:dyDescent="0.3">
      <c r="A124" s="2398">
        <v>44228</v>
      </c>
      <c r="B124" s="2399">
        <v>169.48578599999999</v>
      </c>
      <c r="C124" s="2399">
        <v>71.126624000000007</v>
      </c>
      <c r="D124" s="2399">
        <v>7.9932439999999998</v>
      </c>
      <c r="E124" s="2399">
        <v>33.064444999999999</v>
      </c>
      <c r="F124" s="2400">
        <v>281.7</v>
      </c>
      <c r="G124" s="2407"/>
      <c r="H124" s="2407"/>
      <c r="I124" s="2407"/>
      <c r="J124" s="2407"/>
      <c r="K124" s="2407"/>
    </row>
    <row r="125" spans="1:11" hidden="1" x14ac:dyDescent="0.3">
      <c r="A125" s="2398">
        <v>44256</v>
      </c>
      <c r="B125" s="2399">
        <v>142.00661700000001</v>
      </c>
      <c r="C125" s="2399">
        <v>74.491876000000005</v>
      </c>
      <c r="D125" s="2399">
        <v>6.829682</v>
      </c>
      <c r="E125" s="2399">
        <v>25.001207000000001</v>
      </c>
      <c r="F125" s="2400">
        <v>248.32938200000001</v>
      </c>
      <c r="G125" s="2407"/>
      <c r="H125" s="2407"/>
      <c r="I125" s="2407"/>
      <c r="J125" s="2407"/>
      <c r="K125" s="2407"/>
    </row>
    <row r="126" spans="1:11" hidden="1" x14ac:dyDescent="0.3">
      <c r="A126" s="2398">
        <v>44287</v>
      </c>
      <c r="B126" s="2399">
        <v>161.01977099999999</v>
      </c>
      <c r="C126" s="2399">
        <v>42.693876000000003</v>
      </c>
      <c r="D126" s="2399">
        <v>6.0050610000000004</v>
      </c>
      <c r="E126" s="2399">
        <v>22.196490000000001</v>
      </c>
      <c r="F126" s="2400">
        <v>231.915198</v>
      </c>
      <c r="G126" s="2407"/>
      <c r="H126" s="2407"/>
      <c r="I126" s="2407"/>
      <c r="J126" s="2407"/>
      <c r="K126" s="2407"/>
    </row>
    <row r="127" spans="1:11" hidden="1" x14ac:dyDescent="0.3">
      <c r="A127" s="2398">
        <v>44317</v>
      </c>
      <c r="B127" s="2399">
        <v>150.78252699999999</v>
      </c>
      <c r="C127" s="2399">
        <v>42.213121999999998</v>
      </c>
      <c r="D127" s="2399">
        <v>21.789214999999999</v>
      </c>
      <c r="E127" s="2399">
        <v>26.949366000000001</v>
      </c>
      <c r="F127" s="2400">
        <v>241.73422999999997</v>
      </c>
      <c r="G127" s="2407"/>
      <c r="H127" s="2407"/>
      <c r="I127" s="2407"/>
      <c r="J127" s="2407"/>
      <c r="K127" s="2407"/>
    </row>
    <row r="128" spans="1:11" hidden="1" x14ac:dyDescent="0.3">
      <c r="A128" s="2398">
        <v>44348</v>
      </c>
      <c r="B128" s="2399">
        <v>162.27600000000001</v>
      </c>
      <c r="C128" s="2399">
        <v>63.416823000000001</v>
      </c>
      <c r="D128" s="2399">
        <v>16.990724</v>
      </c>
      <c r="E128" s="2399">
        <v>25.195048</v>
      </c>
      <c r="F128" s="2400">
        <v>267.87859500000002</v>
      </c>
      <c r="G128" s="2407"/>
      <c r="H128" s="2407"/>
      <c r="I128" s="2407"/>
      <c r="J128" s="2407"/>
      <c r="K128" s="2407"/>
    </row>
    <row r="129" spans="1:11" x14ac:dyDescent="0.3">
      <c r="A129" s="2398">
        <v>44378</v>
      </c>
      <c r="B129" s="2399">
        <v>169.630866</v>
      </c>
      <c r="C129" s="2399">
        <v>54.187372000000003</v>
      </c>
      <c r="D129" s="2399">
        <v>9.1654450000000001</v>
      </c>
      <c r="E129" s="2399">
        <v>25.237717</v>
      </c>
      <c r="F129" s="2400">
        <v>258.22140000000002</v>
      </c>
      <c r="G129" s="2407"/>
      <c r="H129" s="2407"/>
      <c r="I129" s="2407"/>
      <c r="J129" s="2407"/>
      <c r="K129" s="2407"/>
    </row>
    <row r="130" spans="1:11" x14ac:dyDescent="0.3">
      <c r="A130" s="2398">
        <v>44409</v>
      </c>
      <c r="B130" s="2399">
        <v>153.781904</v>
      </c>
      <c r="C130" s="2399">
        <v>45.204614999999997</v>
      </c>
      <c r="D130" s="2399">
        <v>10.930372</v>
      </c>
      <c r="E130" s="2399">
        <v>25.759596999999999</v>
      </c>
      <c r="F130" s="2400">
        <v>235.67648800000001</v>
      </c>
      <c r="G130" s="2407"/>
      <c r="H130" s="2407"/>
      <c r="I130" s="2407"/>
      <c r="J130" s="2407"/>
      <c r="K130" s="2407"/>
    </row>
    <row r="131" spans="1:11" x14ac:dyDescent="0.3">
      <c r="A131" s="2398">
        <v>44440</v>
      </c>
      <c r="B131" s="2399">
        <v>148.564809</v>
      </c>
      <c r="C131" s="2399">
        <v>60.365968000000002</v>
      </c>
      <c r="D131" s="2399">
        <v>7.5178409999999998</v>
      </c>
      <c r="E131" s="2399">
        <v>23.700000000001019</v>
      </c>
      <c r="F131" s="2400">
        <v>240.244956</v>
      </c>
      <c r="G131" s="2407"/>
      <c r="H131" s="2407"/>
      <c r="I131" s="2407"/>
      <c r="J131" s="2407"/>
      <c r="K131" s="2407"/>
    </row>
    <row r="132" spans="1:11" x14ac:dyDescent="0.3">
      <c r="A132" s="2398">
        <v>44470</v>
      </c>
      <c r="B132" s="2399">
        <v>184.30607699999999</v>
      </c>
      <c r="C132" s="2399">
        <v>70.821133000000003</v>
      </c>
      <c r="D132" s="2399">
        <v>7.6642479999999997</v>
      </c>
      <c r="E132" s="2399">
        <v>26.546343</v>
      </c>
      <c r="F132" s="2400">
        <v>289.33780100000001</v>
      </c>
      <c r="G132" s="2407"/>
      <c r="H132" s="2407"/>
      <c r="I132" s="2407"/>
      <c r="J132" s="2407"/>
      <c r="K132" s="2407"/>
    </row>
    <row r="133" spans="1:11" x14ac:dyDescent="0.3">
      <c r="A133" s="2398">
        <v>44501</v>
      </c>
      <c r="B133" s="2399">
        <v>148.49675999999999</v>
      </c>
      <c r="C133" s="2399">
        <v>61.965730999999998</v>
      </c>
      <c r="D133" s="2399">
        <v>7.9170030000000002</v>
      </c>
      <c r="E133" s="2399">
        <v>26.170660999999999</v>
      </c>
      <c r="F133" s="2400">
        <v>244.55015499999999</v>
      </c>
      <c r="G133" s="2407"/>
      <c r="H133" s="2407"/>
      <c r="I133" s="2407"/>
      <c r="J133" s="2407"/>
      <c r="K133" s="2407"/>
    </row>
    <row r="134" spans="1:11" x14ac:dyDescent="0.3">
      <c r="A134" s="2398">
        <v>44531</v>
      </c>
      <c r="B134" s="2399">
        <v>177.390342</v>
      </c>
      <c r="C134" s="2399">
        <v>78.508438999999996</v>
      </c>
      <c r="D134" s="2399">
        <v>8.3541249999999998</v>
      </c>
      <c r="E134" s="2399">
        <v>26.390540000000001</v>
      </c>
      <c r="F134" s="2400">
        <v>290.64344599999998</v>
      </c>
      <c r="G134" s="2407"/>
      <c r="H134" s="2407"/>
      <c r="I134" s="2407"/>
      <c r="J134" s="2407"/>
      <c r="K134" s="2407"/>
    </row>
    <row r="135" spans="1:11" x14ac:dyDescent="0.3">
      <c r="A135" s="2398">
        <v>44562</v>
      </c>
      <c r="B135" s="2399">
        <v>151.06929099999999</v>
      </c>
      <c r="C135" s="2399">
        <v>60.126331999999998</v>
      </c>
      <c r="D135" s="2399">
        <v>7.0839679999999996</v>
      </c>
      <c r="E135" s="2399">
        <v>24.372964</v>
      </c>
      <c r="F135" s="2400">
        <v>242.65255500000001</v>
      </c>
      <c r="G135" s="2407"/>
      <c r="H135" s="2407"/>
      <c r="I135" s="2407"/>
      <c r="J135" s="2407"/>
      <c r="K135" s="2407"/>
    </row>
    <row r="136" spans="1:11" x14ac:dyDescent="0.3">
      <c r="A136" s="2398">
        <v>44593</v>
      </c>
      <c r="B136" s="2399">
        <v>137.841576</v>
      </c>
      <c r="C136" s="2399">
        <v>47.447144000000002</v>
      </c>
      <c r="D136" s="2399">
        <v>4.0623110000000002</v>
      </c>
      <c r="E136" s="2399">
        <v>23.131978</v>
      </c>
      <c r="F136" s="2400">
        <v>212.48300900000001</v>
      </c>
      <c r="G136" s="2407"/>
      <c r="H136" s="2407"/>
      <c r="I136" s="2407"/>
      <c r="J136" s="2407"/>
      <c r="K136" s="2407"/>
    </row>
    <row r="137" spans="1:11" x14ac:dyDescent="0.3">
      <c r="A137" s="2398">
        <v>44621</v>
      </c>
      <c r="B137" s="2399">
        <v>145.215474</v>
      </c>
      <c r="C137" s="2399">
        <v>49.277078000000003</v>
      </c>
      <c r="D137" s="2399">
        <v>7.1880350000000002</v>
      </c>
      <c r="E137" s="2399">
        <v>20.365134000000001</v>
      </c>
      <c r="F137" s="2400">
        <v>222.04572099999999</v>
      </c>
      <c r="G137" s="2407"/>
      <c r="H137" s="2407"/>
      <c r="I137" s="2407"/>
      <c r="J137" s="2407"/>
      <c r="K137" s="2407"/>
    </row>
    <row r="138" spans="1:11" x14ac:dyDescent="0.3">
      <c r="A138" s="2398">
        <v>44652</v>
      </c>
      <c r="B138" s="2399">
        <v>268.61574000000002</v>
      </c>
      <c r="C138" s="2399">
        <v>82.208949000000004</v>
      </c>
      <c r="D138" s="2399">
        <v>9.5170919999999999</v>
      </c>
      <c r="E138" s="2399">
        <v>28.726519</v>
      </c>
      <c r="F138" s="2400">
        <v>389.06830000000002</v>
      </c>
      <c r="G138" s="2407"/>
      <c r="H138" s="2407"/>
      <c r="I138" s="2407"/>
      <c r="J138" s="2407"/>
      <c r="K138" s="2407"/>
    </row>
    <row r="139" spans="1:11" x14ac:dyDescent="0.3">
      <c r="A139" s="2398">
        <v>44682</v>
      </c>
      <c r="B139" s="2399">
        <v>151.10556</v>
      </c>
      <c r="C139" s="2399">
        <v>53.034537999999998</v>
      </c>
      <c r="D139" s="2399">
        <v>9.2368109999999994</v>
      </c>
      <c r="E139" s="2399">
        <v>27.432513</v>
      </c>
      <c r="F139" s="2400">
        <v>240.80942200000001</v>
      </c>
      <c r="G139" s="2407"/>
      <c r="H139" s="2407"/>
      <c r="I139" s="2407"/>
      <c r="J139" s="2407"/>
      <c r="K139" s="2407"/>
    </row>
    <row r="140" spans="1:11" x14ac:dyDescent="0.3">
      <c r="A140" s="2398">
        <v>44713</v>
      </c>
      <c r="B140" s="2399">
        <v>167.62098499999999</v>
      </c>
      <c r="C140" s="2399">
        <v>58.649779000000002</v>
      </c>
      <c r="D140" s="2399">
        <v>6.0373089999999996</v>
      </c>
      <c r="E140" s="2399">
        <v>26.749766999999999</v>
      </c>
      <c r="F140" s="2400">
        <v>259.05784</v>
      </c>
      <c r="G140" s="2407"/>
      <c r="H140" s="2407"/>
      <c r="I140" s="2407"/>
      <c r="J140" s="2407"/>
      <c r="K140" s="2407"/>
    </row>
    <row r="141" spans="1:11" ht="17.25" thickBot="1" x14ac:dyDescent="0.35">
      <c r="A141" s="2410">
        <v>44743</v>
      </c>
      <c r="B141" s="2411">
        <v>189.967927</v>
      </c>
      <c r="C141" s="2411">
        <v>49.773918999999999</v>
      </c>
      <c r="D141" s="2411">
        <v>10.22439</v>
      </c>
      <c r="E141" s="2411">
        <v>25.317131</v>
      </c>
      <c r="F141" s="2412">
        <v>275.283367</v>
      </c>
      <c r="G141" s="2407"/>
      <c r="H141" s="2407"/>
      <c r="I141" s="2407"/>
      <c r="J141" s="2407"/>
      <c r="K141" s="2407"/>
    </row>
    <row r="142" spans="1:11" s="2371" customFormat="1" ht="18.95" customHeight="1" thickTop="1" x14ac:dyDescent="0.25">
      <c r="A142" s="2413" t="s">
        <v>5297</v>
      </c>
      <c r="B142" s="2413"/>
      <c r="C142" s="2413"/>
      <c r="D142" s="2413"/>
      <c r="E142" s="2413"/>
      <c r="F142" s="2413"/>
    </row>
    <row r="143" spans="1:11" s="2371" customFormat="1" ht="18.95" customHeight="1" x14ac:dyDescent="0.25">
      <c r="A143" s="2413" t="s">
        <v>5298</v>
      </c>
      <c r="B143" s="2413"/>
      <c r="C143" s="2413"/>
      <c r="D143" s="2413"/>
      <c r="E143" s="2413"/>
      <c r="F143" s="2413"/>
    </row>
    <row r="144" spans="1:11" s="2414" customFormat="1" ht="18.95" customHeight="1" x14ac:dyDescent="0.25">
      <c r="A144" s="745" t="s">
        <v>396</v>
      </c>
    </row>
    <row r="145" spans="1:4" s="2414" customFormat="1" ht="18.95" customHeight="1" x14ac:dyDescent="0.25">
      <c r="A145" s="2415" t="s">
        <v>3907</v>
      </c>
      <c r="B145" s="2416"/>
      <c r="C145" s="2416"/>
      <c r="D145" s="2416"/>
    </row>
    <row r="146" spans="1:4" x14ac:dyDescent="0.3">
      <c r="A146" s="2298"/>
      <c r="B146" s="91"/>
      <c r="C146" s="2268"/>
    </row>
    <row r="147" spans="1:4" x14ac:dyDescent="0.3">
      <c r="A147" s="2298"/>
      <c r="B147" s="91"/>
      <c r="C147" s="2268"/>
    </row>
  </sheetData>
  <pageMargins left="0.7" right="0.7" top="0.75" bottom="0.75" header="0.3" footer="0.3"/>
  <pageSetup paperSize="9" scale="8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3AFAF-E33A-418A-9FD4-8BC28AB67047}">
  <dimension ref="A1:DM99"/>
  <sheetViews>
    <sheetView zoomScale="85" zoomScaleNormal="85" zoomScaleSheetLayoutView="115" workbookViewId="0">
      <pane xSplit="1" ySplit="2" topLeftCell="B3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11.140625" defaultRowHeight="15" x14ac:dyDescent="0.25"/>
  <cols>
    <col min="1" max="1" width="10.85546875" style="2420" customWidth="1"/>
    <col min="2" max="2" width="68.42578125" style="1371" customWidth="1"/>
    <col min="3" max="3" width="11.28515625" style="2421" hidden="1" customWidth="1"/>
    <col min="4" max="4" width="6.28515625" style="2421" hidden="1" customWidth="1"/>
    <col min="5" max="5" width="11.28515625" style="2421" hidden="1" customWidth="1"/>
    <col min="6" max="6" width="7" style="2421" hidden="1" customWidth="1"/>
    <col min="7" max="7" width="11.28515625" style="2421" hidden="1" customWidth="1"/>
    <col min="8" max="8" width="7" style="2421" hidden="1" customWidth="1"/>
    <col min="9" max="9" width="11.28515625" style="2421" hidden="1" customWidth="1"/>
    <col min="10" max="10" width="7" style="2421" hidden="1" customWidth="1"/>
    <col min="11" max="11" width="11.28515625" style="2421" hidden="1" customWidth="1"/>
    <col min="12" max="12" width="7" style="2421" hidden="1" customWidth="1"/>
    <col min="13" max="13" width="11.28515625" style="2421" hidden="1" customWidth="1"/>
    <col min="14" max="14" width="6.28515625" style="2421" hidden="1" customWidth="1"/>
    <col min="15" max="15" width="11.28515625" style="2421" hidden="1" customWidth="1"/>
    <col min="16" max="16" width="7" style="2421" hidden="1" customWidth="1"/>
    <col min="17" max="17" width="11.28515625" style="2421" hidden="1" customWidth="1"/>
    <col min="18" max="18" width="6.28515625" style="2421" hidden="1" customWidth="1"/>
    <col min="19" max="19" width="11.28515625" style="2421" hidden="1" customWidth="1"/>
    <col min="20" max="20" width="6.28515625" style="2421" hidden="1" customWidth="1"/>
    <col min="21" max="21" width="11.28515625" style="2421" hidden="1" customWidth="1"/>
    <col min="22" max="22" width="6.28515625" style="2421" hidden="1" customWidth="1"/>
    <col min="23" max="23" width="11.28515625" style="2421" hidden="1" customWidth="1"/>
    <col min="24" max="24" width="6.28515625" style="2421" hidden="1" customWidth="1"/>
    <col min="25" max="25" width="11.28515625" style="2421" hidden="1" customWidth="1"/>
    <col min="26" max="26" width="6.28515625" style="2421" hidden="1" customWidth="1"/>
    <col min="27" max="27" width="11.28515625" style="2421" hidden="1" customWidth="1"/>
    <col min="28" max="28" width="6.28515625" style="2421" hidden="1" customWidth="1"/>
    <col min="29" max="29" width="11.28515625" style="2421" hidden="1" customWidth="1"/>
    <col min="30" max="30" width="6.28515625" style="2421" hidden="1" customWidth="1"/>
    <col min="31" max="31" width="11.28515625" style="2421" hidden="1" customWidth="1"/>
    <col min="32" max="32" width="6.28515625" style="2421" hidden="1" customWidth="1"/>
    <col min="33" max="33" width="11.28515625" style="2421" hidden="1" customWidth="1"/>
    <col min="34" max="34" width="6.28515625" style="2421" hidden="1" customWidth="1"/>
    <col min="35" max="35" width="11.28515625" style="2421" hidden="1" customWidth="1"/>
    <col min="36" max="36" width="6.28515625" style="2421" hidden="1" customWidth="1"/>
    <col min="37" max="37" width="11.28515625" style="2421" hidden="1" customWidth="1"/>
    <col min="38" max="38" width="7" style="2421" hidden="1" customWidth="1"/>
    <col min="39" max="39" width="11.28515625" style="2421" hidden="1" customWidth="1"/>
    <col min="40" max="40" width="6.28515625" style="2421" hidden="1" customWidth="1"/>
    <col min="41" max="41" width="11.28515625" style="2421" hidden="1" customWidth="1"/>
    <col min="42" max="42" width="6.28515625" style="2421" hidden="1" customWidth="1"/>
    <col min="43" max="43" width="11.28515625" style="2421" hidden="1" customWidth="1"/>
    <col min="44" max="44" width="7" style="2421" hidden="1" customWidth="1"/>
    <col min="45" max="45" width="11.28515625" style="2421" hidden="1" customWidth="1"/>
    <col min="46" max="46" width="7" style="2421" hidden="1" customWidth="1"/>
    <col min="47" max="47" width="11.28515625" style="2421" hidden="1" customWidth="1"/>
    <col min="48" max="48" width="6.28515625" style="2421" hidden="1" customWidth="1"/>
    <col min="49" max="49" width="11.28515625" style="2421" hidden="1" customWidth="1"/>
    <col min="50" max="50" width="6.28515625" style="2421" hidden="1" customWidth="1"/>
    <col min="51" max="51" width="11.28515625" style="2421" hidden="1" customWidth="1"/>
    <col min="52" max="52" width="6.28515625" style="2421" hidden="1" customWidth="1"/>
    <col min="53" max="53" width="11.28515625" style="2421" hidden="1" customWidth="1"/>
    <col min="54" max="54" width="6.28515625" style="2421" hidden="1" customWidth="1"/>
    <col min="55" max="55" width="11.28515625" style="2421" hidden="1" customWidth="1"/>
    <col min="56" max="56" width="6.28515625" style="2421" hidden="1" customWidth="1"/>
    <col min="57" max="57" width="11.28515625" style="2421" hidden="1" customWidth="1"/>
    <col min="58" max="58" width="6.28515625" style="2421" hidden="1" customWidth="1"/>
    <col min="59" max="59" width="11.28515625" style="2421" hidden="1" customWidth="1"/>
    <col min="60" max="60" width="6.28515625" style="2421" hidden="1" customWidth="1"/>
    <col min="61" max="61" width="11.28515625" style="2421" hidden="1" customWidth="1"/>
    <col min="62" max="62" width="6.28515625" style="2421" hidden="1" customWidth="1"/>
    <col min="63" max="63" width="11.28515625" style="2421" hidden="1" customWidth="1"/>
    <col min="64" max="64" width="6.28515625" style="2421" hidden="1" customWidth="1"/>
    <col min="65" max="65" width="11.28515625" style="2421" hidden="1" customWidth="1"/>
    <col min="66" max="66" width="6.28515625" style="2421" hidden="1" customWidth="1"/>
    <col min="67" max="106" width="13.85546875" style="2421" hidden="1" customWidth="1"/>
    <col min="107" max="112" width="16.42578125" style="2421" customWidth="1"/>
    <col min="113" max="113" width="11.42578125" style="2054" customWidth="1"/>
    <col min="114" max="16384" width="11.140625" style="1371"/>
  </cols>
  <sheetData>
    <row r="1" spans="1:117" s="1470" customFormat="1" ht="18.75" x14ac:dyDescent="0.3">
      <c r="A1" s="2417" t="s">
        <v>5299</v>
      </c>
      <c r="B1" s="1457"/>
      <c r="C1" s="2418"/>
      <c r="D1" s="2418"/>
      <c r="E1" s="2418"/>
      <c r="F1" s="2418"/>
      <c r="G1" s="2418"/>
      <c r="H1" s="2418"/>
      <c r="I1" s="2418"/>
      <c r="J1" s="2418"/>
      <c r="K1" s="2418"/>
      <c r="L1" s="2418"/>
      <c r="M1" s="2418"/>
      <c r="N1" s="2418"/>
      <c r="O1" s="2419"/>
      <c r="P1" s="2419"/>
      <c r="Q1" s="2419"/>
      <c r="R1" s="2419"/>
      <c r="S1" s="2419"/>
      <c r="T1" s="2419"/>
      <c r="U1" s="2419"/>
      <c r="V1" s="2419"/>
      <c r="W1" s="2419"/>
      <c r="X1" s="2419"/>
      <c r="Y1" s="2419"/>
      <c r="Z1" s="2419"/>
      <c r="AA1" s="2419"/>
      <c r="AB1" s="2419"/>
      <c r="AC1" s="2419"/>
      <c r="AD1" s="2419"/>
      <c r="AE1" s="2419"/>
      <c r="AF1" s="2419"/>
      <c r="AG1" s="2419"/>
      <c r="AH1" s="2419"/>
      <c r="AI1" s="2419"/>
      <c r="AJ1" s="2419"/>
      <c r="AK1" s="2419"/>
      <c r="AL1" s="2419"/>
      <c r="AM1" s="2419"/>
      <c r="AN1" s="2419"/>
      <c r="AO1" s="2419"/>
      <c r="AP1" s="2419"/>
      <c r="AQ1" s="2419"/>
      <c r="AR1" s="2419"/>
      <c r="AS1" s="2419"/>
      <c r="AT1" s="2419"/>
      <c r="AU1" s="2419"/>
      <c r="AV1" s="2419"/>
      <c r="AW1" s="2419"/>
      <c r="AX1" s="2419"/>
      <c r="AY1" s="2419"/>
      <c r="AZ1" s="2419"/>
      <c r="BA1" s="2419"/>
      <c r="BB1" s="2419"/>
      <c r="BC1" s="2419"/>
      <c r="BD1" s="2419"/>
      <c r="BE1" s="2419"/>
      <c r="BF1" s="2419"/>
      <c r="BG1" s="2419"/>
      <c r="BH1" s="2419"/>
      <c r="BI1" s="2419"/>
      <c r="BJ1" s="2419"/>
      <c r="BK1" s="2419"/>
      <c r="BL1" s="2419"/>
      <c r="BM1" s="2419"/>
      <c r="BN1" s="2419"/>
      <c r="BO1" s="2419"/>
      <c r="BP1" s="2419"/>
      <c r="BQ1" s="2419"/>
      <c r="BR1" s="2419"/>
      <c r="BS1" s="2419"/>
      <c r="BT1" s="2419"/>
      <c r="BU1" s="2419"/>
      <c r="BV1" s="2419"/>
      <c r="BW1" s="2419"/>
      <c r="BX1" s="2419"/>
      <c r="BY1" s="2419"/>
      <c r="BZ1" s="2419"/>
      <c r="CA1" s="2419"/>
      <c r="CB1" s="2419"/>
      <c r="CC1" s="2419"/>
      <c r="CD1" s="2419"/>
      <c r="CE1" s="2419"/>
      <c r="CF1" s="2419"/>
      <c r="CG1" s="2419"/>
      <c r="CH1" s="2419"/>
      <c r="CI1" s="2419"/>
      <c r="CJ1" s="2419"/>
      <c r="CK1" s="2419"/>
      <c r="CL1" s="2419"/>
      <c r="CM1" s="2419"/>
      <c r="CN1" s="2419"/>
      <c r="CO1" s="2419"/>
      <c r="CP1" s="2419"/>
      <c r="CQ1" s="2419"/>
      <c r="CR1" s="2419"/>
      <c r="CS1" s="2419"/>
      <c r="CT1" s="2419"/>
      <c r="CU1" s="2419"/>
      <c r="CV1" s="2419"/>
      <c r="CW1" s="2419"/>
      <c r="CX1" s="2419"/>
      <c r="CY1" s="2419"/>
      <c r="CZ1" s="2419"/>
      <c r="DA1" s="2419"/>
      <c r="DB1" s="2419"/>
      <c r="DC1" s="2419"/>
      <c r="DD1" s="2419"/>
      <c r="DE1" s="2419"/>
      <c r="DF1" s="2419"/>
      <c r="DG1" s="2419"/>
      <c r="DH1" s="2419"/>
      <c r="DI1" s="2054"/>
    </row>
    <row r="2" spans="1:117" ht="15.75" thickBot="1" x14ac:dyDescent="0.3">
      <c r="O2" s="3554"/>
      <c r="P2" s="3554"/>
      <c r="Q2" s="2422"/>
      <c r="R2" s="2422"/>
      <c r="S2" s="2422"/>
      <c r="T2" s="2422"/>
      <c r="U2" s="3554"/>
      <c r="V2" s="3554"/>
      <c r="W2" s="2422"/>
      <c r="X2" s="2422"/>
      <c r="Y2" s="2422"/>
      <c r="Z2" s="2422"/>
      <c r="AA2" s="2422"/>
      <c r="AB2" s="2422"/>
      <c r="AC2" s="2422"/>
      <c r="AD2" s="2422"/>
      <c r="AE2" s="2422"/>
      <c r="AF2" s="2422"/>
      <c r="AG2" s="2422"/>
      <c r="AH2" s="2422"/>
      <c r="AI2" s="2422"/>
      <c r="AJ2" s="2422"/>
      <c r="AK2" s="2422"/>
      <c r="AL2" s="2422"/>
      <c r="AM2" s="2422"/>
      <c r="AN2" s="2422"/>
      <c r="AO2" s="2422"/>
      <c r="AP2" s="2422"/>
      <c r="AQ2" s="2422"/>
      <c r="AR2" s="2422"/>
      <c r="AS2" s="2422"/>
      <c r="AT2" s="2422"/>
      <c r="AU2" s="2422"/>
      <c r="AV2" s="2422"/>
      <c r="AW2" s="2422"/>
      <c r="AX2" s="2422"/>
      <c r="AY2" s="2422"/>
      <c r="AZ2" s="2422"/>
      <c r="BA2" s="2422"/>
      <c r="BB2" s="2422"/>
      <c r="BC2" s="2422"/>
      <c r="BD2" s="2422"/>
      <c r="BE2" s="2422"/>
      <c r="BF2" s="2422"/>
      <c r="BG2" s="2422"/>
      <c r="BH2" s="2422"/>
      <c r="BI2" s="2422"/>
      <c r="BJ2" s="2422"/>
      <c r="BK2" s="2422"/>
      <c r="BL2" s="2422"/>
      <c r="BM2" s="2422"/>
      <c r="BN2" s="2422"/>
      <c r="BO2" s="2422"/>
      <c r="BP2" s="2422"/>
      <c r="BQ2" s="2422"/>
      <c r="BR2" s="2422"/>
      <c r="BS2" s="2422"/>
      <c r="BT2" s="2422"/>
      <c r="BU2" s="2422"/>
      <c r="BV2" s="2422"/>
      <c r="BW2" s="2422"/>
      <c r="BX2" s="2422"/>
      <c r="BY2" s="2422"/>
      <c r="BZ2" s="2422"/>
      <c r="CA2" s="2422"/>
      <c r="CB2" s="2422"/>
      <c r="CC2" s="2422"/>
      <c r="CD2" s="2422"/>
      <c r="CE2" s="2423"/>
      <c r="CF2" s="2423"/>
      <c r="CG2" s="3553"/>
      <c r="CH2" s="3553"/>
      <c r="CI2" s="3553"/>
      <c r="CJ2" s="3553"/>
      <c r="CK2" s="3553"/>
      <c r="CL2" s="3553"/>
      <c r="CM2" s="3553"/>
      <c r="CN2" s="3553"/>
      <c r="CO2" s="3553"/>
      <c r="CP2" s="3553"/>
      <c r="CQ2" s="3553"/>
      <c r="CR2" s="3553"/>
      <c r="CS2" s="3553"/>
      <c r="CT2" s="3553"/>
      <c r="CU2" s="3553"/>
      <c r="CV2" s="3553"/>
      <c r="CW2" s="3553"/>
      <c r="CX2" s="3553"/>
      <c r="CY2" s="3553"/>
      <c r="CZ2" s="3553"/>
      <c r="DA2" s="3553"/>
      <c r="DB2" s="3553"/>
      <c r="DC2" s="3553"/>
      <c r="DD2" s="3553"/>
      <c r="DE2" s="3553"/>
      <c r="DF2" s="3553"/>
      <c r="DG2" s="3553" t="s">
        <v>4305</v>
      </c>
      <c r="DH2" s="3553"/>
    </row>
    <row r="3" spans="1:117" s="2424" customFormat="1" ht="18" thickTop="1" thickBot="1" x14ac:dyDescent="0.35">
      <c r="A3" s="3555" t="s">
        <v>5300</v>
      </c>
      <c r="B3" s="3543" t="s">
        <v>5301</v>
      </c>
      <c r="C3" s="3557">
        <v>43101</v>
      </c>
      <c r="D3" s="3552"/>
      <c r="E3" s="3551">
        <v>43132</v>
      </c>
      <c r="F3" s="3552"/>
      <c r="G3" s="3551">
        <v>43160</v>
      </c>
      <c r="H3" s="3552"/>
      <c r="I3" s="3551">
        <v>43191</v>
      </c>
      <c r="J3" s="3552"/>
      <c r="K3" s="3551">
        <v>43221</v>
      </c>
      <c r="L3" s="3552"/>
      <c r="M3" s="3551">
        <v>43252</v>
      </c>
      <c r="N3" s="3552"/>
      <c r="O3" s="3551">
        <v>43282</v>
      </c>
      <c r="P3" s="3552"/>
      <c r="Q3" s="3551">
        <v>43313</v>
      </c>
      <c r="R3" s="3557"/>
      <c r="S3" s="3558">
        <v>43344</v>
      </c>
      <c r="T3" s="3558"/>
      <c r="U3" s="3558">
        <v>43374</v>
      </c>
      <c r="V3" s="3558"/>
      <c r="W3" s="3558">
        <v>43405</v>
      </c>
      <c r="X3" s="3558"/>
      <c r="Y3" s="3558">
        <v>43435</v>
      </c>
      <c r="Z3" s="3560"/>
      <c r="AA3" s="3558">
        <v>43466</v>
      </c>
      <c r="AB3" s="3560"/>
      <c r="AC3" s="3558">
        <v>43497</v>
      </c>
      <c r="AD3" s="3560"/>
      <c r="AE3" s="3558">
        <v>43525</v>
      </c>
      <c r="AF3" s="3560"/>
      <c r="AG3" s="3559">
        <v>43556</v>
      </c>
      <c r="AH3" s="3559"/>
      <c r="AI3" s="3559">
        <v>43586</v>
      </c>
      <c r="AJ3" s="3559"/>
      <c r="AK3" s="3559">
        <v>43617</v>
      </c>
      <c r="AL3" s="3559"/>
      <c r="AM3" s="3559">
        <v>43647</v>
      </c>
      <c r="AN3" s="3559"/>
      <c r="AO3" s="3561">
        <v>43678</v>
      </c>
      <c r="AP3" s="3562"/>
      <c r="AQ3" s="3559">
        <v>43709</v>
      </c>
      <c r="AR3" s="3559"/>
      <c r="AS3" s="3559">
        <v>43739</v>
      </c>
      <c r="AT3" s="3559"/>
      <c r="AU3" s="3561">
        <v>43770</v>
      </c>
      <c r="AV3" s="3562"/>
      <c r="AW3" s="3561">
        <v>43800</v>
      </c>
      <c r="AX3" s="3562"/>
      <c r="AY3" s="3563">
        <v>43831</v>
      </c>
      <c r="AZ3" s="3564"/>
      <c r="BA3" s="3563">
        <v>43862</v>
      </c>
      <c r="BB3" s="3564"/>
      <c r="BC3" s="3563">
        <v>43891</v>
      </c>
      <c r="BD3" s="3564"/>
      <c r="BE3" s="3563">
        <v>43922</v>
      </c>
      <c r="BF3" s="3564"/>
      <c r="BG3" s="3563">
        <v>43952</v>
      </c>
      <c r="BH3" s="3564"/>
      <c r="BI3" s="3563">
        <v>43983</v>
      </c>
      <c r="BJ3" s="3564"/>
      <c r="BK3" s="3563">
        <v>44013</v>
      </c>
      <c r="BL3" s="3564"/>
      <c r="BM3" s="3563">
        <v>44044</v>
      </c>
      <c r="BN3" s="3564"/>
      <c r="BO3" s="3563">
        <v>44075</v>
      </c>
      <c r="BP3" s="3564"/>
      <c r="BQ3" s="3563">
        <v>44105</v>
      </c>
      <c r="BR3" s="3564"/>
      <c r="BS3" s="3563">
        <v>44136</v>
      </c>
      <c r="BT3" s="3564"/>
      <c r="BU3" s="3563">
        <v>44166</v>
      </c>
      <c r="BV3" s="3564"/>
      <c r="BW3" s="3563">
        <v>44197</v>
      </c>
      <c r="BX3" s="3564"/>
      <c r="BY3" s="3563">
        <v>44228</v>
      </c>
      <c r="BZ3" s="3564"/>
      <c r="CA3" s="3563">
        <v>44256</v>
      </c>
      <c r="CB3" s="3564"/>
      <c r="CC3" s="3563">
        <v>44287</v>
      </c>
      <c r="CD3" s="3564"/>
      <c r="CE3" s="3563">
        <v>44317</v>
      </c>
      <c r="CF3" s="3564"/>
      <c r="CG3" s="3563">
        <v>44348</v>
      </c>
      <c r="CH3" s="3564"/>
      <c r="CI3" s="3563">
        <v>44378</v>
      </c>
      <c r="CJ3" s="3564"/>
      <c r="CK3" s="3563">
        <v>44409</v>
      </c>
      <c r="CL3" s="3564"/>
      <c r="CM3" s="3563">
        <v>44440</v>
      </c>
      <c r="CN3" s="3564"/>
      <c r="CO3" s="3563">
        <v>44470</v>
      </c>
      <c r="CP3" s="3564"/>
      <c r="CQ3" s="3563">
        <v>44501</v>
      </c>
      <c r="CR3" s="3564"/>
      <c r="CS3" s="3563">
        <v>44531</v>
      </c>
      <c r="CT3" s="3564"/>
      <c r="CU3" s="3563">
        <v>44562</v>
      </c>
      <c r="CV3" s="3564"/>
      <c r="CW3" s="3563">
        <v>44593</v>
      </c>
      <c r="CX3" s="3564"/>
      <c r="CY3" s="3563">
        <v>44621</v>
      </c>
      <c r="CZ3" s="3564"/>
      <c r="DA3" s="3563">
        <v>44652</v>
      </c>
      <c r="DB3" s="3564"/>
      <c r="DC3" s="3563">
        <v>44682</v>
      </c>
      <c r="DD3" s="3564"/>
      <c r="DE3" s="3563">
        <v>44713</v>
      </c>
      <c r="DF3" s="3564"/>
      <c r="DG3" s="3563">
        <v>44743</v>
      </c>
      <c r="DH3" s="3564"/>
      <c r="DI3" s="2054"/>
    </row>
    <row r="4" spans="1:117" s="2424" customFormat="1" ht="17.25" thickBot="1" x14ac:dyDescent="0.35">
      <c r="A4" s="3556"/>
      <c r="B4" s="3411"/>
      <c r="C4" s="2425" t="s">
        <v>4665</v>
      </c>
      <c r="D4" s="2426" t="s">
        <v>4666</v>
      </c>
      <c r="E4" s="2427" t="s">
        <v>4665</v>
      </c>
      <c r="F4" s="2426" t="s">
        <v>4666</v>
      </c>
      <c r="G4" s="2427" t="s">
        <v>4665</v>
      </c>
      <c r="H4" s="2426" t="s">
        <v>4666</v>
      </c>
      <c r="I4" s="2427" t="s">
        <v>4665</v>
      </c>
      <c r="J4" s="2426" t="s">
        <v>4666</v>
      </c>
      <c r="K4" s="2427" t="s">
        <v>4665</v>
      </c>
      <c r="L4" s="2426" t="s">
        <v>4666</v>
      </c>
      <c r="M4" s="2427" t="s">
        <v>4665</v>
      </c>
      <c r="N4" s="2426" t="s">
        <v>4666</v>
      </c>
      <c r="O4" s="2427" t="s">
        <v>4665</v>
      </c>
      <c r="P4" s="2426" t="s">
        <v>4666</v>
      </c>
      <c r="Q4" s="2426" t="s">
        <v>4665</v>
      </c>
      <c r="R4" s="2428" t="s">
        <v>4666</v>
      </c>
      <c r="S4" s="2429" t="s">
        <v>4665</v>
      </c>
      <c r="T4" s="2429" t="s">
        <v>4666</v>
      </c>
      <c r="U4" s="2429" t="s">
        <v>4665</v>
      </c>
      <c r="V4" s="2429" t="s">
        <v>4666</v>
      </c>
      <c r="W4" s="2429" t="s">
        <v>4665</v>
      </c>
      <c r="X4" s="2429" t="s">
        <v>4666</v>
      </c>
      <c r="Y4" s="2429" t="s">
        <v>4665</v>
      </c>
      <c r="Z4" s="2430" t="s">
        <v>4666</v>
      </c>
      <c r="AA4" s="2429" t="s">
        <v>4665</v>
      </c>
      <c r="AB4" s="2430" t="s">
        <v>4666</v>
      </c>
      <c r="AC4" s="2429" t="s">
        <v>4665</v>
      </c>
      <c r="AD4" s="2430" t="s">
        <v>4666</v>
      </c>
      <c r="AE4" s="2429" t="s">
        <v>4665</v>
      </c>
      <c r="AF4" s="2430" t="s">
        <v>4666</v>
      </c>
      <c r="AG4" s="2431" t="s">
        <v>4665</v>
      </c>
      <c r="AH4" s="2431" t="s">
        <v>4666</v>
      </c>
      <c r="AI4" s="2431" t="s">
        <v>4665</v>
      </c>
      <c r="AJ4" s="2431" t="s">
        <v>4666</v>
      </c>
      <c r="AK4" s="2431" t="s">
        <v>4665</v>
      </c>
      <c r="AL4" s="2431" t="s">
        <v>4666</v>
      </c>
      <c r="AM4" s="2431" t="s">
        <v>4665</v>
      </c>
      <c r="AN4" s="2431" t="s">
        <v>4666</v>
      </c>
      <c r="AO4" s="2431" t="s">
        <v>4665</v>
      </c>
      <c r="AP4" s="2431" t="s">
        <v>4666</v>
      </c>
      <c r="AQ4" s="2431" t="s">
        <v>4665</v>
      </c>
      <c r="AR4" s="2431" t="s">
        <v>4666</v>
      </c>
      <c r="AS4" s="2431" t="s">
        <v>4665</v>
      </c>
      <c r="AT4" s="2431" t="s">
        <v>4666</v>
      </c>
      <c r="AU4" s="2431" t="s">
        <v>4665</v>
      </c>
      <c r="AV4" s="2431" t="s">
        <v>4666</v>
      </c>
      <c r="AW4" s="2431" t="s">
        <v>4665</v>
      </c>
      <c r="AX4" s="2431" t="s">
        <v>4666</v>
      </c>
      <c r="AY4" s="2431" t="s">
        <v>4665</v>
      </c>
      <c r="AZ4" s="2431" t="s">
        <v>4666</v>
      </c>
      <c r="BA4" s="2431" t="s">
        <v>4665</v>
      </c>
      <c r="BB4" s="2431" t="s">
        <v>4666</v>
      </c>
      <c r="BC4" s="2432" t="s">
        <v>4665</v>
      </c>
      <c r="BD4" s="2432" t="s">
        <v>4666</v>
      </c>
      <c r="BE4" s="2432" t="s">
        <v>4665</v>
      </c>
      <c r="BF4" s="2432" t="s">
        <v>4666</v>
      </c>
      <c r="BG4" s="2432" t="s">
        <v>4665</v>
      </c>
      <c r="BH4" s="2432" t="s">
        <v>4666</v>
      </c>
      <c r="BI4" s="2432" t="s">
        <v>4665</v>
      </c>
      <c r="BJ4" s="2432" t="s">
        <v>4666</v>
      </c>
      <c r="BK4" s="2432" t="s">
        <v>4665</v>
      </c>
      <c r="BL4" s="2432" t="s">
        <v>4666</v>
      </c>
      <c r="BM4" s="2432" t="s">
        <v>4665</v>
      </c>
      <c r="BN4" s="2432" t="s">
        <v>4666</v>
      </c>
      <c r="BO4" s="2432" t="s">
        <v>4665</v>
      </c>
      <c r="BP4" s="2432" t="s">
        <v>4666</v>
      </c>
      <c r="BQ4" s="2432" t="s">
        <v>4665</v>
      </c>
      <c r="BR4" s="2432" t="s">
        <v>4666</v>
      </c>
      <c r="BS4" s="2432" t="s">
        <v>4665</v>
      </c>
      <c r="BT4" s="2432" t="s">
        <v>4666</v>
      </c>
      <c r="BU4" s="2432" t="s">
        <v>4665</v>
      </c>
      <c r="BV4" s="2432" t="s">
        <v>4666</v>
      </c>
      <c r="BW4" s="2432" t="s">
        <v>4665</v>
      </c>
      <c r="BX4" s="2432" t="s">
        <v>4666</v>
      </c>
      <c r="BY4" s="2432" t="s">
        <v>4665</v>
      </c>
      <c r="BZ4" s="2432" t="s">
        <v>4666</v>
      </c>
      <c r="CA4" s="2432" t="s">
        <v>4665</v>
      </c>
      <c r="CB4" s="2432" t="s">
        <v>4666</v>
      </c>
      <c r="CC4" s="2432" t="s">
        <v>4665</v>
      </c>
      <c r="CD4" s="2432" t="s">
        <v>4666</v>
      </c>
      <c r="CE4" s="2432" t="s">
        <v>4665</v>
      </c>
      <c r="CF4" s="2432" t="s">
        <v>4666</v>
      </c>
      <c r="CG4" s="2432" t="s">
        <v>4665</v>
      </c>
      <c r="CH4" s="2432" t="s">
        <v>4666</v>
      </c>
      <c r="CI4" s="2432" t="s">
        <v>4665</v>
      </c>
      <c r="CJ4" s="2432" t="s">
        <v>4666</v>
      </c>
      <c r="CK4" s="2432" t="s">
        <v>4665</v>
      </c>
      <c r="CL4" s="2432" t="s">
        <v>4666</v>
      </c>
      <c r="CM4" s="2432" t="s">
        <v>4665</v>
      </c>
      <c r="CN4" s="2432" t="s">
        <v>4666</v>
      </c>
      <c r="CO4" s="2432" t="s">
        <v>4665</v>
      </c>
      <c r="CP4" s="2432" t="s">
        <v>4666</v>
      </c>
      <c r="CQ4" s="2432" t="s">
        <v>4665</v>
      </c>
      <c r="CR4" s="2432" t="s">
        <v>4666</v>
      </c>
      <c r="CS4" s="2432" t="s">
        <v>4665</v>
      </c>
      <c r="CT4" s="2432" t="s">
        <v>4666</v>
      </c>
      <c r="CU4" s="2432" t="s">
        <v>4665</v>
      </c>
      <c r="CV4" s="2432" t="s">
        <v>4666</v>
      </c>
      <c r="CW4" s="2432" t="s">
        <v>4665</v>
      </c>
      <c r="CX4" s="2432" t="s">
        <v>4666</v>
      </c>
      <c r="CY4" s="2432" t="s">
        <v>4665</v>
      </c>
      <c r="CZ4" s="2432" t="s">
        <v>4666</v>
      </c>
      <c r="DA4" s="2432" t="s">
        <v>4665</v>
      </c>
      <c r="DB4" s="2432" t="s">
        <v>4666</v>
      </c>
      <c r="DC4" s="2432" t="s">
        <v>4665</v>
      </c>
      <c r="DD4" s="2432" t="s">
        <v>4666</v>
      </c>
      <c r="DE4" s="2432" t="s">
        <v>4665</v>
      </c>
      <c r="DF4" s="2432" t="s">
        <v>4666</v>
      </c>
      <c r="DG4" s="2432" t="s">
        <v>4665</v>
      </c>
      <c r="DH4" s="2432" t="s">
        <v>4666</v>
      </c>
      <c r="DI4" s="2054"/>
    </row>
    <row r="5" spans="1:117" s="2424" customFormat="1" ht="17.25" thickBot="1" x14ac:dyDescent="0.35">
      <c r="A5" s="3565" t="s">
        <v>4285</v>
      </c>
      <c r="B5" s="3566"/>
      <c r="C5" s="3566"/>
      <c r="D5" s="3566"/>
      <c r="E5" s="3566"/>
      <c r="F5" s="3566"/>
      <c r="G5" s="3566"/>
      <c r="H5" s="3566"/>
      <c r="I5" s="3566"/>
      <c r="J5" s="3566"/>
      <c r="K5" s="3566"/>
      <c r="L5" s="3566"/>
      <c r="M5" s="3566"/>
      <c r="N5" s="3566"/>
      <c r="O5" s="3566"/>
      <c r="P5" s="3566"/>
      <c r="Q5" s="3566"/>
      <c r="R5" s="3566"/>
      <c r="S5" s="3566"/>
      <c r="T5" s="3566"/>
      <c r="U5" s="3566"/>
      <c r="V5" s="3566"/>
      <c r="W5" s="3566"/>
      <c r="X5" s="3566"/>
      <c r="Y5" s="3566"/>
      <c r="Z5" s="3566"/>
      <c r="AA5" s="3566"/>
      <c r="AB5" s="3566"/>
      <c r="AC5" s="3566"/>
      <c r="AD5" s="3566"/>
      <c r="AE5" s="3566"/>
      <c r="AF5" s="3566"/>
      <c r="AG5" s="3566"/>
      <c r="AH5" s="3566"/>
      <c r="AI5" s="3566"/>
      <c r="AJ5" s="3566"/>
      <c r="AK5" s="3566"/>
      <c r="AL5" s="3566"/>
      <c r="AM5" s="3566"/>
      <c r="AN5" s="3566"/>
      <c r="AO5" s="3566"/>
      <c r="AP5" s="3566"/>
      <c r="AQ5" s="3566"/>
      <c r="AR5" s="3566"/>
      <c r="AS5" s="3566"/>
      <c r="AT5" s="3566"/>
      <c r="AU5" s="3566"/>
      <c r="AV5" s="3566"/>
      <c r="AW5" s="3566"/>
      <c r="AX5" s="3566"/>
      <c r="AY5" s="3566"/>
      <c r="AZ5" s="3566"/>
      <c r="BA5" s="3566"/>
      <c r="BB5" s="3566"/>
      <c r="BC5" s="3566"/>
      <c r="BD5" s="3566"/>
      <c r="BE5" s="3566"/>
      <c r="BF5" s="3566"/>
      <c r="BG5" s="3566"/>
      <c r="BH5" s="3566"/>
      <c r="BI5" s="3566"/>
      <c r="BJ5" s="3566"/>
      <c r="BK5" s="3566"/>
      <c r="BL5" s="3566"/>
      <c r="BM5" s="3566"/>
      <c r="BN5" s="3566"/>
      <c r="BO5" s="3566"/>
      <c r="BP5" s="3566"/>
      <c r="BQ5" s="3566"/>
      <c r="BR5" s="3566"/>
      <c r="BS5" s="3566"/>
      <c r="BT5" s="3566"/>
      <c r="BU5" s="3566"/>
      <c r="BV5" s="3566"/>
      <c r="BW5" s="3566"/>
      <c r="BX5" s="3566"/>
      <c r="BY5" s="3566"/>
      <c r="BZ5" s="3566"/>
      <c r="CA5" s="3566"/>
      <c r="CB5" s="3566"/>
      <c r="CC5" s="3566"/>
      <c r="CD5" s="3566"/>
      <c r="CE5" s="3566"/>
      <c r="CF5" s="3566"/>
      <c r="CG5" s="3566"/>
      <c r="CH5" s="3566"/>
      <c r="CI5" s="3566"/>
      <c r="CJ5" s="3566"/>
      <c r="CK5" s="3566"/>
      <c r="CL5" s="3566"/>
      <c r="CM5" s="3566"/>
      <c r="CN5" s="3566"/>
      <c r="CO5" s="3566"/>
      <c r="CP5" s="3566"/>
      <c r="CQ5" s="3566"/>
      <c r="CR5" s="3566"/>
      <c r="CS5" s="3566"/>
      <c r="CT5" s="3567"/>
      <c r="CU5" s="2433"/>
      <c r="CV5" s="2433"/>
      <c r="CW5" s="2433"/>
      <c r="CX5" s="2434"/>
      <c r="CY5" s="2433"/>
      <c r="CZ5" s="2434"/>
      <c r="DA5" s="2433"/>
      <c r="DB5" s="2434"/>
      <c r="DC5" s="2433"/>
      <c r="DD5" s="2434"/>
      <c r="DE5" s="2433"/>
      <c r="DF5" s="2434"/>
      <c r="DG5" s="2433"/>
      <c r="DH5" s="2434"/>
      <c r="DI5" s="2054"/>
    </row>
    <row r="6" spans="1:117" s="2424" customFormat="1" ht="17.25" x14ac:dyDescent="0.3">
      <c r="A6" s="2435" t="s">
        <v>5263</v>
      </c>
      <c r="B6" s="2436" t="s">
        <v>3879</v>
      </c>
      <c r="C6" s="2437">
        <v>13.525</v>
      </c>
      <c r="D6" s="2437">
        <v>0</v>
      </c>
      <c r="E6" s="2437">
        <v>32.814999999999998</v>
      </c>
      <c r="F6" s="2437">
        <v>0</v>
      </c>
      <c r="G6" s="2437">
        <v>66.375</v>
      </c>
      <c r="H6" s="2437">
        <v>0</v>
      </c>
      <c r="I6" s="2437">
        <v>25.5</v>
      </c>
      <c r="J6" s="2437">
        <v>0.5</v>
      </c>
      <c r="K6" s="2438">
        <v>36.774999999999999</v>
      </c>
      <c r="L6" s="2437">
        <v>0</v>
      </c>
      <c r="M6" s="2437">
        <v>0.8</v>
      </c>
      <c r="N6" s="2437">
        <v>6.01</v>
      </c>
      <c r="O6" s="2438">
        <v>0</v>
      </c>
      <c r="P6" s="2437">
        <v>0.79</v>
      </c>
      <c r="Q6" s="2437">
        <v>2.5</v>
      </c>
      <c r="R6" s="2439">
        <v>0</v>
      </c>
      <c r="S6" s="2440">
        <v>4.5</v>
      </c>
      <c r="T6" s="2440">
        <v>0</v>
      </c>
      <c r="U6" s="2440">
        <v>4</v>
      </c>
      <c r="V6" s="2440">
        <v>2.4</v>
      </c>
      <c r="W6" s="2440">
        <v>0.79200000000000004</v>
      </c>
      <c r="X6" s="2440">
        <v>1.7350000000000001</v>
      </c>
      <c r="Y6" s="2440">
        <v>6.9039999999999999</v>
      </c>
      <c r="Z6" s="2440">
        <v>4.3250000000000002</v>
      </c>
      <c r="AA6" s="2440">
        <v>12.76</v>
      </c>
      <c r="AB6" s="2440">
        <v>0</v>
      </c>
      <c r="AC6" s="2441">
        <v>5.9320000000000004</v>
      </c>
      <c r="AD6" s="2441">
        <v>2.5</v>
      </c>
      <c r="AE6" s="2441">
        <v>1.1000000000000001</v>
      </c>
      <c r="AF6" s="2441">
        <v>0.72</v>
      </c>
      <c r="AG6" s="2442">
        <v>9.8149999999999995</v>
      </c>
      <c r="AH6" s="2443">
        <v>0</v>
      </c>
      <c r="AI6" s="2443">
        <v>4.3179999999999996</v>
      </c>
      <c r="AJ6" s="2443">
        <v>0.47399999999999998</v>
      </c>
      <c r="AK6" s="2443">
        <v>11.135999999999999</v>
      </c>
      <c r="AL6" s="2443">
        <v>26.906600000000001</v>
      </c>
      <c r="AM6" s="2443">
        <v>12.24</v>
      </c>
      <c r="AN6" s="2443">
        <v>5.3049999999999997</v>
      </c>
      <c r="AO6" s="2443">
        <v>0.22500000000000001</v>
      </c>
      <c r="AP6" s="2443">
        <v>8.8109999999999999</v>
      </c>
      <c r="AQ6" s="2443">
        <v>0.3</v>
      </c>
      <c r="AR6" s="2443">
        <v>18.669</v>
      </c>
      <c r="AS6" s="2443">
        <v>3.10575</v>
      </c>
      <c r="AT6" s="2443">
        <v>7.5840000000000005</v>
      </c>
      <c r="AU6" s="2444">
        <v>2</v>
      </c>
      <c r="AV6" s="2444">
        <v>2.5000000000000001E-2</v>
      </c>
      <c r="AW6" s="2444">
        <v>1.85</v>
      </c>
      <c r="AX6" s="2444">
        <v>0</v>
      </c>
      <c r="AY6" s="2444">
        <v>1.2000000000000002</v>
      </c>
      <c r="AZ6" s="2444">
        <v>2</v>
      </c>
      <c r="BA6" s="2444">
        <v>0.2</v>
      </c>
      <c r="BB6" s="2444">
        <v>0</v>
      </c>
      <c r="BC6" s="2444">
        <v>1.8</v>
      </c>
      <c r="BD6" s="2444">
        <v>0</v>
      </c>
      <c r="BE6" s="2444">
        <v>1.2</v>
      </c>
      <c r="BF6" s="2444">
        <v>0.46600000000000003</v>
      </c>
      <c r="BG6" s="2444">
        <v>1.47</v>
      </c>
      <c r="BH6" s="2444">
        <v>2.5400499999999999</v>
      </c>
      <c r="BI6" s="2444">
        <v>2.9</v>
      </c>
      <c r="BJ6" s="2444">
        <v>4.3250000000000002</v>
      </c>
      <c r="BK6" s="2444">
        <v>1.7749999999999999</v>
      </c>
      <c r="BL6" s="2444">
        <v>2</v>
      </c>
      <c r="BM6" s="2444">
        <v>13.306573999999999</v>
      </c>
      <c r="BN6" s="2444">
        <v>0.20957400000000001</v>
      </c>
      <c r="BO6" s="2444">
        <v>9.2140000000000004</v>
      </c>
      <c r="BP6" s="2444">
        <v>0</v>
      </c>
      <c r="BQ6" s="2444">
        <v>5.6070000000000002</v>
      </c>
      <c r="BR6" s="2444">
        <v>0.6</v>
      </c>
      <c r="BS6" s="2444">
        <v>7.2910000000000004</v>
      </c>
      <c r="BT6" s="2444">
        <v>0</v>
      </c>
      <c r="BU6" s="2444">
        <v>7.8710000000000004</v>
      </c>
      <c r="BV6" s="2444">
        <v>1.798</v>
      </c>
      <c r="BW6" s="2444">
        <v>4</v>
      </c>
      <c r="BX6" s="2444">
        <v>0.25</v>
      </c>
      <c r="BY6" s="2444">
        <v>1.2793299999999999</v>
      </c>
      <c r="BZ6" s="2444">
        <v>1.3287819999999999</v>
      </c>
      <c r="CA6" s="2444">
        <v>0</v>
      </c>
      <c r="CB6" s="2444">
        <v>0.52600000000000002</v>
      </c>
      <c r="CC6" s="2444">
        <v>7.8999999999999995</v>
      </c>
      <c r="CD6" s="2444">
        <v>0</v>
      </c>
      <c r="CE6" s="2444">
        <v>1.5325000000000002</v>
      </c>
      <c r="CF6" s="2444">
        <v>0</v>
      </c>
      <c r="CG6" s="2444">
        <v>1.2650000000000001</v>
      </c>
      <c r="CH6" s="2444">
        <v>0.1</v>
      </c>
      <c r="CI6" s="2444">
        <v>1.157</v>
      </c>
      <c r="CJ6" s="2444">
        <v>0.5</v>
      </c>
      <c r="CK6" s="2444">
        <v>2.5710000000000002</v>
      </c>
      <c r="CL6" s="2444">
        <v>0.2</v>
      </c>
      <c r="CM6" s="2444">
        <v>0.41</v>
      </c>
      <c r="CN6" s="2444">
        <v>9.9000000000000005E-2</v>
      </c>
      <c r="CO6" s="2444">
        <v>1.4510000000000001</v>
      </c>
      <c r="CP6" s="2444">
        <v>0.13600000000000001</v>
      </c>
      <c r="CQ6" s="2444">
        <v>1.4410000000000001</v>
      </c>
      <c r="CR6" s="2444">
        <v>1.641</v>
      </c>
      <c r="CS6" s="2444">
        <v>0</v>
      </c>
      <c r="CT6" s="2444">
        <v>0</v>
      </c>
      <c r="CU6" s="2444">
        <v>0.5</v>
      </c>
      <c r="CV6" s="2444">
        <v>0</v>
      </c>
      <c r="CW6" s="2444">
        <v>0.3</v>
      </c>
      <c r="CX6" s="2444">
        <v>0.53347</v>
      </c>
      <c r="CY6" s="2444">
        <v>0.2</v>
      </c>
      <c r="CZ6" s="2444">
        <v>0.55600000000000005</v>
      </c>
      <c r="DA6" s="2444">
        <v>0.36899999999999999</v>
      </c>
      <c r="DB6" s="2444">
        <v>2.6739000000000002</v>
      </c>
      <c r="DC6" s="2444">
        <v>0.27</v>
      </c>
      <c r="DD6" s="2444">
        <v>6.8220000000000001</v>
      </c>
      <c r="DE6" s="2444">
        <v>8.8999999999999996E-2</v>
      </c>
      <c r="DF6" s="2444">
        <v>2.431</v>
      </c>
      <c r="DG6" s="2444">
        <v>2.67</v>
      </c>
      <c r="DH6" s="2444">
        <v>2.3370000000000002</v>
      </c>
      <c r="DI6" s="2445"/>
      <c r="DJ6" s="2445"/>
      <c r="DK6" s="2445"/>
      <c r="DL6" s="2445"/>
      <c r="DM6" s="2445"/>
    </row>
    <row r="7" spans="1:117" s="2424" customFormat="1" ht="17.25" x14ac:dyDescent="0.3">
      <c r="A7" s="2435" t="s">
        <v>5265</v>
      </c>
      <c r="B7" s="2446" t="s">
        <v>3881</v>
      </c>
      <c r="C7" s="2437">
        <v>14.308999999999999</v>
      </c>
      <c r="D7" s="2437">
        <v>1.31</v>
      </c>
      <c r="E7" s="2437">
        <v>14.647</v>
      </c>
      <c r="F7" s="2437">
        <v>2.9750000000000001</v>
      </c>
      <c r="G7" s="2437">
        <v>16.533999999999999</v>
      </c>
      <c r="H7" s="2437">
        <v>4.8</v>
      </c>
      <c r="I7" s="2437">
        <v>14.157</v>
      </c>
      <c r="J7" s="2437">
        <v>0.72499999999999998</v>
      </c>
      <c r="K7" s="2438">
        <v>26.327000000000002</v>
      </c>
      <c r="L7" s="2437">
        <v>0.45700000000000002</v>
      </c>
      <c r="M7" s="2437">
        <v>16.515999999999998</v>
      </c>
      <c r="N7" s="2437">
        <v>3.2120000000000002</v>
      </c>
      <c r="O7" s="2438">
        <v>13.907999999999999</v>
      </c>
      <c r="P7" s="2437">
        <v>8.4049999999999994</v>
      </c>
      <c r="Q7" s="2437">
        <v>13.241</v>
      </c>
      <c r="R7" s="2439">
        <v>0.5</v>
      </c>
      <c r="S7" s="2447">
        <v>11.438000000000001</v>
      </c>
      <c r="T7" s="2447">
        <v>1.88</v>
      </c>
      <c r="U7" s="2447">
        <v>15.233000000000001</v>
      </c>
      <c r="V7" s="2447">
        <v>1.1299999999999999</v>
      </c>
      <c r="W7" s="2447">
        <v>13.048999999999999</v>
      </c>
      <c r="X7" s="2447">
        <v>0</v>
      </c>
      <c r="Y7" s="2447">
        <v>21.199000000000002</v>
      </c>
      <c r="Z7" s="2447">
        <v>0.3</v>
      </c>
      <c r="AA7" s="2447">
        <v>20.422000000000001</v>
      </c>
      <c r="AB7" s="2447">
        <v>0</v>
      </c>
      <c r="AC7" s="2448">
        <v>14.102</v>
      </c>
      <c r="AD7" s="2448">
        <v>0.93</v>
      </c>
      <c r="AE7" s="2448">
        <v>10.545</v>
      </c>
      <c r="AF7" s="2448">
        <v>0.625</v>
      </c>
      <c r="AG7" s="2449">
        <v>13.544</v>
      </c>
      <c r="AH7" s="2450">
        <v>2.2999999999999998</v>
      </c>
      <c r="AI7" s="2450">
        <v>11.374000000000001</v>
      </c>
      <c r="AJ7" s="2450">
        <v>6.4009999999999998</v>
      </c>
      <c r="AK7" s="2450">
        <v>19.888999999999999</v>
      </c>
      <c r="AL7" s="2450">
        <v>17.60961562</v>
      </c>
      <c r="AM7" s="2450">
        <v>15.445</v>
      </c>
      <c r="AN7" s="2450">
        <v>16.774999999999999</v>
      </c>
      <c r="AO7" s="2450">
        <v>6.5739999999999998</v>
      </c>
      <c r="AP7" s="2450">
        <v>12.228</v>
      </c>
      <c r="AQ7" s="2450">
        <v>9.020999999999999</v>
      </c>
      <c r="AR7" s="2450">
        <v>11.62</v>
      </c>
      <c r="AS7" s="2450">
        <v>14.048</v>
      </c>
      <c r="AT7" s="2450">
        <v>14.655000000000001</v>
      </c>
      <c r="AU7" s="2451">
        <v>10.508999999999999</v>
      </c>
      <c r="AV7" s="2451">
        <v>9.3829999999999991</v>
      </c>
      <c r="AW7" s="2451">
        <v>12.082999999999998</v>
      </c>
      <c r="AX7" s="2451">
        <v>7.7607116300000003</v>
      </c>
      <c r="AY7" s="2451">
        <v>13.073999999999998</v>
      </c>
      <c r="AZ7" s="2451">
        <v>10.305</v>
      </c>
      <c r="BA7" s="2451">
        <v>11.227999999999998</v>
      </c>
      <c r="BB7" s="2451">
        <v>4.4409999999999998</v>
      </c>
      <c r="BC7" s="2451">
        <v>22.272999999999996</v>
      </c>
      <c r="BD7" s="2451">
        <v>6.6390000000000002</v>
      </c>
      <c r="BE7" s="2451">
        <v>7.8089999999999993</v>
      </c>
      <c r="BF7" s="2451">
        <v>6.92</v>
      </c>
      <c r="BG7" s="2451">
        <v>6.3669938900000007</v>
      </c>
      <c r="BH7" s="2451">
        <v>10.908999999999999</v>
      </c>
      <c r="BI7" s="2451">
        <v>12.417</v>
      </c>
      <c r="BJ7" s="2451">
        <v>13.06</v>
      </c>
      <c r="BK7" s="2451">
        <v>24.373999999999999</v>
      </c>
      <c r="BL7" s="2451">
        <v>23.104999999999997</v>
      </c>
      <c r="BM7" s="2451">
        <v>16.172000000000001</v>
      </c>
      <c r="BN7" s="2451">
        <v>21.635000000000002</v>
      </c>
      <c r="BO7" s="2451">
        <v>20.096999999999998</v>
      </c>
      <c r="BP7" s="2451">
        <v>20.7</v>
      </c>
      <c r="BQ7" s="2451">
        <v>21.689999999999998</v>
      </c>
      <c r="BR7" s="2451">
        <v>18.395000000000003</v>
      </c>
      <c r="BS7" s="2451">
        <v>45.550999999999988</v>
      </c>
      <c r="BT7" s="2451">
        <v>17.455000000000002</v>
      </c>
      <c r="BU7" s="2451">
        <v>19.644000000000002</v>
      </c>
      <c r="BV7" s="2451">
        <v>17.912337000000001</v>
      </c>
      <c r="BW7" s="2451">
        <v>23.628</v>
      </c>
      <c r="BX7" s="2451">
        <v>12.526999999999999</v>
      </c>
      <c r="BY7" s="2451">
        <v>16.101999999999997</v>
      </c>
      <c r="BZ7" s="2451">
        <v>7.907</v>
      </c>
      <c r="CA7" s="2451">
        <v>30.090999999999998</v>
      </c>
      <c r="CB7" s="2451">
        <v>4.2869999999999999</v>
      </c>
      <c r="CC7" s="2451">
        <v>32.375</v>
      </c>
      <c r="CD7" s="2451">
        <v>4.4550000000000001</v>
      </c>
      <c r="CE7" s="2451">
        <v>22.145</v>
      </c>
      <c r="CF7" s="2451">
        <v>6.93</v>
      </c>
      <c r="CG7" s="2451">
        <v>32.836000000000006</v>
      </c>
      <c r="CH7" s="2451">
        <v>11.637649999999997</v>
      </c>
      <c r="CI7" s="2451">
        <v>25.655000000000001</v>
      </c>
      <c r="CJ7" s="2451">
        <v>12.912000000000001</v>
      </c>
      <c r="CK7" s="2451">
        <v>28.896999999999998</v>
      </c>
      <c r="CL7" s="2451">
        <v>9.7579999999999991</v>
      </c>
      <c r="CM7" s="2451">
        <v>25.225000000000001</v>
      </c>
      <c r="CN7" s="2451">
        <v>8.8245199999999997</v>
      </c>
      <c r="CO7" s="2451">
        <v>24.76</v>
      </c>
      <c r="CP7" s="2451">
        <v>4.18452</v>
      </c>
      <c r="CQ7" s="2451">
        <v>24.155000000000001</v>
      </c>
      <c r="CR7" s="2451">
        <v>4.0545200000000001</v>
      </c>
      <c r="CS7" s="2451">
        <v>25.745999999999999</v>
      </c>
      <c r="CT7" s="2451">
        <v>7.4091319999999996</v>
      </c>
      <c r="CU7" s="2451">
        <v>23.068999999999999</v>
      </c>
      <c r="CV7" s="2451">
        <v>4.8975600000000004</v>
      </c>
      <c r="CW7" s="2451">
        <v>20.881</v>
      </c>
      <c r="CX7" s="2451">
        <v>8.7840000000000007</v>
      </c>
      <c r="CY7" s="2451">
        <v>29.041</v>
      </c>
      <c r="CZ7" s="2451">
        <v>7.1520000000000001</v>
      </c>
      <c r="DA7" s="2451">
        <v>17.596</v>
      </c>
      <c r="DB7" s="2451">
        <v>11.1912</v>
      </c>
      <c r="DC7" s="2451">
        <v>35.825000000000003</v>
      </c>
      <c r="DD7" s="2451">
        <v>11.805</v>
      </c>
      <c r="DE7" s="2451">
        <v>26.1953</v>
      </c>
      <c r="DF7" s="2451">
        <v>18.645</v>
      </c>
      <c r="DG7" s="2451">
        <v>26.564999999999998</v>
      </c>
      <c r="DH7" s="2451">
        <v>18.420000000000002</v>
      </c>
      <c r="DI7" s="2445"/>
      <c r="DJ7" s="2445"/>
      <c r="DK7" s="2445"/>
      <c r="DL7" s="2445"/>
    </row>
    <row r="8" spans="1:117" s="2424" customFormat="1" ht="17.25" x14ac:dyDescent="0.3">
      <c r="A8" s="2435" t="s">
        <v>5266</v>
      </c>
      <c r="B8" s="2446" t="s">
        <v>3882</v>
      </c>
      <c r="C8" s="2437"/>
      <c r="D8" s="2437"/>
      <c r="E8" s="2437"/>
      <c r="F8" s="2437"/>
      <c r="G8" s="2437"/>
      <c r="H8" s="2437"/>
      <c r="I8" s="2437"/>
      <c r="J8" s="2437"/>
      <c r="K8" s="2438"/>
      <c r="L8" s="2437"/>
      <c r="M8" s="2437"/>
      <c r="N8" s="2437"/>
      <c r="O8" s="2438"/>
      <c r="P8" s="2437"/>
      <c r="Q8" s="2437"/>
      <c r="R8" s="2439"/>
      <c r="S8" s="2447"/>
      <c r="T8" s="2447"/>
      <c r="U8" s="2447"/>
      <c r="V8" s="2447"/>
      <c r="W8" s="2447"/>
      <c r="X8" s="2447"/>
      <c r="Y8" s="2447"/>
      <c r="Z8" s="2447"/>
      <c r="AA8" s="2447"/>
      <c r="AB8" s="2447"/>
      <c r="AC8" s="2448"/>
      <c r="AD8" s="2448"/>
      <c r="AE8" s="2448">
        <v>0</v>
      </c>
      <c r="AF8" s="2448">
        <v>0</v>
      </c>
      <c r="AG8" s="2449">
        <v>0</v>
      </c>
      <c r="AH8" s="2450">
        <v>0</v>
      </c>
      <c r="AI8" s="2450">
        <v>0</v>
      </c>
      <c r="AJ8" s="2450">
        <v>0</v>
      </c>
      <c r="AK8" s="2450">
        <v>0</v>
      </c>
      <c r="AL8" s="2450">
        <v>0</v>
      </c>
      <c r="AM8" s="2450">
        <v>0</v>
      </c>
      <c r="AN8" s="2450">
        <v>0.09</v>
      </c>
      <c r="AO8" s="2450">
        <v>0</v>
      </c>
      <c r="AP8" s="2450">
        <v>0</v>
      </c>
      <c r="AQ8" s="2450">
        <v>0</v>
      </c>
      <c r="AR8" s="2450">
        <v>0</v>
      </c>
      <c r="AS8" s="2450">
        <v>0</v>
      </c>
      <c r="AT8" s="2450">
        <v>2.5789999999999997</v>
      </c>
      <c r="AU8" s="2451">
        <v>0</v>
      </c>
      <c r="AV8" s="2451">
        <v>5.2084999999999999</v>
      </c>
      <c r="AW8" s="2451">
        <v>0</v>
      </c>
      <c r="AX8" s="2451">
        <v>7.4739999999999993</v>
      </c>
      <c r="AY8" s="2451">
        <v>0</v>
      </c>
      <c r="AZ8" s="2451">
        <v>0</v>
      </c>
      <c r="BA8" s="2451">
        <v>0</v>
      </c>
      <c r="BB8" s="2451">
        <v>8.68</v>
      </c>
      <c r="BC8" s="2451">
        <v>0</v>
      </c>
      <c r="BD8" s="2451">
        <v>12.690999999999999</v>
      </c>
      <c r="BE8" s="2451">
        <v>0</v>
      </c>
      <c r="BF8" s="2451">
        <v>6.1037340000000002</v>
      </c>
      <c r="BG8" s="2451">
        <v>0</v>
      </c>
      <c r="BH8" s="2451">
        <v>5.2847430000000006</v>
      </c>
      <c r="BI8" s="2451">
        <v>0.621</v>
      </c>
      <c r="BJ8" s="2451">
        <v>9.6509999999999998</v>
      </c>
      <c r="BK8" s="2451">
        <v>0.872</v>
      </c>
      <c r="BL8" s="2451">
        <v>8.3190000000000008</v>
      </c>
      <c r="BM8" s="2451">
        <v>0.12</v>
      </c>
      <c r="BN8" s="2451">
        <v>0.59</v>
      </c>
      <c r="BO8" s="2451">
        <v>0</v>
      </c>
      <c r="BP8" s="2451">
        <v>0</v>
      </c>
      <c r="BQ8" s="2451">
        <v>0</v>
      </c>
      <c r="BR8" s="2451">
        <v>0</v>
      </c>
      <c r="BS8" s="2451">
        <v>0</v>
      </c>
      <c r="BT8" s="2451">
        <v>0</v>
      </c>
      <c r="BU8" s="2451">
        <v>0</v>
      </c>
      <c r="BV8" s="2451">
        <v>0</v>
      </c>
      <c r="BW8" s="2451">
        <v>0</v>
      </c>
      <c r="BX8" s="2451">
        <v>0</v>
      </c>
      <c r="BY8" s="2451">
        <v>0</v>
      </c>
      <c r="BZ8" s="2451">
        <v>0</v>
      </c>
      <c r="CA8" s="2451">
        <v>0</v>
      </c>
      <c r="CB8" s="2451">
        <v>0</v>
      </c>
      <c r="CC8" s="2451">
        <v>0</v>
      </c>
      <c r="CD8" s="2451">
        <v>0</v>
      </c>
      <c r="CE8" s="2451">
        <v>0</v>
      </c>
      <c r="CF8" s="2451">
        <v>0</v>
      </c>
      <c r="CG8" s="2451">
        <v>0</v>
      </c>
      <c r="CH8" s="2451">
        <v>0.104</v>
      </c>
      <c r="CI8" s="2451">
        <v>0</v>
      </c>
      <c r="CJ8" s="2451">
        <v>10.86</v>
      </c>
      <c r="CK8" s="2451">
        <v>0</v>
      </c>
      <c r="CL8" s="2451">
        <v>0.755</v>
      </c>
      <c r="CM8" s="2451">
        <v>0</v>
      </c>
      <c r="CN8" s="2451">
        <v>9.1739999999999995</v>
      </c>
      <c r="CO8" s="2451">
        <v>0</v>
      </c>
      <c r="CP8" s="2451">
        <v>17.927</v>
      </c>
      <c r="CQ8" s="2451">
        <v>2.6190000000000002</v>
      </c>
      <c r="CR8" s="2451">
        <v>4.4450000000000003</v>
      </c>
      <c r="CS8" s="2451">
        <v>0</v>
      </c>
      <c r="CT8" s="2451">
        <v>7.65</v>
      </c>
      <c r="CU8" s="2451">
        <v>0</v>
      </c>
      <c r="CV8" s="2451">
        <v>18.206</v>
      </c>
      <c r="CW8" s="2451">
        <v>0</v>
      </c>
      <c r="CX8" s="2451">
        <v>19.762</v>
      </c>
      <c r="CY8" s="2451">
        <v>0</v>
      </c>
      <c r="CZ8" s="2451">
        <v>50.728999999999999</v>
      </c>
      <c r="DA8" s="2451">
        <v>0</v>
      </c>
      <c r="DB8" s="2451">
        <v>52.997999999999998</v>
      </c>
      <c r="DC8" s="2451">
        <v>0</v>
      </c>
      <c r="DD8" s="2451">
        <v>71.305000000000007</v>
      </c>
      <c r="DE8" s="2451">
        <v>7.4999999999999997E-2</v>
      </c>
      <c r="DF8" s="2451">
        <v>43.286999999999999</v>
      </c>
      <c r="DG8" s="2451">
        <v>0</v>
      </c>
      <c r="DH8" s="2451">
        <v>72.444000000000003</v>
      </c>
      <c r="DI8" s="2445"/>
      <c r="DJ8" s="2445"/>
      <c r="DK8" s="2445"/>
      <c r="DL8" s="2445"/>
    </row>
    <row r="9" spans="1:117" s="2424" customFormat="1" ht="17.25" x14ac:dyDescent="0.3">
      <c r="A9" s="2435" t="s">
        <v>5267</v>
      </c>
      <c r="B9" s="2446" t="s">
        <v>3883</v>
      </c>
      <c r="C9" s="2437"/>
      <c r="D9" s="2437"/>
      <c r="E9" s="2437"/>
      <c r="F9" s="2437"/>
      <c r="G9" s="2437"/>
      <c r="H9" s="2437"/>
      <c r="I9" s="2437"/>
      <c r="J9" s="2437"/>
      <c r="K9" s="2438"/>
      <c r="L9" s="2437"/>
      <c r="M9" s="2437"/>
      <c r="N9" s="2437"/>
      <c r="O9" s="2438"/>
      <c r="P9" s="2437"/>
      <c r="Q9" s="2437"/>
      <c r="R9" s="2439"/>
      <c r="S9" s="2447"/>
      <c r="T9" s="2447"/>
      <c r="U9" s="2447"/>
      <c r="V9" s="2447"/>
      <c r="W9" s="2447"/>
      <c r="X9" s="2447"/>
      <c r="Y9" s="2447"/>
      <c r="Z9" s="2447"/>
      <c r="AA9" s="2447"/>
      <c r="AB9" s="2447"/>
      <c r="AC9" s="2448"/>
      <c r="AD9" s="2448"/>
      <c r="AE9" s="2448"/>
      <c r="AF9" s="2448"/>
      <c r="AG9" s="2449"/>
      <c r="AH9" s="2450"/>
      <c r="AI9" s="2450">
        <v>0</v>
      </c>
      <c r="AJ9" s="2450">
        <v>0</v>
      </c>
      <c r="AK9" s="2450">
        <v>0</v>
      </c>
      <c r="AL9" s="2450">
        <v>0</v>
      </c>
      <c r="AM9" s="2450">
        <v>0.105</v>
      </c>
      <c r="AN9" s="2450">
        <v>0</v>
      </c>
      <c r="AO9" s="2450">
        <v>4.2000000000000003E-2</v>
      </c>
      <c r="AP9" s="2450">
        <v>0</v>
      </c>
      <c r="AQ9" s="2450">
        <v>0</v>
      </c>
      <c r="AR9" s="2450">
        <v>0</v>
      </c>
      <c r="AS9" s="2450">
        <v>5.5E-2</v>
      </c>
      <c r="AT9" s="2450">
        <v>0</v>
      </c>
      <c r="AU9" s="2451">
        <v>0.03</v>
      </c>
      <c r="AV9" s="2451">
        <v>0</v>
      </c>
      <c r="AW9" s="2451">
        <v>8.3000000000000004E-2</v>
      </c>
      <c r="AX9" s="2451">
        <v>0</v>
      </c>
      <c r="AY9" s="2451">
        <v>0</v>
      </c>
      <c r="AZ9" s="2451">
        <v>0</v>
      </c>
      <c r="BA9" s="2451">
        <v>0.128</v>
      </c>
      <c r="BB9" s="2451">
        <v>0</v>
      </c>
      <c r="BC9" s="2451">
        <v>0.38</v>
      </c>
      <c r="BD9" s="2451">
        <v>0</v>
      </c>
      <c r="BE9" s="2451">
        <v>0.42000000000000004</v>
      </c>
      <c r="BF9" s="2451">
        <v>0</v>
      </c>
      <c r="BG9" s="2451">
        <v>0.32</v>
      </c>
      <c r="BH9" s="2451">
        <v>0</v>
      </c>
      <c r="BI9" s="2451">
        <v>0.32</v>
      </c>
      <c r="BJ9" s="2451">
        <v>0</v>
      </c>
      <c r="BK9" s="2451">
        <v>0.32</v>
      </c>
      <c r="BL9" s="2451">
        <v>0</v>
      </c>
      <c r="BM9" s="2451">
        <v>0.32</v>
      </c>
      <c r="BN9" s="2451">
        <v>0</v>
      </c>
      <c r="BO9" s="2451">
        <v>0.67999999999999994</v>
      </c>
      <c r="BP9" s="2451">
        <v>0</v>
      </c>
      <c r="BQ9" s="2451">
        <v>0.77</v>
      </c>
      <c r="BR9" s="2451">
        <v>0</v>
      </c>
      <c r="BS9" s="2451">
        <v>0.86</v>
      </c>
      <c r="BT9" s="2451">
        <v>0</v>
      </c>
      <c r="BU9" s="2451">
        <v>0.98</v>
      </c>
      <c r="BV9" s="2451">
        <v>0</v>
      </c>
      <c r="BW9" s="2451">
        <v>1.08</v>
      </c>
      <c r="BX9" s="2451">
        <v>0</v>
      </c>
      <c r="BY9" s="2451">
        <v>1.08</v>
      </c>
      <c r="BZ9" s="2451">
        <v>0</v>
      </c>
      <c r="CA9" s="2451">
        <v>0.57499999999999996</v>
      </c>
      <c r="CB9" s="2451">
        <v>0</v>
      </c>
      <c r="CC9" s="2451">
        <v>1.19</v>
      </c>
      <c r="CD9" s="2451">
        <v>0</v>
      </c>
      <c r="CE9" s="2451">
        <v>1.23</v>
      </c>
      <c r="CF9" s="2451">
        <v>0</v>
      </c>
      <c r="CG9" s="2451">
        <v>1.446</v>
      </c>
      <c r="CH9" s="2451">
        <v>0</v>
      </c>
      <c r="CI9" s="2451">
        <v>1.4410000000000001</v>
      </c>
      <c r="CJ9" s="2451">
        <v>0</v>
      </c>
      <c r="CK9" s="2451">
        <v>1.1299999999999999</v>
      </c>
      <c r="CL9" s="2451">
        <v>0</v>
      </c>
      <c r="CM9" s="2451">
        <v>0.75</v>
      </c>
      <c r="CN9" s="2451">
        <v>0</v>
      </c>
      <c r="CO9" s="2451">
        <v>0.57499999999999996</v>
      </c>
      <c r="CP9" s="2451">
        <v>0</v>
      </c>
      <c r="CQ9" s="2451">
        <v>0.15</v>
      </c>
      <c r="CR9" s="2451">
        <v>0</v>
      </c>
      <c r="CS9" s="2451">
        <v>0</v>
      </c>
      <c r="CT9" s="2451">
        <v>0</v>
      </c>
      <c r="CU9" s="2451">
        <v>0.69499999999999995</v>
      </c>
      <c r="CV9" s="2451">
        <v>0</v>
      </c>
      <c r="CW9" s="2451">
        <v>2.0249999999999999</v>
      </c>
      <c r="CX9" s="2451">
        <v>0</v>
      </c>
      <c r="CY9" s="2451">
        <v>1.97</v>
      </c>
      <c r="CZ9" s="2451">
        <v>0</v>
      </c>
      <c r="DA9" s="2451">
        <v>3.375</v>
      </c>
      <c r="DB9" s="2451">
        <v>0</v>
      </c>
      <c r="DC9" s="2451">
        <v>2.7</v>
      </c>
      <c r="DD9" s="2451">
        <v>0</v>
      </c>
      <c r="DE9" s="2451">
        <v>0</v>
      </c>
      <c r="DF9" s="2451">
        <v>0</v>
      </c>
      <c r="DG9" s="2451">
        <v>0.78</v>
      </c>
      <c r="DH9" s="2451">
        <v>0</v>
      </c>
      <c r="DI9" s="2445"/>
      <c r="DJ9" s="2445"/>
      <c r="DK9" s="2445"/>
      <c r="DL9" s="2445"/>
    </row>
    <row r="10" spans="1:117" s="2424" customFormat="1" ht="17.25" x14ac:dyDescent="0.3">
      <c r="A10" s="2435" t="s">
        <v>5268</v>
      </c>
      <c r="B10" s="2446" t="s">
        <v>3884</v>
      </c>
      <c r="C10" s="2437">
        <v>0.25</v>
      </c>
      <c r="D10" s="2437">
        <v>0</v>
      </c>
      <c r="E10" s="2437">
        <v>0.34200000000000003</v>
      </c>
      <c r="F10" s="2437">
        <v>0</v>
      </c>
      <c r="G10" s="2437">
        <v>0.78</v>
      </c>
      <c r="H10" s="2437">
        <v>0</v>
      </c>
      <c r="I10" s="2437">
        <v>0.35</v>
      </c>
      <c r="J10" s="2437">
        <v>0</v>
      </c>
      <c r="K10" s="2438">
        <v>0.35699999999999998</v>
      </c>
      <c r="L10" s="2437">
        <v>0</v>
      </c>
      <c r="M10" s="2437">
        <v>0</v>
      </c>
      <c r="N10" s="2437">
        <v>0.6</v>
      </c>
      <c r="O10" s="2438">
        <v>4.2519999999999998</v>
      </c>
      <c r="P10" s="2437">
        <v>0</v>
      </c>
      <c r="Q10" s="2437">
        <v>4.0140000000000002</v>
      </c>
      <c r="R10" s="2439">
        <v>0</v>
      </c>
      <c r="S10" s="2447">
        <v>2.95</v>
      </c>
      <c r="T10" s="2447">
        <v>0</v>
      </c>
      <c r="U10" s="2447">
        <v>5.2430000000000003</v>
      </c>
      <c r="V10" s="2447">
        <v>0</v>
      </c>
      <c r="W10" s="2447">
        <v>5.59</v>
      </c>
      <c r="X10" s="2447">
        <v>0</v>
      </c>
      <c r="Y10" s="2447">
        <v>6.734</v>
      </c>
      <c r="Z10" s="2447">
        <v>0</v>
      </c>
      <c r="AA10" s="2447">
        <v>7.77</v>
      </c>
      <c r="AB10" s="2447">
        <v>1.27</v>
      </c>
      <c r="AC10" s="2448">
        <v>2.4900000000000002</v>
      </c>
      <c r="AD10" s="2448">
        <v>0</v>
      </c>
      <c r="AE10" s="2448">
        <v>2.44</v>
      </c>
      <c r="AF10" s="2448">
        <v>0</v>
      </c>
      <c r="AG10" s="2449">
        <v>1.5</v>
      </c>
      <c r="AH10" s="2450">
        <v>1.2</v>
      </c>
      <c r="AI10" s="2450">
        <v>1.925</v>
      </c>
      <c r="AJ10" s="2450">
        <v>0</v>
      </c>
      <c r="AK10" s="2450">
        <v>0.5</v>
      </c>
      <c r="AL10" s="2450">
        <v>0</v>
      </c>
      <c r="AM10" s="2450">
        <v>0.3</v>
      </c>
      <c r="AN10" s="2450">
        <v>1.56</v>
      </c>
      <c r="AO10" s="2450">
        <v>0.73</v>
      </c>
      <c r="AP10" s="2450">
        <v>0</v>
      </c>
      <c r="AQ10" s="2450">
        <v>0</v>
      </c>
      <c r="AR10" s="2450">
        <v>0</v>
      </c>
      <c r="AS10" s="2450">
        <v>0.30000000000000004</v>
      </c>
      <c r="AT10" s="2450">
        <v>0</v>
      </c>
      <c r="AU10" s="2451">
        <v>0.30000000000000004</v>
      </c>
      <c r="AV10" s="2451">
        <v>0</v>
      </c>
      <c r="AW10" s="2451">
        <v>0</v>
      </c>
      <c r="AX10" s="2451">
        <v>0</v>
      </c>
      <c r="AY10" s="2451">
        <v>0.30000000000000004</v>
      </c>
      <c r="AZ10" s="2451">
        <v>0</v>
      </c>
      <c r="BA10" s="2451">
        <v>0.1</v>
      </c>
      <c r="BB10" s="2451">
        <v>0</v>
      </c>
      <c r="BC10" s="2451">
        <v>0</v>
      </c>
      <c r="BD10" s="2451">
        <v>0</v>
      </c>
      <c r="BE10" s="2451">
        <v>0.30000000000000004</v>
      </c>
      <c r="BF10" s="2451">
        <v>1.4</v>
      </c>
      <c r="BG10" s="2451">
        <v>0</v>
      </c>
      <c r="BH10" s="2451">
        <v>1.6719999999999999</v>
      </c>
      <c r="BI10" s="2451">
        <v>0.13</v>
      </c>
      <c r="BJ10" s="2451">
        <v>0</v>
      </c>
      <c r="BK10" s="2451">
        <v>3.2050000000000001</v>
      </c>
      <c r="BL10" s="2451">
        <v>0</v>
      </c>
      <c r="BM10" s="2451">
        <v>0.36</v>
      </c>
      <c r="BN10" s="2451">
        <v>0</v>
      </c>
      <c r="BO10" s="2451">
        <v>2.5810000000000004</v>
      </c>
      <c r="BP10" s="2451">
        <v>0</v>
      </c>
      <c r="BQ10" s="2451">
        <v>0.74</v>
      </c>
      <c r="BR10" s="2451">
        <v>2.0999999999999996</v>
      </c>
      <c r="BS10" s="2451">
        <v>0.37</v>
      </c>
      <c r="BT10" s="2451">
        <v>0</v>
      </c>
      <c r="BU10" s="2451">
        <v>0.44400000000000001</v>
      </c>
      <c r="BV10" s="2451">
        <v>0</v>
      </c>
      <c r="BW10" s="2451">
        <v>0.82400000000000007</v>
      </c>
      <c r="BX10" s="2451">
        <v>0</v>
      </c>
      <c r="BY10" s="2451">
        <v>0.52200000000000002</v>
      </c>
      <c r="BZ10" s="2451">
        <v>0.05</v>
      </c>
      <c r="CA10" s="2451">
        <v>0.52300000000000002</v>
      </c>
      <c r="CB10" s="2451">
        <v>2.7675000000000001</v>
      </c>
      <c r="CC10" s="2451">
        <v>0.91399999999999992</v>
      </c>
      <c r="CD10" s="2451">
        <v>0</v>
      </c>
      <c r="CE10" s="2451">
        <v>0.56000000000000005</v>
      </c>
      <c r="CF10" s="2451">
        <v>0</v>
      </c>
      <c r="CG10" s="2451">
        <v>0.54600000000000004</v>
      </c>
      <c r="CH10" s="2451">
        <v>0</v>
      </c>
      <c r="CI10" s="2451">
        <v>0.94199999999999995</v>
      </c>
      <c r="CJ10" s="2451">
        <v>0.02</v>
      </c>
      <c r="CK10" s="2451">
        <v>0.52800000000000002</v>
      </c>
      <c r="CL10" s="2451">
        <v>0</v>
      </c>
      <c r="CM10" s="2451">
        <v>0.52800000000000002</v>
      </c>
      <c r="CN10" s="2451">
        <v>0</v>
      </c>
      <c r="CO10" s="2451">
        <v>0.91500000000000004</v>
      </c>
      <c r="CP10" s="2451">
        <v>0</v>
      </c>
      <c r="CQ10" s="2451">
        <v>0.56000000000000005</v>
      </c>
      <c r="CR10" s="2451">
        <v>0.15015899999999999</v>
      </c>
      <c r="CS10" s="2451">
        <v>0.56899999999999995</v>
      </c>
      <c r="CT10" s="2451">
        <v>0.59853999999999996</v>
      </c>
      <c r="CU10" s="2451">
        <v>0.59799999999999998</v>
      </c>
      <c r="CV10" s="2451">
        <v>0.59853999999999996</v>
      </c>
      <c r="CW10" s="2451">
        <v>1.018</v>
      </c>
      <c r="CX10" s="2451">
        <v>0</v>
      </c>
      <c r="CY10" s="2451">
        <v>0.70699999999999996</v>
      </c>
      <c r="CZ10" s="2451">
        <v>0</v>
      </c>
      <c r="DA10" s="2451">
        <v>1.048</v>
      </c>
      <c r="DB10" s="2451">
        <v>0</v>
      </c>
      <c r="DC10" s="2451">
        <v>1.387</v>
      </c>
      <c r="DD10" s="2451">
        <v>0</v>
      </c>
      <c r="DE10" s="2451">
        <v>0</v>
      </c>
      <c r="DF10" s="2451">
        <v>0</v>
      </c>
      <c r="DG10" s="2451">
        <v>0.42799999999999999</v>
      </c>
      <c r="DH10" s="2451">
        <v>0</v>
      </c>
      <c r="DI10" s="2445"/>
      <c r="DJ10" s="2445"/>
      <c r="DK10" s="2445"/>
      <c r="DL10" s="2445"/>
    </row>
    <row r="11" spans="1:117" s="2424" customFormat="1" ht="17.25" x14ac:dyDescent="0.3">
      <c r="A11" s="2435" t="s">
        <v>5269</v>
      </c>
      <c r="B11" s="2446" t="s">
        <v>5270</v>
      </c>
      <c r="C11" s="2437">
        <v>20.21746907</v>
      </c>
      <c r="D11" s="2437">
        <v>0.2</v>
      </c>
      <c r="E11" s="2437">
        <v>20.149017180000001</v>
      </c>
      <c r="F11" s="2437">
        <v>0</v>
      </c>
      <c r="G11" s="2437">
        <v>13.61564409</v>
      </c>
      <c r="H11" s="2437">
        <v>0</v>
      </c>
      <c r="I11" s="2437">
        <v>46.902014719999997</v>
      </c>
      <c r="J11" s="2437">
        <v>1.0149999999999999</v>
      </c>
      <c r="K11" s="2438">
        <v>23.802492350000001</v>
      </c>
      <c r="L11" s="2438">
        <v>0.34699999999999998</v>
      </c>
      <c r="M11" s="2438">
        <v>17.57952088</v>
      </c>
      <c r="N11" s="2438">
        <v>0.35499999999999998</v>
      </c>
      <c r="O11" s="2438">
        <v>13.889362260000002</v>
      </c>
      <c r="P11" s="2438">
        <v>0.05</v>
      </c>
      <c r="Q11" s="2438">
        <v>14.355987539999999</v>
      </c>
      <c r="R11" s="2452">
        <v>0</v>
      </c>
      <c r="S11" s="2447">
        <v>12.60221488</v>
      </c>
      <c r="T11" s="2447">
        <v>0</v>
      </c>
      <c r="U11" s="2447">
        <v>23.224584840000002</v>
      </c>
      <c r="V11" s="2447">
        <v>0</v>
      </c>
      <c r="W11" s="2447">
        <v>24.889187799999998</v>
      </c>
      <c r="X11" s="2447">
        <v>0</v>
      </c>
      <c r="Y11" s="2447">
        <v>31.936883880000003</v>
      </c>
      <c r="Z11" s="2447">
        <v>0</v>
      </c>
      <c r="AA11" s="2447">
        <v>33.005209579999999</v>
      </c>
      <c r="AB11" s="2447">
        <v>0</v>
      </c>
      <c r="AC11" s="2448">
        <v>29.336324000000001</v>
      </c>
      <c r="AD11" s="2448">
        <v>7.0000000000000007E-2</v>
      </c>
      <c r="AE11" s="2448">
        <v>24.235054479999999</v>
      </c>
      <c r="AF11" s="2448">
        <v>0.14000000000000001</v>
      </c>
      <c r="AG11" s="2449">
        <v>33.201685850000004</v>
      </c>
      <c r="AH11" s="2450">
        <v>1.87</v>
      </c>
      <c r="AI11" s="2450">
        <v>32.78772069</v>
      </c>
      <c r="AJ11" s="2450">
        <v>0.05</v>
      </c>
      <c r="AK11" s="2450">
        <v>27.693999999999999</v>
      </c>
      <c r="AL11" s="2450">
        <v>0</v>
      </c>
      <c r="AM11" s="2450">
        <v>46.280999999999999</v>
      </c>
      <c r="AN11" s="2450">
        <v>0</v>
      </c>
      <c r="AO11" s="2450">
        <v>25.512</v>
      </c>
      <c r="AP11" s="2450">
        <v>0.25</v>
      </c>
      <c r="AQ11" s="2450">
        <v>27.938164799999996</v>
      </c>
      <c r="AR11" s="2450">
        <v>0.93500000000000005</v>
      </c>
      <c r="AS11" s="2450">
        <v>22.358000000000008</v>
      </c>
      <c r="AT11" s="2450">
        <v>0</v>
      </c>
      <c r="AU11" s="2451">
        <v>29.814999999999994</v>
      </c>
      <c r="AV11" s="2451">
        <v>7.0000000000000007E-2</v>
      </c>
      <c r="AW11" s="2451">
        <v>47.334999999999987</v>
      </c>
      <c r="AX11" s="2451">
        <v>0</v>
      </c>
      <c r="AY11" s="2451">
        <v>34.819999999999993</v>
      </c>
      <c r="AZ11" s="2451">
        <v>0</v>
      </c>
      <c r="BA11" s="2451">
        <v>41.15</v>
      </c>
      <c r="BB11" s="2451">
        <v>0</v>
      </c>
      <c r="BC11" s="2451">
        <v>37.628999999999998</v>
      </c>
      <c r="BD11" s="2451">
        <v>0</v>
      </c>
      <c r="BE11" s="2451">
        <v>13.453000000000001</v>
      </c>
      <c r="BF11" s="2451">
        <v>3</v>
      </c>
      <c r="BG11" s="2451">
        <v>15.570324569999997</v>
      </c>
      <c r="BH11" s="2451">
        <v>1</v>
      </c>
      <c r="BI11" s="2451">
        <v>22.657525110000002</v>
      </c>
      <c r="BJ11" s="2451">
        <v>1</v>
      </c>
      <c r="BK11" s="2451">
        <v>61.936999999999991</v>
      </c>
      <c r="BL11" s="2451">
        <v>0</v>
      </c>
      <c r="BM11" s="2451">
        <v>69.257999999999996</v>
      </c>
      <c r="BN11" s="2451">
        <v>0</v>
      </c>
      <c r="BO11" s="2451">
        <v>53.804404000000005</v>
      </c>
      <c r="BP11" s="2451">
        <v>0</v>
      </c>
      <c r="BQ11" s="2451">
        <v>65.564022829999985</v>
      </c>
      <c r="BR11" s="2451">
        <v>0</v>
      </c>
      <c r="BS11" s="2451">
        <v>67.409000000000006</v>
      </c>
      <c r="BT11" s="2451">
        <v>0</v>
      </c>
      <c r="BU11" s="2451">
        <v>55.701641000000002</v>
      </c>
      <c r="BV11" s="2451">
        <v>0</v>
      </c>
      <c r="BW11" s="2451">
        <v>45.860000000000014</v>
      </c>
      <c r="BX11" s="2451">
        <v>0.15</v>
      </c>
      <c r="BY11" s="2451">
        <v>35.007000000000005</v>
      </c>
      <c r="BZ11" s="2451">
        <v>0</v>
      </c>
      <c r="CA11" s="2451">
        <v>46.838000000000008</v>
      </c>
      <c r="CB11" s="2451">
        <v>7.5000000000000011E-2</v>
      </c>
      <c r="CC11" s="2451">
        <v>49.174999999999997</v>
      </c>
      <c r="CD11" s="2451">
        <v>0</v>
      </c>
      <c r="CE11" s="2451">
        <v>49.225000000000001</v>
      </c>
      <c r="CF11" s="2451">
        <v>0</v>
      </c>
      <c r="CG11" s="2451">
        <v>60.5</v>
      </c>
      <c r="CH11" s="2451">
        <v>2.6675000000000004</v>
      </c>
      <c r="CI11" s="2451">
        <v>48.625</v>
      </c>
      <c r="CJ11" s="2451">
        <v>1</v>
      </c>
      <c r="CK11" s="2451">
        <v>44.314999999999998</v>
      </c>
      <c r="CL11" s="2451">
        <v>0</v>
      </c>
      <c r="CM11" s="2451">
        <v>31.585000000000001</v>
      </c>
      <c r="CN11" s="2451">
        <v>0.9</v>
      </c>
      <c r="CO11" s="2451">
        <v>27.47</v>
      </c>
      <c r="CP11" s="2451">
        <v>0.46818300000000002</v>
      </c>
      <c r="CQ11" s="2451">
        <v>32.85</v>
      </c>
      <c r="CR11" s="2451">
        <v>2.6</v>
      </c>
      <c r="CS11" s="2451">
        <v>32.174999999999997</v>
      </c>
      <c r="CT11" s="2451">
        <v>2.4068069599999999</v>
      </c>
      <c r="CU11" s="2451">
        <v>27.015000000000001</v>
      </c>
      <c r="CV11" s="2451">
        <v>3.56164455</v>
      </c>
      <c r="CW11" s="2451">
        <v>31.376000000000001</v>
      </c>
      <c r="CX11" s="2451">
        <v>5.2612969999999999</v>
      </c>
      <c r="CY11" s="2451">
        <v>35</v>
      </c>
      <c r="CZ11" s="2451">
        <v>9.3461381100000001</v>
      </c>
      <c r="DA11" s="2451">
        <v>40.9</v>
      </c>
      <c r="DB11" s="2451">
        <v>4.9250797799999999</v>
      </c>
      <c r="DC11" s="2451">
        <v>51.37</v>
      </c>
      <c r="DD11" s="2451">
        <v>2.4594760199999999</v>
      </c>
      <c r="DE11" s="2451">
        <v>39.18</v>
      </c>
      <c r="DF11" s="2451">
        <v>5.4875504199999998</v>
      </c>
      <c r="DG11" s="2451">
        <v>48.387623999999995</v>
      </c>
      <c r="DH11" s="2451">
        <v>7.9619622099999994</v>
      </c>
      <c r="DI11" s="2445"/>
      <c r="DJ11" s="2445"/>
      <c r="DK11" s="2445"/>
      <c r="DL11" s="2445"/>
    </row>
    <row r="12" spans="1:117" s="2424" customFormat="1" ht="17.25" x14ac:dyDescent="0.3">
      <c r="A12" s="2435" t="s">
        <v>5271</v>
      </c>
      <c r="B12" s="2446" t="s">
        <v>3886</v>
      </c>
      <c r="C12" s="2437">
        <v>7.7549999999999999</v>
      </c>
      <c r="D12" s="2438">
        <v>0</v>
      </c>
      <c r="E12" s="2438">
        <v>9.01</v>
      </c>
      <c r="F12" s="2438">
        <v>0</v>
      </c>
      <c r="G12" s="2438">
        <v>8.9312859299999996</v>
      </c>
      <c r="H12" s="2438">
        <v>0</v>
      </c>
      <c r="I12" s="2438">
        <v>7.6</v>
      </c>
      <c r="J12" s="2438">
        <v>0</v>
      </c>
      <c r="K12" s="2438">
        <v>11.96</v>
      </c>
      <c r="L12" s="2437">
        <v>0</v>
      </c>
      <c r="M12" s="2437">
        <v>9.36</v>
      </c>
      <c r="N12" s="2437">
        <v>0</v>
      </c>
      <c r="O12" s="2438">
        <v>4.9400000000000004</v>
      </c>
      <c r="P12" s="2437">
        <v>0</v>
      </c>
      <c r="Q12" s="2437">
        <v>3.9849999999999999</v>
      </c>
      <c r="R12" s="2439">
        <v>0</v>
      </c>
      <c r="S12" s="2447">
        <v>4.375</v>
      </c>
      <c r="T12" s="2447">
        <v>0</v>
      </c>
      <c r="U12" s="2447">
        <v>7.1550000000000002</v>
      </c>
      <c r="V12" s="2447">
        <v>0</v>
      </c>
      <c r="W12" s="2447">
        <v>7.13</v>
      </c>
      <c r="X12" s="2447">
        <v>0</v>
      </c>
      <c r="Y12" s="2447">
        <v>4.7549999999999999</v>
      </c>
      <c r="Z12" s="2447">
        <v>0</v>
      </c>
      <c r="AA12" s="2447">
        <v>4.5750000000000002</v>
      </c>
      <c r="AB12" s="2447">
        <v>0</v>
      </c>
      <c r="AC12" s="2448">
        <v>4.3460000000000001</v>
      </c>
      <c r="AD12" s="2448">
        <v>0</v>
      </c>
      <c r="AE12" s="2448">
        <v>6.9</v>
      </c>
      <c r="AF12" s="2448">
        <v>0</v>
      </c>
      <c r="AG12" s="2449">
        <v>6.65</v>
      </c>
      <c r="AH12" s="2450">
        <v>0.52500000000000002</v>
      </c>
      <c r="AI12" s="2450">
        <v>5.2939999999999996</v>
      </c>
      <c r="AJ12" s="2450">
        <v>0</v>
      </c>
      <c r="AK12" s="2450">
        <v>1.3</v>
      </c>
      <c r="AL12" s="2450">
        <v>0</v>
      </c>
      <c r="AM12" s="2450">
        <v>1.7</v>
      </c>
      <c r="AN12" s="2450">
        <v>0</v>
      </c>
      <c r="AO12" s="2450">
        <v>1.4</v>
      </c>
      <c r="AP12" s="2450">
        <v>0</v>
      </c>
      <c r="AQ12" s="2450">
        <v>1.75</v>
      </c>
      <c r="AR12" s="2450">
        <v>0</v>
      </c>
      <c r="AS12" s="2450">
        <v>2.7749999999999999</v>
      </c>
      <c r="AT12" s="2450">
        <v>0</v>
      </c>
      <c r="AU12" s="2451">
        <v>1.53</v>
      </c>
      <c r="AV12" s="2451">
        <v>0</v>
      </c>
      <c r="AW12" s="2451">
        <v>0.27</v>
      </c>
      <c r="AX12" s="2451">
        <v>0</v>
      </c>
      <c r="AY12" s="2451">
        <v>1.0900000000000001</v>
      </c>
      <c r="AZ12" s="2451">
        <v>0</v>
      </c>
      <c r="BA12" s="2451">
        <v>2.4899999999999998</v>
      </c>
      <c r="BB12" s="2451">
        <v>0</v>
      </c>
      <c r="BC12" s="2451">
        <v>1.895</v>
      </c>
      <c r="BD12" s="2451">
        <v>0</v>
      </c>
      <c r="BE12" s="2451">
        <v>3.2299999999999995</v>
      </c>
      <c r="BF12" s="2451">
        <v>0</v>
      </c>
      <c r="BG12" s="2451">
        <v>5.1000000000000005</v>
      </c>
      <c r="BH12" s="2451">
        <v>0</v>
      </c>
      <c r="BI12" s="2451">
        <v>0.30000000000000004</v>
      </c>
      <c r="BJ12" s="2451">
        <v>0</v>
      </c>
      <c r="BK12" s="2451">
        <v>0.2</v>
      </c>
      <c r="BL12" s="2451">
        <v>0</v>
      </c>
      <c r="BM12" s="2451">
        <v>1.2749999999999999</v>
      </c>
      <c r="BN12" s="2451">
        <v>0</v>
      </c>
      <c r="BO12" s="2451">
        <v>6</v>
      </c>
      <c r="BP12" s="2451">
        <v>0</v>
      </c>
      <c r="BQ12" s="2451">
        <v>1</v>
      </c>
      <c r="BR12" s="2451">
        <v>0</v>
      </c>
      <c r="BS12" s="2451">
        <v>2</v>
      </c>
      <c r="BT12" s="2451">
        <v>0</v>
      </c>
      <c r="BU12" s="2451">
        <v>1</v>
      </c>
      <c r="BV12" s="2451">
        <v>0</v>
      </c>
      <c r="BW12" s="2451">
        <v>3</v>
      </c>
      <c r="BX12" s="2451">
        <v>0</v>
      </c>
      <c r="BY12" s="2451">
        <v>4</v>
      </c>
      <c r="BZ12" s="2451">
        <v>0</v>
      </c>
      <c r="CA12" s="2451">
        <v>5</v>
      </c>
      <c r="CB12" s="2451">
        <v>0</v>
      </c>
      <c r="CC12" s="2451">
        <v>3.5</v>
      </c>
      <c r="CD12" s="2451">
        <v>0</v>
      </c>
      <c r="CE12" s="2451">
        <v>5</v>
      </c>
      <c r="CF12" s="2451">
        <v>0</v>
      </c>
      <c r="CG12" s="2451">
        <v>2</v>
      </c>
      <c r="CH12" s="2451">
        <v>0</v>
      </c>
      <c r="CI12" s="2451">
        <v>0</v>
      </c>
      <c r="CJ12" s="2451">
        <v>0</v>
      </c>
      <c r="CK12" s="2451">
        <v>0</v>
      </c>
      <c r="CL12" s="2451">
        <v>0</v>
      </c>
      <c r="CM12" s="2451">
        <v>0</v>
      </c>
      <c r="CN12" s="2451">
        <v>0</v>
      </c>
      <c r="CO12" s="2451">
        <v>0</v>
      </c>
      <c r="CP12" s="2451">
        <v>0</v>
      </c>
      <c r="CQ12" s="2451">
        <v>0</v>
      </c>
      <c r="CR12" s="2451">
        <v>0</v>
      </c>
      <c r="CS12" s="2451">
        <v>0</v>
      </c>
      <c r="CT12" s="2451">
        <v>0</v>
      </c>
      <c r="CU12" s="2451">
        <v>0</v>
      </c>
      <c r="CV12" s="2451">
        <v>0</v>
      </c>
      <c r="CW12" s="2451">
        <v>0.25</v>
      </c>
      <c r="CX12" s="2451">
        <v>0.125</v>
      </c>
      <c r="CY12" s="2451">
        <v>1.3</v>
      </c>
      <c r="CZ12" s="2451">
        <v>0</v>
      </c>
      <c r="DA12" s="2451">
        <v>1.05</v>
      </c>
      <c r="DB12" s="2451">
        <v>0</v>
      </c>
      <c r="DC12" s="2451">
        <v>1.85</v>
      </c>
      <c r="DD12" s="2451">
        <v>0</v>
      </c>
      <c r="DE12" s="2451">
        <v>2.5</v>
      </c>
      <c r="DF12" s="2451">
        <v>0</v>
      </c>
      <c r="DG12" s="2451">
        <v>4.8999999999999995</v>
      </c>
      <c r="DH12" s="2451">
        <v>0</v>
      </c>
      <c r="DI12" s="2445"/>
      <c r="DJ12" s="2445"/>
      <c r="DK12" s="2445"/>
      <c r="DL12" s="2445"/>
    </row>
    <row r="13" spans="1:117" s="2424" customFormat="1" ht="17.25" x14ac:dyDescent="0.3">
      <c r="A13" s="2435" t="s">
        <v>5272</v>
      </c>
      <c r="B13" s="2446" t="s">
        <v>3887</v>
      </c>
      <c r="C13" s="2437">
        <v>45.758279999999999</v>
      </c>
      <c r="D13" s="2437">
        <v>1.3</v>
      </c>
      <c r="E13" s="2437">
        <v>32.723280000000003</v>
      </c>
      <c r="F13" s="2437">
        <v>0</v>
      </c>
      <c r="G13" s="2437">
        <v>22.55228</v>
      </c>
      <c r="H13" s="2437">
        <v>0.5</v>
      </c>
      <c r="I13" s="2437">
        <v>12.123279999999999</v>
      </c>
      <c r="J13" s="2437">
        <v>2.2650000000000001</v>
      </c>
      <c r="K13" s="2438">
        <v>23.204280000000001</v>
      </c>
      <c r="L13" s="2437">
        <v>2.82</v>
      </c>
      <c r="M13" s="2437">
        <v>23.325060000000001</v>
      </c>
      <c r="N13" s="2437">
        <v>6.8548</v>
      </c>
      <c r="O13" s="2438">
        <v>19.948060000000002</v>
      </c>
      <c r="P13" s="2437">
        <v>0.3</v>
      </c>
      <c r="Q13" s="2437">
        <v>37.762279999999997</v>
      </c>
      <c r="R13" s="2439">
        <v>1.25</v>
      </c>
      <c r="S13" s="2447">
        <v>27.763000000000002</v>
      </c>
      <c r="T13" s="2447">
        <v>1.05</v>
      </c>
      <c r="U13" s="2447">
        <v>33.340000000000003</v>
      </c>
      <c r="V13" s="2447">
        <v>0.25</v>
      </c>
      <c r="W13" s="2447">
        <v>12.79</v>
      </c>
      <c r="X13" s="2447">
        <v>0</v>
      </c>
      <c r="Y13" s="2447">
        <v>7.1395348800000002</v>
      </c>
      <c r="Z13" s="2447">
        <v>0.65</v>
      </c>
      <c r="AA13" s="2447">
        <v>2.4750000000000001</v>
      </c>
      <c r="AB13" s="2447">
        <v>0.877</v>
      </c>
      <c r="AC13" s="2448">
        <v>5.1071812899999998</v>
      </c>
      <c r="AD13" s="2448">
        <v>1.65</v>
      </c>
      <c r="AE13" s="2448">
        <v>6.165</v>
      </c>
      <c r="AF13" s="2448">
        <v>0.67100000000000004</v>
      </c>
      <c r="AG13" s="2449">
        <v>8.49</v>
      </c>
      <c r="AH13" s="2450">
        <v>0.95</v>
      </c>
      <c r="AI13" s="2450">
        <v>0.87299741999999991</v>
      </c>
      <c r="AJ13" s="2450">
        <v>0.215</v>
      </c>
      <c r="AK13" s="2450">
        <v>8.5</v>
      </c>
      <c r="AL13" s="2450">
        <v>6</v>
      </c>
      <c r="AM13" s="2450">
        <v>1.99</v>
      </c>
      <c r="AN13" s="2450">
        <v>1.3</v>
      </c>
      <c r="AO13" s="2450">
        <v>4.01</v>
      </c>
      <c r="AP13" s="2450">
        <v>7.01</v>
      </c>
      <c r="AQ13" s="2450">
        <v>18.75</v>
      </c>
      <c r="AR13" s="2450">
        <v>2.1113400000000002</v>
      </c>
      <c r="AS13" s="2450">
        <v>29.890599999999999</v>
      </c>
      <c r="AT13" s="2450">
        <v>5.7846000000000002</v>
      </c>
      <c r="AU13" s="2451">
        <v>8.1655999999999995</v>
      </c>
      <c r="AV13" s="2451">
        <v>4.7</v>
      </c>
      <c r="AW13" s="2451">
        <v>15.3156</v>
      </c>
      <c r="AX13" s="2451">
        <v>0</v>
      </c>
      <c r="AY13" s="2451">
        <v>3.2</v>
      </c>
      <c r="AZ13" s="2451">
        <v>7.5</v>
      </c>
      <c r="BA13" s="2451">
        <v>1.1575</v>
      </c>
      <c r="BB13" s="2451">
        <v>0.49500000000000005</v>
      </c>
      <c r="BC13" s="2451">
        <v>2.468</v>
      </c>
      <c r="BD13" s="2451">
        <v>0.5</v>
      </c>
      <c r="BE13" s="2451">
        <v>2.4245000000000001</v>
      </c>
      <c r="BF13" s="2451">
        <v>0</v>
      </c>
      <c r="BG13" s="2451">
        <v>2.6745000000000001</v>
      </c>
      <c r="BH13" s="2451">
        <v>0.53</v>
      </c>
      <c r="BI13" s="2451">
        <v>0</v>
      </c>
      <c r="BJ13" s="2451">
        <v>0</v>
      </c>
      <c r="BK13" s="2451">
        <v>13.15</v>
      </c>
      <c r="BL13" s="2451">
        <v>0.3</v>
      </c>
      <c r="BM13" s="2451">
        <v>2.6</v>
      </c>
      <c r="BN13" s="2451">
        <v>10</v>
      </c>
      <c r="BO13" s="2451">
        <v>6.625</v>
      </c>
      <c r="BP13" s="2451">
        <v>9.2032190000000007</v>
      </c>
      <c r="BQ13" s="2451">
        <v>1.0549999999999999</v>
      </c>
      <c r="BR13" s="2451">
        <v>4.2032189999999998</v>
      </c>
      <c r="BS13" s="2451">
        <v>12.7</v>
      </c>
      <c r="BT13" s="2451">
        <v>14.719999999999999</v>
      </c>
      <c r="BU13" s="2451">
        <v>16.25</v>
      </c>
      <c r="BV13" s="2451">
        <v>9.86</v>
      </c>
      <c r="BW13" s="2451">
        <v>4.25</v>
      </c>
      <c r="BX13" s="2451">
        <v>10.459999999999999</v>
      </c>
      <c r="BY13" s="2451">
        <v>9</v>
      </c>
      <c r="BZ13" s="2451">
        <v>9.86</v>
      </c>
      <c r="CA13" s="2451">
        <v>2</v>
      </c>
      <c r="CB13" s="2451">
        <v>0</v>
      </c>
      <c r="CC13" s="2451">
        <v>5.75</v>
      </c>
      <c r="CD13" s="2451">
        <v>0.7</v>
      </c>
      <c r="CE13" s="2451">
        <v>9.1999999999999993</v>
      </c>
      <c r="CF13" s="2451">
        <v>0</v>
      </c>
      <c r="CG13" s="2451">
        <v>10.899999999999999</v>
      </c>
      <c r="CH13" s="2451">
        <v>0</v>
      </c>
      <c r="CI13" s="2451">
        <v>7.55</v>
      </c>
      <c r="CJ13" s="2451">
        <v>0</v>
      </c>
      <c r="CK13" s="2451">
        <v>6.15</v>
      </c>
      <c r="CL13" s="2451">
        <v>0</v>
      </c>
      <c r="CM13" s="2451">
        <v>7.5</v>
      </c>
      <c r="CN13" s="2451">
        <v>0</v>
      </c>
      <c r="CO13" s="2451">
        <v>3.45</v>
      </c>
      <c r="CP13" s="2451">
        <v>0</v>
      </c>
      <c r="CQ13" s="2451">
        <v>3.2</v>
      </c>
      <c r="CR13" s="2451">
        <v>0</v>
      </c>
      <c r="CS13" s="2451">
        <v>4</v>
      </c>
      <c r="CT13" s="2451">
        <v>0</v>
      </c>
      <c r="CU13" s="2451">
        <v>0</v>
      </c>
      <c r="CV13" s="2451">
        <v>0.15</v>
      </c>
      <c r="CW13" s="2451">
        <v>0.3</v>
      </c>
      <c r="CX13" s="2451">
        <v>3.5000000000000003E-2</v>
      </c>
      <c r="CY13" s="2451">
        <v>0</v>
      </c>
      <c r="CZ13" s="2451">
        <v>0</v>
      </c>
      <c r="DA13" s="2451">
        <v>0</v>
      </c>
      <c r="DB13" s="2451">
        <v>0</v>
      </c>
      <c r="DC13" s="2451">
        <v>1.1000000000000001</v>
      </c>
      <c r="DD13" s="2451">
        <v>0</v>
      </c>
      <c r="DE13" s="2451">
        <v>0</v>
      </c>
      <c r="DF13" s="2451">
        <v>0</v>
      </c>
      <c r="DG13" s="2451">
        <v>0.2</v>
      </c>
      <c r="DH13" s="2451">
        <v>0</v>
      </c>
      <c r="DI13" s="2445"/>
      <c r="DJ13" s="2445"/>
      <c r="DK13" s="2445"/>
      <c r="DL13" s="2445"/>
    </row>
    <row r="14" spans="1:117" s="2424" customFormat="1" ht="17.25" x14ac:dyDescent="0.3">
      <c r="A14" s="2435" t="s">
        <v>5273</v>
      </c>
      <c r="B14" s="2446" t="s">
        <v>3888</v>
      </c>
      <c r="C14" s="2437">
        <v>1.905</v>
      </c>
      <c r="D14" s="2437">
        <v>0</v>
      </c>
      <c r="E14" s="2437">
        <v>0.745</v>
      </c>
      <c r="F14" s="2437">
        <v>0</v>
      </c>
      <c r="G14" s="2437">
        <v>1.875</v>
      </c>
      <c r="H14" s="2437">
        <v>0</v>
      </c>
      <c r="I14" s="2437">
        <v>1.23</v>
      </c>
      <c r="J14" s="2437">
        <v>0</v>
      </c>
      <c r="K14" s="2438">
        <v>2.62</v>
      </c>
      <c r="L14" s="2437">
        <v>0</v>
      </c>
      <c r="M14" s="2437">
        <v>3.03</v>
      </c>
      <c r="N14" s="2437">
        <v>0</v>
      </c>
      <c r="O14" s="2438">
        <v>2.65</v>
      </c>
      <c r="P14" s="2437">
        <v>0</v>
      </c>
      <c r="Q14" s="2437">
        <v>2.46</v>
      </c>
      <c r="R14" s="2439">
        <v>0</v>
      </c>
      <c r="S14" s="2447">
        <v>1.056</v>
      </c>
      <c r="T14" s="2447">
        <v>0</v>
      </c>
      <c r="U14" s="2447">
        <v>0</v>
      </c>
      <c r="V14" s="2447">
        <v>0</v>
      </c>
      <c r="W14" s="2447">
        <v>2.25</v>
      </c>
      <c r="X14" s="2447">
        <v>0</v>
      </c>
      <c r="Y14" s="2447">
        <v>0</v>
      </c>
      <c r="Z14" s="2447">
        <v>0</v>
      </c>
      <c r="AA14" s="2447">
        <v>0</v>
      </c>
      <c r="AB14" s="2447">
        <v>0</v>
      </c>
      <c r="AC14" s="2448">
        <v>1.32</v>
      </c>
      <c r="AD14" s="2448">
        <v>0</v>
      </c>
      <c r="AE14" s="2448">
        <v>2.4550000000000001</v>
      </c>
      <c r="AF14" s="2448">
        <v>0</v>
      </c>
      <c r="AG14" s="2449">
        <v>2.46</v>
      </c>
      <c r="AH14" s="2450">
        <v>0</v>
      </c>
      <c r="AI14" s="2450">
        <v>0.255</v>
      </c>
      <c r="AJ14" s="2450">
        <v>0</v>
      </c>
      <c r="AK14" s="2450">
        <v>5.4240000000000004</v>
      </c>
      <c r="AL14" s="2450">
        <v>0</v>
      </c>
      <c r="AM14" s="2450">
        <v>2.2000000000000002</v>
      </c>
      <c r="AN14" s="2450">
        <v>0</v>
      </c>
      <c r="AO14" s="2450">
        <v>5.5</v>
      </c>
      <c r="AP14" s="2450">
        <v>0</v>
      </c>
      <c r="AQ14" s="2450">
        <v>5.0200000000000005</v>
      </c>
      <c r="AR14" s="2450">
        <v>0</v>
      </c>
      <c r="AS14" s="2450">
        <v>3.52</v>
      </c>
      <c r="AT14" s="2450">
        <v>0</v>
      </c>
      <c r="AU14" s="2451">
        <v>4.98001</v>
      </c>
      <c r="AV14" s="2451">
        <v>0</v>
      </c>
      <c r="AW14" s="2451">
        <v>2.7250000000000001</v>
      </c>
      <c r="AX14" s="2451">
        <v>0</v>
      </c>
      <c r="AY14" s="2451">
        <v>4.3850000000000007</v>
      </c>
      <c r="AZ14" s="2451">
        <v>0</v>
      </c>
      <c r="BA14" s="2451">
        <v>2.0549999999999997</v>
      </c>
      <c r="BB14" s="2451">
        <v>0</v>
      </c>
      <c r="BC14" s="2451">
        <v>4.8100000000000005</v>
      </c>
      <c r="BD14" s="2451">
        <v>0</v>
      </c>
      <c r="BE14" s="2451">
        <v>3.44824083</v>
      </c>
      <c r="BF14" s="2451">
        <v>0</v>
      </c>
      <c r="BG14" s="2451">
        <v>3.6503758300000002</v>
      </c>
      <c r="BH14" s="2451">
        <v>0</v>
      </c>
      <c r="BI14" s="2451">
        <v>6.0088961700000008</v>
      </c>
      <c r="BJ14" s="2451">
        <v>0.48599999999999999</v>
      </c>
      <c r="BK14" s="2451">
        <v>5.5942408300000004</v>
      </c>
      <c r="BL14" s="2451">
        <v>0</v>
      </c>
      <c r="BM14" s="2451">
        <v>5.5714816600000008</v>
      </c>
      <c r="BN14" s="2451">
        <v>1</v>
      </c>
      <c r="BO14" s="2451">
        <v>0.32</v>
      </c>
      <c r="BP14" s="2451">
        <v>0</v>
      </c>
      <c r="BQ14" s="2451">
        <v>0</v>
      </c>
      <c r="BR14" s="2451">
        <v>0</v>
      </c>
      <c r="BS14" s="2451">
        <v>1.8699999999999999</v>
      </c>
      <c r="BT14" s="2451">
        <v>0</v>
      </c>
      <c r="BU14" s="2451">
        <v>0</v>
      </c>
      <c r="BV14" s="2451">
        <v>1.4</v>
      </c>
      <c r="BW14" s="2451">
        <v>0</v>
      </c>
      <c r="BX14" s="2451">
        <v>0</v>
      </c>
      <c r="BY14" s="2451">
        <v>0.4</v>
      </c>
      <c r="BZ14" s="2451">
        <v>0</v>
      </c>
      <c r="CA14" s="2451">
        <v>0</v>
      </c>
      <c r="CB14" s="2451">
        <v>0.25</v>
      </c>
      <c r="CC14" s="2451">
        <v>0</v>
      </c>
      <c r="CD14" s="2451">
        <v>0</v>
      </c>
      <c r="CE14" s="2451">
        <v>0</v>
      </c>
      <c r="CF14" s="2451">
        <v>0.2</v>
      </c>
      <c r="CG14" s="2451">
        <v>0.2</v>
      </c>
      <c r="CH14" s="2451">
        <v>0</v>
      </c>
      <c r="CI14" s="2451">
        <v>0</v>
      </c>
      <c r="CJ14" s="2451">
        <v>0.3</v>
      </c>
      <c r="CK14" s="2451">
        <v>0</v>
      </c>
      <c r="CL14" s="2451">
        <v>0</v>
      </c>
      <c r="CM14" s="2451">
        <v>0</v>
      </c>
      <c r="CN14" s="2451">
        <v>0</v>
      </c>
      <c r="CO14" s="2451">
        <v>0</v>
      </c>
      <c r="CP14" s="2451">
        <v>0</v>
      </c>
      <c r="CQ14" s="2451">
        <v>0</v>
      </c>
      <c r="CR14" s="2451">
        <v>0</v>
      </c>
      <c r="CS14" s="2451">
        <v>0</v>
      </c>
      <c r="CT14" s="2451">
        <v>0</v>
      </c>
      <c r="CU14" s="2451">
        <v>0</v>
      </c>
      <c r="CV14" s="2451">
        <v>0.2</v>
      </c>
      <c r="CW14" s="2451">
        <v>0</v>
      </c>
      <c r="CX14" s="2451">
        <v>1.609</v>
      </c>
      <c r="CY14" s="2451">
        <v>0</v>
      </c>
      <c r="CZ14" s="2451">
        <v>2.7</v>
      </c>
      <c r="DA14" s="2451">
        <v>0.95699999999999996</v>
      </c>
      <c r="DB14" s="2451">
        <v>2.3279999999999998</v>
      </c>
      <c r="DC14" s="2451">
        <v>1.0020228500000001</v>
      </c>
      <c r="DD14" s="2451">
        <v>0</v>
      </c>
      <c r="DE14" s="2451">
        <v>3.33</v>
      </c>
      <c r="DF14" s="2451">
        <v>0.505</v>
      </c>
      <c r="DG14" s="2451">
        <v>0.38589286</v>
      </c>
      <c r="DH14" s="2451">
        <v>0.04</v>
      </c>
      <c r="DI14" s="2445"/>
      <c r="DJ14" s="2445"/>
      <c r="DK14" s="2445"/>
      <c r="DL14" s="2445"/>
    </row>
    <row r="15" spans="1:117" s="2424" customFormat="1" ht="17.25" x14ac:dyDescent="0.3">
      <c r="A15" s="2435" t="s">
        <v>5274</v>
      </c>
      <c r="B15" s="2446" t="s">
        <v>5275</v>
      </c>
      <c r="C15" s="2437">
        <v>338.49152800000002</v>
      </c>
      <c r="D15" s="2437">
        <v>65.127109149999995</v>
      </c>
      <c r="E15" s="2437">
        <v>340.17269874999994</v>
      </c>
      <c r="F15" s="2437">
        <v>210.30647868</v>
      </c>
      <c r="G15" s="2437">
        <v>310.33459085999999</v>
      </c>
      <c r="H15" s="2437">
        <v>263.10811609000001</v>
      </c>
      <c r="I15" s="2437">
        <v>342.09115270999996</v>
      </c>
      <c r="J15" s="2437">
        <v>89.893186289999974</v>
      </c>
      <c r="K15" s="2438">
        <v>435.52581905000005</v>
      </c>
      <c r="L15" s="2437">
        <v>83.364604099999994</v>
      </c>
      <c r="M15" s="2437">
        <v>417.65808118000007</v>
      </c>
      <c r="N15" s="2437">
        <v>71.309720320000011</v>
      </c>
      <c r="O15" s="2438">
        <v>299.65887624000015</v>
      </c>
      <c r="P15" s="2437">
        <v>136.18072051999999</v>
      </c>
      <c r="Q15" s="2437">
        <v>243.08413280000011</v>
      </c>
      <c r="R15" s="2439">
        <v>80.087113340000002</v>
      </c>
      <c r="S15" s="2447">
        <v>301.92879793999998</v>
      </c>
      <c r="T15" s="2447">
        <v>48.181882209999998</v>
      </c>
      <c r="U15" s="2447">
        <v>204.38111503999994</v>
      </c>
      <c r="V15" s="2447">
        <v>80.179591400000007</v>
      </c>
      <c r="W15" s="2447">
        <v>251.47948204000005</v>
      </c>
      <c r="X15" s="2447">
        <v>59.816023789999996</v>
      </c>
      <c r="Y15" s="2447">
        <v>338.79139493999975</v>
      </c>
      <c r="Z15" s="2447">
        <v>49.043482850000004</v>
      </c>
      <c r="AA15" s="2447">
        <v>348.99357450999992</v>
      </c>
      <c r="AB15" s="2447">
        <v>25.49138026</v>
      </c>
      <c r="AC15" s="2448">
        <v>411.17957194999968</v>
      </c>
      <c r="AD15" s="2448">
        <v>55.40953932</v>
      </c>
      <c r="AE15" s="2448">
        <v>628.02381604999971</v>
      </c>
      <c r="AF15" s="2448">
        <v>38.211232810000006</v>
      </c>
      <c r="AG15" s="2449">
        <v>607.42099672000018</v>
      </c>
      <c r="AH15" s="2450">
        <v>25.261482000000001</v>
      </c>
      <c r="AI15" s="2450">
        <v>560.08025080999982</v>
      </c>
      <c r="AJ15" s="2450">
        <v>37.352272999999997</v>
      </c>
      <c r="AK15" s="2450">
        <v>731.9814514200001</v>
      </c>
      <c r="AL15" s="2450">
        <v>124.10028714999999</v>
      </c>
      <c r="AM15" s="2450">
        <v>402.42638737999999</v>
      </c>
      <c r="AN15" s="2450">
        <v>26.8838428</v>
      </c>
      <c r="AO15" s="2450">
        <v>627.51656354000011</v>
      </c>
      <c r="AP15" s="2450">
        <v>53.458305319999994</v>
      </c>
      <c r="AQ15" s="2450">
        <v>467.78428994999985</v>
      </c>
      <c r="AR15" s="2450">
        <v>86.494309149999992</v>
      </c>
      <c r="AS15" s="2450">
        <v>745.40213086999984</v>
      </c>
      <c r="AT15" s="2450">
        <v>186.19907872000002</v>
      </c>
      <c r="AU15" s="2451">
        <v>460.09924364000011</v>
      </c>
      <c r="AV15" s="2451">
        <v>175.38433003999998</v>
      </c>
      <c r="AW15" s="2451">
        <v>590.05201737999994</v>
      </c>
      <c r="AX15" s="2451">
        <v>97.99848627999998</v>
      </c>
      <c r="AY15" s="2451">
        <v>548.41857400999993</v>
      </c>
      <c r="AZ15" s="2451">
        <v>94.467328550000005</v>
      </c>
      <c r="BA15" s="2451">
        <v>356.48712003000003</v>
      </c>
      <c r="BB15" s="2451">
        <v>94.878434180000028</v>
      </c>
      <c r="BC15" s="2451">
        <v>116.31169556000003</v>
      </c>
      <c r="BD15" s="2451">
        <v>62.844692430000009</v>
      </c>
      <c r="BE15" s="2451">
        <v>70.195708010000004</v>
      </c>
      <c r="BF15" s="2451">
        <v>25.900523719999999</v>
      </c>
      <c r="BG15" s="2451">
        <v>146.06203421000004</v>
      </c>
      <c r="BH15" s="2451">
        <v>7.7900000000000009</v>
      </c>
      <c r="BI15" s="2451">
        <v>175.02488783000007</v>
      </c>
      <c r="BJ15" s="2451">
        <v>60.788814649999999</v>
      </c>
      <c r="BK15" s="2451">
        <v>129.67361061</v>
      </c>
      <c r="BL15" s="2451">
        <v>87.015083040000022</v>
      </c>
      <c r="BM15" s="2451">
        <v>123.49772595000002</v>
      </c>
      <c r="BN15" s="2451">
        <v>65.309168240000005</v>
      </c>
      <c r="BO15" s="2451">
        <v>143.20572161000004</v>
      </c>
      <c r="BP15" s="2451">
        <v>76.64164913999997</v>
      </c>
      <c r="BQ15" s="2451">
        <v>201.55118945999996</v>
      </c>
      <c r="BR15" s="2451">
        <v>5.65126566</v>
      </c>
      <c r="BS15" s="2451">
        <v>166.12721233999997</v>
      </c>
      <c r="BT15" s="2451">
        <v>6.7865239300000004</v>
      </c>
      <c r="BU15" s="2451">
        <v>120.20451301999999</v>
      </c>
      <c r="BV15" s="2451">
        <v>32.774743530000002</v>
      </c>
      <c r="BW15" s="2451">
        <v>67.736009569999993</v>
      </c>
      <c r="BX15" s="2451">
        <v>56.171323090000001</v>
      </c>
      <c r="BY15" s="2451">
        <v>135.50158079000002</v>
      </c>
      <c r="BZ15" s="2451">
        <v>12.47077064</v>
      </c>
      <c r="CA15" s="2451">
        <v>247.1942617899999</v>
      </c>
      <c r="CB15" s="2451">
        <v>18.342122280000002</v>
      </c>
      <c r="CC15" s="2451">
        <v>398.25491356000015</v>
      </c>
      <c r="CD15" s="2451">
        <v>18.123827160000001</v>
      </c>
      <c r="CE15" s="2451">
        <v>446.98578651999998</v>
      </c>
      <c r="CF15" s="2451">
        <v>38.729028380000003</v>
      </c>
      <c r="CG15" s="2451">
        <v>326.85729507999991</v>
      </c>
      <c r="CH15" s="2451">
        <v>71.963579430000024</v>
      </c>
      <c r="CI15" s="2451">
        <v>399.44163467999988</v>
      </c>
      <c r="CJ15" s="2451">
        <v>196.75431021</v>
      </c>
      <c r="CK15" s="2451">
        <v>584.12680560000001</v>
      </c>
      <c r="CL15" s="2451">
        <v>193.49719942999994</v>
      </c>
      <c r="CM15" s="2451">
        <v>493.26856682999988</v>
      </c>
      <c r="CN15" s="2451">
        <v>133.73076451</v>
      </c>
      <c r="CO15" s="2451">
        <v>155.22882758999998</v>
      </c>
      <c r="CP15" s="2451">
        <v>94.978337879999998</v>
      </c>
      <c r="CQ15" s="2451">
        <v>281.20356293999998</v>
      </c>
      <c r="CR15" s="2451">
        <v>50.19188102999999</v>
      </c>
      <c r="CS15" s="2451">
        <v>610.85878538999987</v>
      </c>
      <c r="CT15" s="2451">
        <v>24.298113180000001</v>
      </c>
      <c r="CU15" s="2451">
        <v>476.84682028000003</v>
      </c>
      <c r="CV15" s="2451">
        <v>29.984248999999998</v>
      </c>
      <c r="CW15" s="2451">
        <v>539.92142253000009</v>
      </c>
      <c r="CX15" s="2451">
        <v>16.484999999999999</v>
      </c>
      <c r="CY15" s="2451">
        <v>826.55351384000016</v>
      </c>
      <c r="CZ15" s="2451">
        <v>166.26985956999999</v>
      </c>
      <c r="DA15" s="2451">
        <v>571.66416898999989</v>
      </c>
      <c r="DB15" s="2451">
        <v>117.09070970000001</v>
      </c>
      <c r="DC15" s="2451">
        <v>480.62778880000013</v>
      </c>
      <c r="DD15" s="2451">
        <v>336.75555773000002</v>
      </c>
      <c r="DE15" s="2451">
        <v>336.87179089</v>
      </c>
      <c r="DF15" s="2451">
        <v>270.30379372999994</v>
      </c>
      <c r="DG15" s="2451">
        <v>494.56735272000009</v>
      </c>
      <c r="DH15" s="2451">
        <v>196.38197400000001</v>
      </c>
      <c r="DI15" s="2445"/>
      <c r="DJ15" s="2445"/>
      <c r="DK15" s="2445"/>
      <c r="DL15" s="2445"/>
    </row>
    <row r="16" spans="1:117" s="2424" customFormat="1" ht="17.25" x14ac:dyDescent="0.3">
      <c r="A16" s="2435" t="s">
        <v>5276</v>
      </c>
      <c r="B16" s="2446" t="s">
        <v>3889</v>
      </c>
      <c r="C16" s="2437"/>
      <c r="D16" s="2437"/>
      <c r="E16" s="2437"/>
      <c r="F16" s="2437"/>
      <c r="G16" s="2437"/>
      <c r="H16" s="2437"/>
      <c r="I16" s="2437"/>
      <c r="J16" s="2437"/>
      <c r="K16" s="2438">
        <v>0</v>
      </c>
      <c r="L16" s="2437">
        <v>0</v>
      </c>
      <c r="M16" s="2437">
        <v>0</v>
      </c>
      <c r="N16" s="2437">
        <v>0</v>
      </c>
      <c r="O16" s="2438">
        <v>0</v>
      </c>
      <c r="P16" s="2437">
        <v>0</v>
      </c>
      <c r="Q16" s="2437">
        <v>0</v>
      </c>
      <c r="R16" s="2439">
        <v>0</v>
      </c>
      <c r="S16" s="2447">
        <v>0</v>
      </c>
      <c r="T16" s="2447">
        <v>0</v>
      </c>
      <c r="U16" s="2447">
        <v>0</v>
      </c>
      <c r="V16" s="2447">
        <v>0</v>
      </c>
      <c r="W16" s="2447">
        <v>0</v>
      </c>
      <c r="X16" s="2447">
        <v>0</v>
      </c>
      <c r="Y16" s="2447">
        <v>0</v>
      </c>
      <c r="Z16" s="2447">
        <v>0</v>
      </c>
      <c r="AA16" s="2447">
        <v>0</v>
      </c>
      <c r="AB16" s="2447">
        <v>0</v>
      </c>
      <c r="AC16" s="2448">
        <v>0</v>
      </c>
      <c r="AD16" s="2448">
        <v>0</v>
      </c>
      <c r="AE16" s="2448">
        <v>0</v>
      </c>
      <c r="AF16" s="2448">
        <v>0</v>
      </c>
      <c r="AG16" s="2449">
        <v>0</v>
      </c>
      <c r="AH16" s="2450">
        <v>0</v>
      </c>
      <c r="AI16" s="2450">
        <v>0</v>
      </c>
      <c r="AJ16" s="2450">
        <v>0</v>
      </c>
      <c r="AK16" s="2450">
        <v>0</v>
      </c>
      <c r="AL16" s="2450">
        <v>0</v>
      </c>
      <c r="AM16" s="2450">
        <v>0</v>
      </c>
      <c r="AN16" s="2450">
        <v>0</v>
      </c>
      <c r="AO16" s="2450">
        <v>0</v>
      </c>
      <c r="AP16" s="2450">
        <v>0</v>
      </c>
      <c r="AQ16" s="2450">
        <v>0</v>
      </c>
      <c r="AR16" s="2450">
        <v>0</v>
      </c>
      <c r="AS16" s="2450">
        <v>0</v>
      </c>
      <c r="AT16" s="2450">
        <v>0</v>
      </c>
      <c r="AU16" s="2451">
        <v>0</v>
      </c>
      <c r="AV16" s="2451">
        <v>0</v>
      </c>
      <c r="AW16" s="2451">
        <v>0</v>
      </c>
      <c r="AX16" s="2451">
        <v>0</v>
      </c>
      <c r="AY16" s="2451">
        <v>0</v>
      </c>
      <c r="AZ16" s="2451">
        <v>0</v>
      </c>
      <c r="BA16" s="2451">
        <v>0</v>
      </c>
      <c r="BB16" s="2451">
        <v>0</v>
      </c>
      <c r="BC16" s="2451">
        <v>0</v>
      </c>
      <c r="BD16" s="2451">
        <v>0</v>
      </c>
      <c r="BE16" s="2451">
        <v>0</v>
      </c>
      <c r="BF16" s="2451">
        <v>0</v>
      </c>
      <c r="BG16" s="2451">
        <v>0</v>
      </c>
      <c r="BH16" s="2451">
        <v>0</v>
      </c>
      <c r="BI16" s="2451">
        <v>0</v>
      </c>
      <c r="BJ16" s="2451">
        <v>0</v>
      </c>
      <c r="BK16" s="2451">
        <v>0</v>
      </c>
      <c r="BL16" s="2451">
        <v>0</v>
      </c>
      <c r="BM16" s="2451">
        <v>0</v>
      </c>
      <c r="BN16" s="2451">
        <v>0</v>
      </c>
      <c r="BO16" s="2451">
        <v>0</v>
      </c>
      <c r="BP16" s="2451">
        <v>0</v>
      </c>
      <c r="BQ16" s="2451">
        <v>0</v>
      </c>
      <c r="BR16" s="2451">
        <v>0</v>
      </c>
      <c r="BS16" s="2451">
        <v>0</v>
      </c>
      <c r="BT16" s="2451">
        <v>0</v>
      </c>
      <c r="BU16" s="2451">
        <v>0</v>
      </c>
      <c r="BV16" s="2451">
        <v>0</v>
      </c>
      <c r="BW16" s="2451">
        <v>0</v>
      </c>
      <c r="BX16" s="2451">
        <v>0</v>
      </c>
      <c r="BY16" s="2451">
        <v>0</v>
      </c>
      <c r="BZ16" s="2451">
        <v>0</v>
      </c>
      <c r="CA16" s="2451">
        <v>0</v>
      </c>
      <c r="CB16" s="2451">
        <v>0</v>
      </c>
      <c r="CC16" s="2451">
        <v>0</v>
      </c>
      <c r="CD16" s="2451">
        <v>0</v>
      </c>
      <c r="CE16" s="2451">
        <v>0</v>
      </c>
      <c r="CF16" s="2451">
        <v>0</v>
      </c>
      <c r="CG16" s="2451">
        <v>0</v>
      </c>
      <c r="CH16" s="2451">
        <v>0</v>
      </c>
      <c r="CI16" s="2451">
        <v>0</v>
      </c>
      <c r="CJ16" s="2451">
        <v>0</v>
      </c>
      <c r="CK16" s="2451">
        <v>0</v>
      </c>
      <c r="CL16" s="2451">
        <v>0</v>
      </c>
      <c r="CM16" s="2451">
        <v>0</v>
      </c>
      <c r="CN16" s="2451">
        <v>0</v>
      </c>
      <c r="CO16" s="2451">
        <v>0</v>
      </c>
      <c r="CP16" s="2451">
        <v>0</v>
      </c>
      <c r="CQ16" s="2451">
        <v>0</v>
      </c>
      <c r="CR16" s="2451">
        <v>0</v>
      </c>
      <c r="CS16" s="2451">
        <v>0</v>
      </c>
      <c r="CT16" s="2451">
        <v>0</v>
      </c>
      <c r="CU16" s="2451">
        <v>0</v>
      </c>
      <c r="CV16" s="2451">
        <v>0</v>
      </c>
      <c r="CW16" s="2451">
        <v>0</v>
      </c>
      <c r="CX16" s="2451">
        <v>0</v>
      </c>
      <c r="CY16" s="2451">
        <v>0.1</v>
      </c>
      <c r="CZ16" s="2451">
        <v>0</v>
      </c>
      <c r="DA16" s="2451">
        <v>0</v>
      </c>
      <c r="DB16" s="2451">
        <v>0</v>
      </c>
      <c r="DC16" s="2451">
        <v>0</v>
      </c>
      <c r="DD16" s="2451">
        <v>0</v>
      </c>
      <c r="DE16" s="2451">
        <v>0.1</v>
      </c>
      <c r="DF16" s="2451">
        <v>0</v>
      </c>
      <c r="DG16" s="2451">
        <v>0</v>
      </c>
      <c r="DH16" s="2451">
        <v>0</v>
      </c>
      <c r="DI16" s="2445"/>
      <c r="DJ16" s="2445"/>
      <c r="DK16" s="2445"/>
      <c r="DL16" s="2445"/>
    </row>
    <row r="17" spans="1:116" s="2424" customFormat="1" ht="17.25" x14ac:dyDescent="0.3">
      <c r="A17" s="2435" t="s">
        <v>5277</v>
      </c>
      <c r="B17" s="2446" t="s">
        <v>3890</v>
      </c>
      <c r="C17" s="2437">
        <v>0.51800000000000002</v>
      </c>
      <c r="D17" s="2437">
        <v>0</v>
      </c>
      <c r="E17" s="2437">
        <v>1.7999999999999999E-2</v>
      </c>
      <c r="F17" s="2437">
        <v>0</v>
      </c>
      <c r="G17" s="2437">
        <v>0.15</v>
      </c>
      <c r="H17" s="2437">
        <v>0</v>
      </c>
      <c r="I17" s="2437">
        <v>0</v>
      </c>
      <c r="J17" s="2437">
        <v>0.5</v>
      </c>
      <c r="K17" s="2438">
        <v>0</v>
      </c>
      <c r="L17" s="2437">
        <v>1.49</v>
      </c>
      <c r="M17" s="2437">
        <v>0</v>
      </c>
      <c r="N17" s="2437">
        <v>1.7084999999999999</v>
      </c>
      <c r="O17" s="2438">
        <v>0</v>
      </c>
      <c r="P17" s="2437">
        <v>0.15</v>
      </c>
      <c r="Q17" s="2437">
        <v>0</v>
      </c>
      <c r="R17" s="2439">
        <v>0</v>
      </c>
      <c r="S17" s="2447">
        <v>0.5</v>
      </c>
      <c r="T17" s="2447">
        <v>0</v>
      </c>
      <c r="U17" s="2447">
        <v>0</v>
      </c>
      <c r="V17" s="2447">
        <v>0</v>
      </c>
      <c r="W17" s="2447">
        <v>0</v>
      </c>
      <c r="X17" s="2447">
        <v>0</v>
      </c>
      <c r="Y17" s="2447">
        <v>0</v>
      </c>
      <c r="Z17" s="2447">
        <v>0</v>
      </c>
      <c r="AA17" s="2447">
        <v>0</v>
      </c>
      <c r="AB17" s="2447">
        <v>0</v>
      </c>
      <c r="AC17" s="2448">
        <v>0</v>
      </c>
      <c r="AD17" s="2448">
        <v>0</v>
      </c>
      <c r="AE17" s="2448">
        <v>0.5</v>
      </c>
      <c r="AF17" s="2448">
        <v>0</v>
      </c>
      <c r="AG17" s="2449">
        <v>0</v>
      </c>
      <c r="AH17" s="2450">
        <v>0</v>
      </c>
      <c r="AI17" s="2450">
        <v>0.47499999999999998</v>
      </c>
      <c r="AJ17" s="2450">
        <v>0</v>
      </c>
      <c r="AK17" s="2450">
        <v>0</v>
      </c>
      <c r="AL17" s="2450">
        <v>0</v>
      </c>
      <c r="AM17" s="2450">
        <v>1.18</v>
      </c>
      <c r="AN17" s="2450">
        <v>0</v>
      </c>
      <c r="AO17" s="2450">
        <v>0.72499999999999998</v>
      </c>
      <c r="AP17" s="2450">
        <v>0</v>
      </c>
      <c r="AQ17" s="2450">
        <v>2.605</v>
      </c>
      <c r="AR17" s="2450">
        <v>0</v>
      </c>
      <c r="AS17" s="2450">
        <v>0</v>
      </c>
      <c r="AT17" s="2450">
        <v>0</v>
      </c>
      <c r="AU17" s="2451">
        <v>0</v>
      </c>
      <c r="AV17" s="2451">
        <v>0</v>
      </c>
      <c r="AW17" s="2451">
        <v>0.3</v>
      </c>
      <c r="AX17" s="2451">
        <v>0</v>
      </c>
      <c r="AY17" s="2451">
        <v>7.4999999999999997E-2</v>
      </c>
      <c r="AZ17" s="2451">
        <v>0</v>
      </c>
      <c r="BA17" s="2451">
        <v>0.13</v>
      </c>
      <c r="BB17" s="2451">
        <v>0</v>
      </c>
      <c r="BC17" s="2451">
        <v>0</v>
      </c>
      <c r="BD17" s="2451">
        <v>0</v>
      </c>
      <c r="BE17" s="2451">
        <v>0</v>
      </c>
      <c r="BF17" s="2451">
        <v>0</v>
      </c>
      <c r="BG17" s="2451">
        <v>0.48</v>
      </c>
      <c r="BH17" s="2451">
        <v>0</v>
      </c>
      <c r="BI17" s="2451">
        <v>0</v>
      </c>
      <c r="BJ17" s="2451">
        <v>0</v>
      </c>
      <c r="BK17" s="2451">
        <v>0</v>
      </c>
      <c r="BL17" s="2451">
        <v>0</v>
      </c>
      <c r="BM17" s="2451">
        <v>0</v>
      </c>
      <c r="BN17" s="2451">
        <v>0</v>
      </c>
      <c r="BO17" s="2451">
        <v>0.48</v>
      </c>
      <c r="BP17" s="2451">
        <v>0</v>
      </c>
      <c r="BQ17" s="2451">
        <v>2.8600000000000003</v>
      </c>
      <c r="BR17" s="2451">
        <v>0</v>
      </c>
      <c r="BS17" s="2451">
        <v>2.84</v>
      </c>
      <c r="BT17" s="2451">
        <v>0</v>
      </c>
      <c r="BU17" s="2451">
        <v>1.4550000000000001</v>
      </c>
      <c r="BV17" s="2451">
        <v>0</v>
      </c>
      <c r="BW17" s="2451">
        <v>1.4550000000000001</v>
      </c>
      <c r="BX17" s="2451">
        <v>0</v>
      </c>
      <c r="BY17" s="2451">
        <v>0.76</v>
      </c>
      <c r="BZ17" s="2451">
        <v>0</v>
      </c>
      <c r="CA17" s="2451">
        <v>1.4550000000000001</v>
      </c>
      <c r="CB17" s="2451">
        <v>0</v>
      </c>
      <c r="CC17" s="2451">
        <v>1.1400000000000001</v>
      </c>
      <c r="CD17" s="2451">
        <v>0</v>
      </c>
      <c r="CE17" s="2451">
        <v>2.7199999999999998</v>
      </c>
      <c r="CF17" s="2451">
        <v>0</v>
      </c>
      <c r="CG17" s="2451">
        <v>2.6199999999999997</v>
      </c>
      <c r="CH17" s="2451">
        <v>0</v>
      </c>
      <c r="CI17" s="2451">
        <v>0.57499999999999996</v>
      </c>
      <c r="CJ17" s="2451">
        <v>0</v>
      </c>
      <c r="CK17" s="2451">
        <v>0.375</v>
      </c>
      <c r="CL17" s="2451">
        <v>0</v>
      </c>
      <c r="CM17" s="2451">
        <v>0</v>
      </c>
      <c r="CN17" s="2451">
        <v>0</v>
      </c>
      <c r="CO17" s="2451">
        <v>0</v>
      </c>
      <c r="CP17" s="2451">
        <v>0</v>
      </c>
      <c r="CQ17" s="2451">
        <v>0</v>
      </c>
      <c r="CR17" s="2451">
        <v>0</v>
      </c>
      <c r="CS17" s="2451">
        <v>0.6</v>
      </c>
      <c r="CT17" s="2451">
        <v>0</v>
      </c>
      <c r="CU17" s="2451">
        <v>0.68</v>
      </c>
      <c r="CV17" s="2451">
        <v>0</v>
      </c>
      <c r="CW17" s="2451">
        <v>0</v>
      </c>
      <c r="CX17" s="2451">
        <v>0</v>
      </c>
      <c r="CY17" s="2451">
        <v>0</v>
      </c>
      <c r="CZ17" s="2451">
        <v>0</v>
      </c>
      <c r="DA17" s="2451">
        <v>0.15</v>
      </c>
      <c r="DB17" s="2451">
        <v>0</v>
      </c>
      <c r="DC17" s="2451">
        <v>0.22</v>
      </c>
      <c r="DD17" s="2451">
        <v>0</v>
      </c>
      <c r="DE17" s="2451">
        <v>0.88</v>
      </c>
      <c r="DF17" s="2451">
        <v>0</v>
      </c>
      <c r="DG17" s="2451">
        <v>0.88</v>
      </c>
      <c r="DH17" s="2451">
        <v>0</v>
      </c>
      <c r="DI17" s="2445"/>
      <c r="DJ17" s="2445"/>
      <c r="DK17" s="2445"/>
      <c r="DL17" s="2445"/>
    </row>
    <row r="18" spans="1:116" s="2424" customFormat="1" ht="17.25" x14ac:dyDescent="0.3">
      <c r="A18" s="2435" t="s">
        <v>5278</v>
      </c>
      <c r="B18" s="2446" t="s">
        <v>3891</v>
      </c>
      <c r="C18" s="2437">
        <v>0.51500000000000001</v>
      </c>
      <c r="D18" s="2437">
        <v>0</v>
      </c>
      <c r="E18" s="2437">
        <v>0</v>
      </c>
      <c r="F18" s="2437">
        <v>0</v>
      </c>
      <c r="G18" s="2437">
        <v>0</v>
      </c>
      <c r="H18" s="2437">
        <v>0</v>
      </c>
      <c r="I18" s="2437">
        <v>0</v>
      </c>
      <c r="J18" s="2437">
        <v>0</v>
      </c>
      <c r="K18" s="2438">
        <v>0.64500000000000002</v>
      </c>
      <c r="L18" s="2437">
        <v>0</v>
      </c>
      <c r="M18" s="2437">
        <v>0</v>
      </c>
      <c r="N18" s="2437">
        <v>0</v>
      </c>
      <c r="O18" s="2438">
        <v>0</v>
      </c>
      <c r="P18" s="2437">
        <v>0</v>
      </c>
      <c r="Q18" s="2437">
        <v>0</v>
      </c>
      <c r="R18" s="2439">
        <v>0</v>
      </c>
      <c r="S18" s="2447">
        <v>0</v>
      </c>
      <c r="T18" s="2447">
        <v>0</v>
      </c>
      <c r="U18" s="2447">
        <v>0</v>
      </c>
      <c r="V18" s="2447">
        <v>0</v>
      </c>
      <c r="W18" s="2447">
        <v>0</v>
      </c>
      <c r="X18" s="2447">
        <v>0</v>
      </c>
      <c r="Y18" s="2447">
        <v>0</v>
      </c>
      <c r="Z18" s="2447">
        <v>0</v>
      </c>
      <c r="AA18" s="2447">
        <v>0</v>
      </c>
      <c r="AB18" s="2447">
        <v>0</v>
      </c>
      <c r="AC18" s="2448">
        <v>0</v>
      </c>
      <c r="AD18" s="2448">
        <v>0</v>
      </c>
      <c r="AE18" s="2448">
        <v>0</v>
      </c>
      <c r="AF18" s="2448">
        <v>0</v>
      </c>
      <c r="AG18" s="2449">
        <v>0</v>
      </c>
      <c r="AH18" s="2450">
        <v>0</v>
      </c>
      <c r="AI18" s="2450">
        <v>0</v>
      </c>
      <c r="AJ18" s="2450">
        <v>0</v>
      </c>
      <c r="AK18" s="2450">
        <v>0</v>
      </c>
      <c r="AL18" s="2450">
        <v>0</v>
      </c>
      <c r="AM18" s="2450">
        <v>0</v>
      </c>
      <c r="AN18" s="2450">
        <v>0</v>
      </c>
      <c r="AO18" s="2450">
        <v>0</v>
      </c>
      <c r="AP18" s="2450">
        <v>0</v>
      </c>
      <c r="AQ18" s="2450">
        <v>0</v>
      </c>
      <c r="AR18" s="2450">
        <v>0</v>
      </c>
      <c r="AS18" s="2450">
        <v>0</v>
      </c>
      <c r="AT18" s="2450">
        <v>0</v>
      </c>
      <c r="AU18" s="2451">
        <v>0</v>
      </c>
      <c r="AV18" s="2451">
        <v>0</v>
      </c>
      <c r="AW18" s="2451">
        <v>0</v>
      </c>
      <c r="AX18" s="2451">
        <v>0</v>
      </c>
      <c r="AY18" s="2451">
        <v>0</v>
      </c>
      <c r="AZ18" s="2451">
        <v>0</v>
      </c>
      <c r="BA18" s="2451">
        <v>0</v>
      </c>
      <c r="BB18" s="2451">
        <v>0</v>
      </c>
      <c r="BC18" s="2451">
        <v>0</v>
      </c>
      <c r="BD18" s="2451">
        <v>0</v>
      </c>
      <c r="BE18" s="2451">
        <v>0</v>
      </c>
      <c r="BF18" s="2451">
        <v>0</v>
      </c>
      <c r="BG18" s="2451">
        <v>0</v>
      </c>
      <c r="BH18" s="2451">
        <v>0</v>
      </c>
      <c r="BI18" s="2451">
        <v>0</v>
      </c>
      <c r="BJ18" s="2451">
        <v>0</v>
      </c>
      <c r="BK18" s="2451">
        <v>0</v>
      </c>
      <c r="BL18" s="2451">
        <v>0</v>
      </c>
      <c r="BM18" s="2451">
        <v>0</v>
      </c>
      <c r="BN18" s="2451">
        <v>0</v>
      </c>
      <c r="BO18" s="2451">
        <v>0.2</v>
      </c>
      <c r="BP18" s="2451">
        <v>0</v>
      </c>
      <c r="BQ18" s="2451">
        <v>0</v>
      </c>
      <c r="BR18" s="2451">
        <v>0</v>
      </c>
      <c r="BS18" s="2451">
        <v>0</v>
      </c>
      <c r="BT18" s="2451">
        <v>0</v>
      </c>
      <c r="BU18" s="2451">
        <v>0</v>
      </c>
      <c r="BV18" s="2451">
        <v>0</v>
      </c>
      <c r="BW18" s="2451">
        <v>0</v>
      </c>
      <c r="BX18" s="2451">
        <v>0</v>
      </c>
      <c r="BY18" s="2451">
        <v>0</v>
      </c>
      <c r="BZ18" s="2451">
        <v>0</v>
      </c>
      <c r="CA18" s="2451">
        <v>0</v>
      </c>
      <c r="CB18" s="2451">
        <v>0</v>
      </c>
      <c r="CC18" s="2451">
        <v>0</v>
      </c>
      <c r="CD18" s="2451">
        <v>0</v>
      </c>
      <c r="CE18" s="2451">
        <v>0.2</v>
      </c>
      <c r="CF18" s="2451">
        <v>0</v>
      </c>
      <c r="CG18" s="2451">
        <v>0</v>
      </c>
      <c r="CH18" s="2451">
        <v>0</v>
      </c>
      <c r="CI18" s="2451">
        <v>0.2</v>
      </c>
      <c r="CJ18" s="2451">
        <v>0</v>
      </c>
      <c r="CK18" s="2451">
        <v>0</v>
      </c>
      <c r="CL18" s="2451">
        <v>0</v>
      </c>
      <c r="CM18" s="2451">
        <v>0</v>
      </c>
      <c r="CN18" s="2451">
        <v>0</v>
      </c>
      <c r="CO18" s="2451">
        <v>0</v>
      </c>
      <c r="CP18" s="2451">
        <v>0</v>
      </c>
      <c r="CQ18" s="2451">
        <v>0</v>
      </c>
      <c r="CR18" s="2451">
        <v>0</v>
      </c>
      <c r="CS18" s="2451">
        <v>0</v>
      </c>
      <c r="CT18" s="2451">
        <v>0</v>
      </c>
      <c r="CU18" s="2451">
        <v>0</v>
      </c>
      <c r="CV18" s="2451">
        <v>0</v>
      </c>
      <c r="CW18" s="2451">
        <v>0</v>
      </c>
      <c r="CX18" s="2451">
        <v>0</v>
      </c>
      <c r="CY18" s="2451">
        <v>0</v>
      </c>
      <c r="CZ18" s="2451">
        <v>0</v>
      </c>
      <c r="DA18" s="2451">
        <v>0</v>
      </c>
      <c r="DB18" s="2451">
        <v>0</v>
      </c>
      <c r="DC18" s="2451">
        <v>0</v>
      </c>
      <c r="DD18" s="2451">
        <v>0</v>
      </c>
      <c r="DE18" s="2451">
        <v>22.96</v>
      </c>
      <c r="DF18" s="2451">
        <v>0</v>
      </c>
      <c r="DG18" s="2451">
        <v>18.36</v>
      </c>
      <c r="DH18" s="2451">
        <v>0</v>
      </c>
      <c r="DI18" s="2445"/>
      <c r="DJ18" s="2445"/>
      <c r="DK18" s="2445"/>
      <c r="DL18" s="2445"/>
    </row>
    <row r="19" spans="1:116" s="2424" customFormat="1" ht="17.25" x14ac:dyDescent="0.3">
      <c r="A19" s="2435" t="s">
        <v>5284</v>
      </c>
      <c r="B19" s="2446" t="s">
        <v>3895</v>
      </c>
      <c r="C19" s="2437">
        <v>1.0783674999999999</v>
      </c>
      <c r="D19" s="2437">
        <v>0</v>
      </c>
      <c r="E19" s="2437">
        <v>28.08187032</v>
      </c>
      <c r="F19" s="2437">
        <v>0</v>
      </c>
      <c r="G19" s="2437">
        <v>14.991367500000001</v>
      </c>
      <c r="H19" s="2437">
        <v>0</v>
      </c>
      <c r="I19" s="2437">
        <v>2.8913674999999999</v>
      </c>
      <c r="J19" s="2437">
        <v>1</v>
      </c>
      <c r="K19" s="2438">
        <v>12.2233675</v>
      </c>
      <c r="L19" s="2437">
        <v>0</v>
      </c>
      <c r="M19" s="2437">
        <v>12.2233675</v>
      </c>
      <c r="N19" s="2437">
        <v>0</v>
      </c>
      <c r="O19" s="2438">
        <v>0.17499999999999999</v>
      </c>
      <c r="P19" s="2437">
        <v>0</v>
      </c>
      <c r="Q19" s="2437">
        <v>0.2233675</v>
      </c>
      <c r="R19" s="2439">
        <v>0</v>
      </c>
      <c r="S19" s="2447">
        <v>12.398367500000001</v>
      </c>
      <c r="T19" s="2447">
        <v>0</v>
      </c>
      <c r="U19" s="2447">
        <v>0</v>
      </c>
      <c r="V19" s="2447">
        <v>0</v>
      </c>
      <c r="W19" s="2447">
        <v>6.9233675000000003</v>
      </c>
      <c r="X19" s="2447">
        <v>0</v>
      </c>
      <c r="Y19" s="2447">
        <v>3.3233674999999998</v>
      </c>
      <c r="Z19" s="2447">
        <v>0</v>
      </c>
      <c r="AA19" s="2447">
        <v>0</v>
      </c>
      <c r="AB19" s="2447">
        <v>0</v>
      </c>
      <c r="AC19" s="2448">
        <v>0.72336750000000005</v>
      </c>
      <c r="AD19" s="2448">
        <v>0</v>
      </c>
      <c r="AE19" s="2448">
        <v>0.62</v>
      </c>
      <c r="AF19" s="2448">
        <v>0.12</v>
      </c>
      <c r="AG19" s="2449">
        <v>0.5</v>
      </c>
      <c r="AH19" s="2450">
        <v>0</v>
      </c>
      <c r="AI19" s="2450">
        <v>0.5</v>
      </c>
      <c r="AJ19" s="2450">
        <v>0</v>
      </c>
      <c r="AK19" s="2450">
        <v>0</v>
      </c>
      <c r="AL19" s="2450">
        <v>0</v>
      </c>
      <c r="AM19" s="2450">
        <v>0</v>
      </c>
      <c r="AN19" s="2450">
        <v>0</v>
      </c>
      <c r="AO19" s="2450">
        <v>0</v>
      </c>
      <c r="AP19" s="2450">
        <v>0</v>
      </c>
      <c r="AQ19" s="2450">
        <v>0</v>
      </c>
      <c r="AR19" s="2450">
        <v>0</v>
      </c>
      <c r="AS19" s="2450">
        <v>0</v>
      </c>
      <c r="AT19" s="2450">
        <v>0</v>
      </c>
      <c r="AU19" s="2451">
        <v>0.67</v>
      </c>
      <c r="AV19" s="2451">
        <v>0</v>
      </c>
      <c r="AW19" s="2451">
        <v>1.34</v>
      </c>
      <c r="AX19" s="2451">
        <v>5.0000000000000001E-3</v>
      </c>
      <c r="AY19" s="2451">
        <v>1.34</v>
      </c>
      <c r="AZ19" s="2451">
        <v>0</v>
      </c>
      <c r="BA19" s="2451">
        <v>1.369</v>
      </c>
      <c r="BB19" s="2451">
        <v>0</v>
      </c>
      <c r="BC19" s="2451">
        <v>1.94</v>
      </c>
      <c r="BD19" s="2451">
        <v>0</v>
      </c>
      <c r="BE19" s="2451">
        <v>0.5</v>
      </c>
      <c r="BF19" s="2451">
        <v>0</v>
      </c>
      <c r="BG19" s="2451">
        <v>3.242</v>
      </c>
      <c r="BH19" s="2451">
        <v>0</v>
      </c>
      <c r="BI19" s="2451">
        <v>0.63400000000000001</v>
      </c>
      <c r="BJ19" s="2451">
        <v>0</v>
      </c>
      <c r="BK19" s="2451">
        <v>1.0009999999999999</v>
      </c>
      <c r="BL19" s="2451">
        <v>0</v>
      </c>
      <c r="BM19" s="2451">
        <v>1.268</v>
      </c>
      <c r="BN19" s="2451">
        <v>0</v>
      </c>
      <c r="BO19" s="2451">
        <v>0.63400000000000001</v>
      </c>
      <c r="BP19" s="2451">
        <v>0</v>
      </c>
      <c r="BQ19" s="2451">
        <v>0.88853798000000006</v>
      </c>
      <c r="BR19" s="2451">
        <v>0</v>
      </c>
      <c r="BS19" s="2451">
        <v>0.36834544000000002</v>
      </c>
      <c r="BT19" s="2451">
        <v>0</v>
      </c>
      <c r="BU19" s="2451">
        <v>0.3</v>
      </c>
      <c r="BV19" s="2451">
        <v>0</v>
      </c>
      <c r="BW19" s="2451">
        <v>0.89999999999999991</v>
      </c>
      <c r="BX19" s="2451">
        <v>0</v>
      </c>
      <c r="BY19" s="2451">
        <v>1.2</v>
      </c>
      <c r="BZ19" s="2451">
        <v>0</v>
      </c>
      <c r="CA19" s="2451">
        <v>2.2000000000000002</v>
      </c>
      <c r="CB19" s="2451">
        <v>0</v>
      </c>
      <c r="CC19" s="2451">
        <v>2</v>
      </c>
      <c r="CD19" s="2451">
        <v>0</v>
      </c>
      <c r="CE19" s="2451">
        <v>2.02</v>
      </c>
      <c r="CF19" s="2451">
        <v>0</v>
      </c>
      <c r="CG19" s="2451">
        <v>0.68</v>
      </c>
      <c r="CH19" s="2451">
        <v>0</v>
      </c>
      <c r="CI19" s="2451">
        <v>0</v>
      </c>
      <c r="CJ19" s="2451">
        <v>0</v>
      </c>
      <c r="CK19" s="2451">
        <v>0</v>
      </c>
      <c r="CL19" s="2451">
        <v>0</v>
      </c>
      <c r="CM19" s="2451">
        <v>0</v>
      </c>
      <c r="CN19" s="2451">
        <v>0</v>
      </c>
      <c r="CO19" s="2451">
        <v>0</v>
      </c>
      <c r="CP19" s="2451">
        <v>0</v>
      </c>
      <c r="CQ19" s="2451">
        <v>0</v>
      </c>
      <c r="CR19" s="2451">
        <v>0</v>
      </c>
      <c r="CS19" s="2451">
        <v>0</v>
      </c>
      <c r="CT19" s="2451">
        <v>0</v>
      </c>
      <c r="CU19" s="2451">
        <v>0</v>
      </c>
      <c r="CV19" s="2451">
        <v>0</v>
      </c>
      <c r="CW19" s="2451">
        <v>0</v>
      </c>
      <c r="CX19" s="2451">
        <v>0</v>
      </c>
      <c r="CY19" s="2451">
        <v>0</v>
      </c>
      <c r="CZ19" s="2451">
        <v>0</v>
      </c>
      <c r="DA19" s="2451">
        <v>2</v>
      </c>
      <c r="DB19" s="2451">
        <v>0</v>
      </c>
      <c r="DC19" s="2451">
        <v>2</v>
      </c>
      <c r="DD19" s="2451">
        <v>0</v>
      </c>
      <c r="DE19" s="2451">
        <v>2.5</v>
      </c>
      <c r="DF19" s="2451">
        <v>0</v>
      </c>
      <c r="DG19" s="2451">
        <v>2</v>
      </c>
      <c r="DH19" s="2451">
        <v>0</v>
      </c>
      <c r="DI19" s="2445"/>
      <c r="DJ19" s="2445"/>
      <c r="DK19" s="2445"/>
      <c r="DL19" s="2445"/>
    </row>
    <row r="20" spans="1:116" s="2424" customFormat="1" ht="18" thickBot="1" x14ac:dyDescent="0.35">
      <c r="A20" s="2435"/>
      <c r="B20" s="2453" t="s">
        <v>5289</v>
      </c>
      <c r="C20" s="2437">
        <v>0</v>
      </c>
      <c r="D20" s="2437">
        <v>0</v>
      </c>
      <c r="E20" s="2437">
        <v>0</v>
      </c>
      <c r="F20" s="2437">
        <v>0</v>
      </c>
      <c r="G20" s="2437">
        <v>0</v>
      </c>
      <c r="H20" s="2437">
        <v>0</v>
      </c>
      <c r="I20" s="2437">
        <v>0</v>
      </c>
      <c r="J20" s="2437">
        <v>0</v>
      </c>
      <c r="K20" s="2438">
        <v>0</v>
      </c>
      <c r="L20" s="2437">
        <v>0</v>
      </c>
      <c r="M20" s="2437">
        <v>0.2233675</v>
      </c>
      <c r="N20" s="2437">
        <v>0</v>
      </c>
      <c r="O20" s="2438">
        <v>0.72336750000000005</v>
      </c>
      <c r="P20" s="2437">
        <v>0</v>
      </c>
      <c r="Q20" s="2437">
        <v>0.2233675</v>
      </c>
      <c r="R20" s="2439">
        <v>0</v>
      </c>
      <c r="S20" s="2454">
        <v>0.89836749999999999</v>
      </c>
      <c r="T20" s="2454">
        <v>0</v>
      </c>
      <c r="U20" s="2454">
        <v>0.2233675</v>
      </c>
      <c r="V20" s="2454">
        <v>0</v>
      </c>
      <c r="W20" s="2454">
        <v>0.72336750000000005</v>
      </c>
      <c r="X20" s="2454">
        <v>0</v>
      </c>
      <c r="Y20" s="2454">
        <v>0.72336750000000005</v>
      </c>
      <c r="Z20" s="2454">
        <v>0</v>
      </c>
      <c r="AA20" s="2454">
        <v>0.72336750000000005</v>
      </c>
      <c r="AB20" s="2454">
        <v>0</v>
      </c>
      <c r="AC20" s="2455">
        <v>0.72336750000000005</v>
      </c>
      <c r="AD20" s="2455">
        <v>0</v>
      </c>
      <c r="AE20" s="2455">
        <v>0.62</v>
      </c>
      <c r="AF20" s="2455">
        <v>0</v>
      </c>
      <c r="AG20" s="2456">
        <v>0.5</v>
      </c>
      <c r="AH20" s="2457">
        <v>0</v>
      </c>
      <c r="AI20" s="2457">
        <v>0.5</v>
      </c>
      <c r="AJ20" s="2457">
        <v>0</v>
      </c>
      <c r="AK20" s="2457">
        <v>0.5</v>
      </c>
      <c r="AL20" s="2457">
        <v>0</v>
      </c>
      <c r="AM20" s="2457">
        <v>0.5</v>
      </c>
      <c r="AN20" s="2457">
        <v>0</v>
      </c>
      <c r="AO20" s="2457">
        <v>0.5</v>
      </c>
      <c r="AP20" s="2457">
        <v>0</v>
      </c>
      <c r="AQ20" s="2457">
        <v>0.5</v>
      </c>
      <c r="AR20" s="2457">
        <v>0</v>
      </c>
      <c r="AS20" s="2457">
        <v>0.5</v>
      </c>
      <c r="AT20" s="2457">
        <v>0</v>
      </c>
      <c r="AU20" s="2458">
        <v>0.5</v>
      </c>
      <c r="AV20" s="2458">
        <v>0</v>
      </c>
      <c r="AW20" s="2458">
        <v>0</v>
      </c>
      <c r="AX20" s="2458">
        <v>0</v>
      </c>
      <c r="AY20" s="2458">
        <v>0.5</v>
      </c>
      <c r="AZ20" s="2458">
        <v>0</v>
      </c>
      <c r="BA20" s="2458">
        <v>0.6</v>
      </c>
      <c r="BB20" s="2458">
        <v>0</v>
      </c>
      <c r="BC20" s="2458">
        <v>0</v>
      </c>
      <c r="BD20" s="2458">
        <v>0</v>
      </c>
      <c r="BE20" s="2458">
        <v>0.5</v>
      </c>
      <c r="BF20" s="2458">
        <v>0</v>
      </c>
      <c r="BG20" s="2458">
        <v>0.6</v>
      </c>
      <c r="BH20" s="2458">
        <v>0</v>
      </c>
      <c r="BI20" s="2458">
        <v>0.5</v>
      </c>
      <c r="BJ20" s="2458">
        <v>0</v>
      </c>
      <c r="BK20" s="2458">
        <v>0.6</v>
      </c>
      <c r="BL20" s="2458">
        <v>0</v>
      </c>
      <c r="BM20" s="2458">
        <v>0.7</v>
      </c>
      <c r="BN20" s="2458">
        <v>0</v>
      </c>
      <c r="BO20" s="2458">
        <v>1</v>
      </c>
      <c r="BP20" s="2458">
        <v>0</v>
      </c>
      <c r="BQ20" s="2458">
        <v>0.5</v>
      </c>
      <c r="BR20" s="2458">
        <v>0</v>
      </c>
      <c r="BS20" s="2458">
        <v>0.5</v>
      </c>
      <c r="BT20" s="2458">
        <v>0</v>
      </c>
      <c r="BU20" s="2458">
        <v>0.54699748999999998</v>
      </c>
      <c r="BV20" s="2458">
        <v>0</v>
      </c>
      <c r="BW20" s="2458">
        <v>0</v>
      </c>
      <c r="BX20" s="2458">
        <v>0.5</v>
      </c>
      <c r="BY20" s="2458">
        <v>0.25</v>
      </c>
      <c r="BZ20" s="2458">
        <v>0</v>
      </c>
      <c r="CA20" s="2458">
        <v>0.25</v>
      </c>
      <c r="CB20" s="2458">
        <v>0</v>
      </c>
      <c r="CC20" s="2458">
        <v>0.125</v>
      </c>
      <c r="CD20" s="2458">
        <v>0</v>
      </c>
      <c r="CE20" s="2458">
        <v>0.125</v>
      </c>
      <c r="CF20" s="2458">
        <v>0</v>
      </c>
      <c r="CG20" s="2458">
        <v>0.125</v>
      </c>
      <c r="CH20" s="2458">
        <v>0</v>
      </c>
      <c r="CI20" s="2458">
        <v>0.125</v>
      </c>
      <c r="CJ20" s="2458">
        <v>0</v>
      </c>
      <c r="CK20" s="2458">
        <v>0.125</v>
      </c>
      <c r="CL20" s="2458">
        <v>0</v>
      </c>
      <c r="CM20" s="2458">
        <v>0.125</v>
      </c>
      <c r="CN20" s="2458">
        <v>0</v>
      </c>
      <c r="CO20" s="2458">
        <v>0.125</v>
      </c>
      <c r="CP20" s="2458">
        <v>0</v>
      </c>
      <c r="CQ20" s="2458">
        <v>0.125</v>
      </c>
      <c r="CR20" s="2458">
        <v>0</v>
      </c>
      <c r="CS20" s="2458">
        <v>0.125</v>
      </c>
      <c r="CT20" s="2458">
        <v>0</v>
      </c>
      <c r="CU20" s="2458">
        <v>0.125</v>
      </c>
      <c r="CV20" s="2458">
        <v>0</v>
      </c>
      <c r="CW20" s="2458">
        <v>0.125</v>
      </c>
      <c r="CX20" s="2458">
        <v>0</v>
      </c>
      <c r="CY20" s="2458">
        <v>0.125</v>
      </c>
      <c r="CZ20" s="2458">
        <v>0</v>
      </c>
      <c r="DA20" s="2458">
        <v>0.125</v>
      </c>
      <c r="DB20" s="2458">
        <v>0</v>
      </c>
      <c r="DC20" s="2458">
        <v>0.125</v>
      </c>
      <c r="DD20" s="2458">
        <v>0</v>
      </c>
      <c r="DE20" s="2458">
        <v>0.125</v>
      </c>
      <c r="DF20" s="2458">
        <v>0</v>
      </c>
      <c r="DG20" s="2458">
        <v>0.125</v>
      </c>
      <c r="DH20" s="2458">
        <v>0</v>
      </c>
      <c r="DI20" s="2445"/>
      <c r="DJ20" s="2445"/>
      <c r="DK20" s="2445"/>
      <c r="DL20" s="2445"/>
    </row>
    <row r="21" spans="1:116" s="2424" customFormat="1" ht="17.25" thickBot="1" x14ac:dyDescent="0.35">
      <c r="A21" s="2459"/>
      <c r="B21" s="2460" t="s">
        <v>5302</v>
      </c>
      <c r="C21" s="2461">
        <v>444.32264456999997</v>
      </c>
      <c r="D21" s="2461">
        <v>67.937109149999998</v>
      </c>
      <c r="E21" s="2461">
        <v>478.70386624999992</v>
      </c>
      <c r="F21" s="2461">
        <v>213.28147867999999</v>
      </c>
      <c r="G21" s="2461">
        <v>456.13916838</v>
      </c>
      <c r="H21" s="2461">
        <v>268.40811609000002</v>
      </c>
      <c r="I21" s="2461">
        <v>452.84481492999993</v>
      </c>
      <c r="J21" s="2461">
        <v>95.89818628999997</v>
      </c>
      <c r="K21" s="2462">
        <v>573.43995890000008</v>
      </c>
      <c r="L21" s="2461">
        <v>88.478604099999984</v>
      </c>
      <c r="M21" s="2461">
        <v>500.71539706000004</v>
      </c>
      <c r="N21" s="2461">
        <v>90.050020320000002</v>
      </c>
      <c r="O21" s="2462">
        <v>360.14466600000014</v>
      </c>
      <c r="P21" s="2461">
        <v>145.87572051999999</v>
      </c>
      <c r="Q21" s="2461">
        <v>321.84913534000009</v>
      </c>
      <c r="R21" s="2463">
        <v>81.837113340000002</v>
      </c>
      <c r="S21" s="2464">
        <v>380.40974782000001</v>
      </c>
      <c r="T21" s="2464">
        <v>51.111882209999997</v>
      </c>
      <c r="U21" s="2464">
        <v>292.80006737999997</v>
      </c>
      <c r="V21" s="2464">
        <v>83.959591400000008</v>
      </c>
      <c r="W21" s="2464">
        <v>325.61640484000003</v>
      </c>
      <c r="X21" s="2464">
        <v>61.551023789999995</v>
      </c>
      <c r="Y21" s="2464">
        <v>421.50654869999977</v>
      </c>
      <c r="Z21" s="2464">
        <v>54.318482850000002</v>
      </c>
      <c r="AA21" s="2464">
        <v>430.72415158999991</v>
      </c>
      <c r="AB21" s="2464">
        <v>27.638380259999998</v>
      </c>
      <c r="AC21" s="2464">
        <v>475.25981223999969</v>
      </c>
      <c r="AD21" s="2464">
        <v>60.559539319999999</v>
      </c>
      <c r="AE21" s="2464">
        <v>683.60387052999977</v>
      </c>
      <c r="AF21" s="2464">
        <v>40.487232810000002</v>
      </c>
      <c r="AG21" s="2465">
        <v>684.08168257000011</v>
      </c>
      <c r="AH21" s="2466">
        <v>32.106482</v>
      </c>
      <c r="AI21" s="2466">
        <v>618.38196891999985</v>
      </c>
      <c r="AJ21" s="2466">
        <v>44.492272999999997</v>
      </c>
      <c r="AK21" s="2466">
        <v>806.92445142000008</v>
      </c>
      <c r="AL21" s="2466">
        <v>174.61650276999998</v>
      </c>
      <c r="AM21" s="2466">
        <v>484.36738738000003</v>
      </c>
      <c r="AN21" s="2466">
        <v>51.913842799999998</v>
      </c>
      <c r="AO21" s="2466">
        <v>672.73456354000007</v>
      </c>
      <c r="AP21" s="2466">
        <v>81.75730532</v>
      </c>
      <c r="AQ21" s="2466">
        <v>533.66845474999991</v>
      </c>
      <c r="AR21" s="2466">
        <v>119.82964914999999</v>
      </c>
      <c r="AS21" s="2466">
        <v>821.95448086999977</v>
      </c>
      <c r="AT21" s="2466">
        <v>216.80167872000001</v>
      </c>
      <c r="AU21" s="2467">
        <v>518.59885364000002</v>
      </c>
      <c r="AV21" s="2467">
        <v>194.77083003999996</v>
      </c>
      <c r="AW21" s="2467">
        <v>671.35361737999995</v>
      </c>
      <c r="AX21" s="2467">
        <v>113.23819790999997</v>
      </c>
      <c r="AY21" s="2467">
        <v>608.40257401000031</v>
      </c>
      <c r="AZ21" s="2467">
        <v>114.27232855000001</v>
      </c>
      <c r="BA21" s="2467">
        <v>417.09462003000021</v>
      </c>
      <c r="BB21" s="2467">
        <v>108.49443417999998</v>
      </c>
      <c r="BC21" s="2467">
        <v>189.50669556000003</v>
      </c>
      <c r="BD21" s="2467">
        <v>82.674692430000007</v>
      </c>
      <c r="BE21" s="2467">
        <v>103.48044884000001</v>
      </c>
      <c r="BF21" s="2467">
        <v>43.79025772</v>
      </c>
      <c r="BG21" s="2467">
        <v>185.53622850000002</v>
      </c>
      <c r="BH21" s="2467">
        <v>29.725793000000003</v>
      </c>
      <c r="BI21" s="2467">
        <v>221.51330911000005</v>
      </c>
      <c r="BJ21" s="2467">
        <v>89.310814649999998</v>
      </c>
      <c r="BK21" s="2467">
        <v>242.70185143999998</v>
      </c>
      <c r="BL21" s="2467">
        <v>120.73908304000003</v>
      </c>
      <c r="BM21" s="2467">
        <v>234.44878161</v>
      </c>
      <c r="BN21" s="2467">
        <v>98.743742240000003</v>
      </c>
      <c r="BO21" s="2467">
        <v>244.84112561000001</v>
      </c>
      <c r="BP21" s="2467">
        <v>106.54486813999998</v>
      </c>
      <c r="BQ21" s="2467">
        <v>302.22575026999999</v>
      </c>
      <c r="BR21" s="2467">
        <v>30.949484660000007</v>
      </c>
      <c r="BS21" s="2467">
        <v>307.88655777999992</v>
      </c>
      <c r="BT21" s="2467">
        <v>38.961523929999998</v>
      </c>
      <c r="BU21" s="2467">
        <v>224.39715151000001</v>
      </c>
      <c r="BV21" s="2467">
        <v>63.745080530000003</v>
      </c>
      <c r="BW21" s="2467">
        <v>152.73300957000004</v>
      </c>
      <c r="BX21" s="2467">
        <v>80.058323090000002</v>
      </c>
      <c r="BY21" s="2467">
        <v>205.10191079000001</v>
      </c>
      <c r="BZ21" s="2467">
        <v>31.616552640000002</v>
      </c>
      <c r="CA21" s="2467">
        <v>336.12626178999989</v>
      </c>
      <c r="CB21" s="2467">
        <v>26.247622280000002</v>
      </c>
      <c r="CC21" s="2467">
        <v>502.32391356000016</v>
      </c>
      <c r="CD21" s="2467">
        <v>23.278827160000002</v>
      </c>
      <c r="CE21" s="2467">
        <v>540.94328652000002</v>
      </c>
      <c r="CF21" s="2467">
        <v>45.859028380000005</v>
      </c>
      <c r="CG21" s="2467">
        <f t="shared" ref="CG21:DB21" si="0">SUM(CG6:CG20)</f>
        <v>439.97529507999991</v>
      </c>
      <c r="CH21" s="2467">
        <f t="shared" si="0"/>
        <v>86.472729430000015</v>
      </c>
      <c r="CI21" s="2468">
        <f t="shared" si="0"/>
        <v>485.71163467999986</v>
      </c>
      <c r="CJ21" s="2468">
        <f t="shared" si="0"/>
        <v>222.34631021000001</v>
      </c>
      <c r="CK21" s="2468">
        <f t="shared" si="0"/>
        <v>668.21780560000002</v>
      </c>
      <c r="CL21" s="2468">
        <f t="shared" si="0"/>
        <v>204.21019942999993</v>
      </c>
      <c r="CM21" s="2468">
        <f t="shared" si="0"/>
        <v>559.39156682999987</v>
      </c>
      <c r="CN21" s="2468">
        <f t="shared" si="0"/>
        <v>152.72828451000001</v>
      </c>
      <c r="CO21" s="2468">
        <f t="shared" si="0"/>
        <v>213.97482758999999</v>
      </c>
      <c r="CP21" s="2468">
        <f t="shared" si="0"/>
        <v>117.69404088</v>
      </c>
      <c r="CQ21" s="2468">
        <f t="shared" si="0"/>
        <v>346.30356294000001</v>
      </c>
      <c r="CR21" s="2468">
        <f t="shared" si="0"/>
        <v>63.082560029999989</v>
      </c>
      <c r="CS21" s="2468">
        <f t="shared" si="0"/>
        <v>674.0737853899999</v>
      </c>
      <c r="CT21" s="2468">
        <f t="shared" si="0"/>
        <v>42.362592140000004</v>
      </c>
      <c r="CU21" s="2468">
        <f t="shared" si="0"/>
        <v>529.52882027999999</v>
      </c>
      <c r="CV21" s="2468">
        <f t="shared" si="0"/>
        <v>57.597993549999998</v>
      </c>
      <c r="CW21" s="2468">
        <f t="shared" si="0"/>
        <v>596.19642253000006</v>
      </c>
      <c r="CX21" s="2468">
        <f t="shared" si="0"/>
        <v>52.594766999999997</v>
      </c>
      <c r="CY21" s="2468">
        <f t="shared" si="0"/>
        <v>894.99651384000015</v>
      </c>
      <c r="CZ21" s="2468">
        <f t="shared" si="0"/>
        <v>236.75299767999999</v>
      </c>
      <c r="DA21" s="2468">
        <f t="shared" si="0"/>
        <v>639.23416898999983</v>
      </c>
      <c r="DB21" s="2468">
        <f t="shared" si="0"/>
        <v>191.20688948000003</v>
      </c>
      <c r="DC21" s="2468">
        <f t="shared" ref="DC21:DF21" si="1">SUM(DC6:DC20)</f>
        <v>578.47681165000017</v>
      </c>
      <c r="DD21" s="2468">
        <f t="shared" si="1"/>
        <v>429.14703374999999</v>
      </c>
      <c r="DE21" s="2468">
        <f t="shared" si="1"/>
        <v>434.80609089000001</v>
      </c>
      <c r="DF21" s="2468">
        <f t="shared" si="1"/>
        <v>340.65934414999992</v>
      </c>
      <c r="DG21" s="2468">
        <v>600.24886958000013</v>
      </c>
      <c r="DH21" s="2468">
        <v>297.58493621000002</v>
      </c>
      <c r="DI21" s="2445"/>
      <c r="DJ21" s="2445"/>
      <c r="DK21" s="2445"/>
      <c r="DL21" s="2445"/>
    </row>
    <row r="22" spans="1:116" s="2424" customFormat="1" ht="17.25" thickBot="1" x14ac:dyDescent="0.35">
      <c r="A22" s="3565" t="s">
        <v>4288</v>
      </c>
      <c r="B22" s="3566"/>
      <c r="C22" s="3566"/>
      <c r="D22" s="3568"/>
      <c r="E22" s="3568"/>
      <c r="F22" s="3568"/>
      <c r="G22" s="3568"/>
      <c r="H22" s="3568"/>
      <c r="I22" s="3566"/>
      <c r="J22" s="3566"/>
      <c r="K22" s="3566"/>
      <c r="L22" s="3566"/>
      <c r="M22" s="3566"/>
      <c r="N22" s="3566"/>
      <c r="O22" s="3566"/>
      <c r="P22" s="3566"/>
      <c r="Q22" s="3566"/>
      <c r="R22" s="3566"/>
      <c r="S22" s="3566"/>
      <c r="T22" s="3566"/>
      <c r="U22" s="3566"/>
      <c r="V22" s="3566"/>
      <c r="W22" s="3566"/>
      <c r="X22" s="3566"/>
      <c r="Y22" s="3566"/>
      <c r="Z22" s="3566"/>
      <c r="AA22" s="3566"/>
      <c r="AB22" s="3566"/>
      <c r="AC22" s="3566"/>
      <c r="AD22" s="3566"/>
      <c r="AE22" s="3566"/>
      <c r="AF22" s="3566"/>
      <c r="AG22" s="3566"/>
      <c r="AH22" s="3566"/>
      <c r="AI22" s="3566"/>
      <c r="AJ22" s="3566"/>
      <c r="AK22" s="3566"/>
      <c r="AL22" s="3566"/>
      <c r="AM22" s="3566"/>
      <c r="AN22" s="3566"/>
      <c r="AO22" s="3566"/>
      <c r="AP22" s="3566"/>
      <c r="AQ22" s="3566"/>
      <c r="AR22" s="3566"/>
      <c r="AS22" s="3566"/>
      <c r="AT22" s="3566"/>
      <c r="AU22" s="3566"/>
      <c r="AV22" s="3566"/>
      <c r="AW22" s="3566"/>
      <c r="AX22" s="3566"/>
      <c r="AY22" s="3566"/>
      <c r="AZ22" s="3566"/>
      <c r="BA22" s="3566"/>
      <c r="BB22" s="3566"/>
      <c r="BC22" s="3566"/>
      <c r="BD22" s="3566"/>
      <c r="BE22" s="3566"/>
      <c r="BF22" s="3566"/>
      <c r="BG22" s="3566"/>
      <c r="BH22" s="3566"/>
      <c r="BI22" s="3566"/>
      <c r="BJ22" s="3566"/>
      <c r="BK22" s="3566"/>
      <c r="BL22" s="3566"/>
      <c r="BM22" s="3566"/>
      <c r="BN22" s="3566"/>
      <c r="BO22" s="3566"/>
      <c r="BP22" s="3566"/>
      <c r="BQ22" s="3566"/>
      <c r="BR22" s="3566"/>
      <c r="BS22" s="3566"/>
      <c r="BT22" s="3566"/>
      <c r="BU22" s="3566"/>
      <c r="BV22" s="3566"/>
      <c r="BW22" s="3566"/>
      <c r="BX22" s="3566"/>
      <c r="BY22" s="3566"/>
      <c r="BZ22" s="3566"/>
      <c r="CA22" s="3566"/>
      <c r="CB22" s="3566"/>
      <c r="CC22" s="3566"/>
      <c r="CD22" s="3566"/>
      <c r="CE22" s="3566"/>
      <c r="CF22" s="3566"/>
      <c r="CG22" s="3566"/>
      <c r="CH22" s="3566"/>
      <c r="CI22" s="3566"/>
      <c r="CJ22" s="3566"/>
      <c r="CK22" s="3566"/>
      <c r="CL22" s="3566"/>
      <c r="CM22" s="3566"/>
      <c r="CN22" s="3566"/>
      <c r="CO22" s="3566"/>
      <c r="CP22" s="3566"/>
      <c r="CQ22" s="3566"/>
      <c r="CR22" s="3566"/>
      <c r="CS22" s="3566"/>
      <c r="CT22" s="3567"/>
      <c r="CU22" s="2433"/>
      <c r="CV22" s="2433"/>
      <c r="CW22" s="2433"/>
      <c r="CX22" s="2469"/>
      <c r="CY22" s="2433"/>
      <c r="CZ22" s="2469"/>
      <c r="DA22" s="2433"/>
      <c r="DB22" s="2469"/>
      <c r="DC22" s="2433"/>
      <c r="DD22" s="2469"/>
      <c r="DE22" s="2433"/>
      <c r="DF22" s="2469"/>
      <c r="DG22" s="2433"/>
      <c r="DH22" s="2469"/>
      <c r="DI22" s="2445"/>
    </row>
    <row r="23" spans="1:116" ht="16.5" x14ac:dyDescent="0.3">
      <c r="A23" s="2470" t="s">
        <v>5263</v>
      </c>
      <c r="B23" s="2436" t="s">
        <v>3879</v>
      </c>
      <c r="C23" s="2471">
        <v>12.186464998992015</v>
      </c>
      <c r="D23" s="2471">
        <v>0</v>
      </c>
      <c r="E23" s="2471">
        <v>77.323555206577325</v>
      </c>
      <c r="F23" s="2471">
        <v>1.130804388123859</v>
      </c>
      <c r="G23" s="2471">
        <v>28.844582861843293</v>
      </c>
      <c r="H23" s="2471">
        <v>0.9446048168175748</v>
      </c>
      <c r="I23" s="2471">
        <v>0</v>
      </c>
      <c r="J23" s="2471">
        <v>0.30295426400957287</v>
      </c>
      <c r="K23" s="2471">
        <v>11.815775575628594</v>
      </c>
      <c r="L23" s="2471">
        <v>0.40766431022960353</v>
      </c>
      <c r="M23" s="2471">
        <v>0</v>
      </c>
      <c r="N23" s="2471">
        <v>0.91883915723270793</v>
      </c>
      <c r="O23" s="2471">
        <v>3.511321498675068</v>
      </c>
      <c r="P23" s="2471">
        <v>0.41285904817574165</v>
      </c>
      <c r="Q23" s="2471">
        <v>7.1360126291799402</v>
      </c>
      <c r="R23" s="2419">
        <v>0</v>
      </c>
      <c r="S23" s="2472">
        <v>0.81292066796621554</v>
      </c>
      <c r="T23" s="2472">
        <v>0</v>
      </c>
      <c r="U23" s="2472">
        <v>8.2581384452785955E-2</v>
      </c>
      <c r="V23" s="2472">
        <v>0</v>
      </c>
      <c r="W23" s="2472">
        <v>7.9503565306568533E-2</v>
      </c>
      <c r="X23" s="2472">
        <v>0</v>
      </c>
      <c r="Y23" s="2472">
        <v>0</v>
      </c>
      <c r="Z23" s="2472">
        <v>0</v>
      </c>
      <c r="AA23" s="2472">
        <v>0</v>
      </c>
      <c r="AB23" s="2472">
        <v>0</v>
      </c>
      <c r="AC23" s="2472">
        <v>3.2817642847636241</v>
      </c>
      <c r="AD23" s="2472">
        <v>9.3622569938775643E-2</v>
      </c>
      <c r="AE23" s="2472">
        <v>0.78892430414499048</v>
      </c>
      <c r="AF23" s="2473">
        <v>0.24653140808513804</v>
      </c>
      <c r="AG23" s="2474">
        <v>0.80567846090012984</v>
      </c>
      <c r="AH23" s="2474">
        <v>0</v>
      </c>
      <c r="AI23" s="2474">
        <v>2.6425210757909809</v>
      </c>
      <c r="AJ23" s="2474">
        <v>1.2522970117991752</v>
      </c>
      <c r="AK23" s="2474">
        <v>2.5428629468907666</v>
      </c>
      <c r="AL23" s="2474">
        <v>14.550974176833076</v>
      </c>
      <c r="AM23" s="2474">
        <v>2.976738940314807</v>
      </c>
      <c r="AN23" s="2474">
        <v>3.2691919422423235E-2</v>
      </c>
      <c r="AO23" s="2474">
        <v>4.1980743454860185</v>
      </c>
      <c r="AP23" s="2474">
        <v>0</v>
      </c>
      <c r="AQ23" s="2474">
        <v>0.19037331155144765</v>
      </c>
      <c r="AR23" s="2474">
        <v>0</v>
      </c>
      <c r="AS23" s="2474">
        <v>1.0559276819322165</v>
      </c>
      <c r="AT23" s="2474">
        <v>1.6254748494932065</v>
      </c>
      <c r="AU23" s="2444">
        <v>0.38328394730746662</v>
      </c>
      <c r="AV23" s="2444">
        <v>4.4418045343586759E-2</v>
      </c>
      <c r="AW23" s="2444">
        <v>1.3657179921274389</v>
      </c>
      <c r="AX23" s="2444">
        <v>2.897862089534638E-2</v>
      </c>
      <c r="AY23" s="2444">
        <v>3.913228206619229</v>
      </c>
      <c r="AZ23" s="2444">
        <v>1.1008058944319621</v>
      </c>
      <c r="BA23" s="2444">
        <v>2.9006444721401863</v>
      </c>
      <c r="BB23" s="2444">
        <v>0</v>
      </c>
      <c r="BC23" s="2444">
        <v>1.9448251452762815</v>
      </c>
      <c r="BD23" s="2444">
        <v>0</v>
      </c>
      <c r="BE23" s="2444">
        <v>10.094280390311756</v>
      </c>
      <c r="BF23" s="2444">
        <v>0.53638827596908933</v>
      </c>
      <c r="BG23" s="2444">
        <v>0</v>
      </c>
      <c r="BH23" s="2444">
        <v>3.2242164647705636</v>
      </c>
      <c r="BI23" s="2444">
        <v>0</v>
      </c>
      <c r="BJ23" s="2444">
        <v>3.8408461885902496</v>
      </c>
      <c r="BK23" s="2444">
        <v>0.60665580204894709</v>
      </c>
      <c r="BL23" s="2444">
        <v>0</v>
      </c>
      <c r="BM23" s="2444">
        <v>0.11911765578572518</v>
      </c>
      <c r="BN23" s="2444">
        <v>11.970531576726785</v>
      </c>
      <c r="BO23" s="2444">
        <v>0.29159637887264594</v>
      </c>
      <c r="BP23" s="2444">
        <v>12.52439304613589</v>
      </c>
      <c r="BQ23" s="2444">
        <v>0.59303255270567989</v>
      </c>
      <c r="BR23" s="2444">
        <v>12.901422456859189</v>
      </c>
      <c r="BS23" s="2444">
        <v>3.4135021438603443</v>
      </c>
      <c r="BT23" s="2444">
        <v>14.163785113191903</v>
      </c>
      <c r="BU23" s="2444">
        <v>9.6561943443422873</v>
      </c>
      <c r="BV23" s="2444">
        <v>4.0007749686443361</v>
      </c>
      <c r="BW23" s="2444">
        <v>1.0717221585835335</v>
      </c>
      <c r="BX23" s="2444">
        <v>6.1375276680306028</v>
      </c>
      <c r="BY23" s="2444">
        <v>1.1916431373665544</v>
      </c>
      <c r="BZ23" s="2444">
        <v>0.20928609929903824</v>
      </c>
      <c r="CA23" s="2444">
        <v>0.21697845023557005</v>
      </c>
      <c r="CB23" s="2444">
        <v>2.140422178509632</v>
      </c>
      <c r="CC23" s="2444">
        <v>2.0816963830743958</v>
      </c>
      <c r="CD23" s="2444">
        <v>0.12946451458849584</v>
      </c>
      <c r="CE23" s="2444">
        <v>4.035226620761593</v>
      </c>
      <c r="CF23" s="2444">
        <v>0.541912585885859</v>
      </c>
      <c r="CG23" s="2444">
        <v>5.1910173424796735</v>
      </c>
      <c r="CH23" s="2444">
        <v>0</v>
      </c>
      <c r="CI23" s="2444">
        <v>5.4380105526681239</v>
      </c>
      <c r="CJ23" s="2444">
        <v>0</v>
      </c>
      <c r="CK23" s="2444">
        <v>4.0553286609076302</v>
      </c>
      <c r="CL23" s="2444">
        <v>0</v>
      </c>
      <c r="CM23" s="2444">
        <v>4.6580518753498792</v>
      </c>
      <c r="CN23" s="2444">
        <v>0</v>
      </c>
      <c r="CO23" s="2444">
        <v>2.9219050472394863</v>
      </c>
      <c r="CP23" s="2444">
        <v>0</v>
      </c>
      <c r="CQ23" s="2444">
        <v>2.9217995057721389</v>
      </c>
      <c r="CR23" s="2444">
        <v>1.9883658208239592</v>
      </c>
      <c r="CS23" s="2444">
        <v>1.5388353186290802</v>
      </c>
      <c r="CT23" s="2444">
        <v>0</v>
      </c>
      <c r="CU23" s="2444">
        <v>0.7317131681639143</v>
      </c>
      <c r="CV23" s="2444">
        <v>0</v>
      </c>
      <c r="CW23" s="2444">
        <v>4.6696821004427074</v>
      </c>
      <c r="CX23" s="2444">
        <v>6.0255616278567414</v>
      </c>
      <c r="CY23" s="2444">
        <v>0.72592749514335542</v>
      </c>
      <c r="CZ23" s="2444">
        <v>3.7513352955228725</v>
      </c>
      <c r="DA23" s="2444">
        <v>1.815096284849538</v>
      </c>
      <c r="DB23" s="2444">
        <v>0.81074037837294155</v>
      </c>
      <c r="DC23" s="2444">
        <v>0</v>
      </c>
      <c r="DD23" s="2444">
        <v>1.2309984400811711</v>
      </c>
      <c r="DE23" s="2444">
        <v>8.4078338374889691E-2</v>
      </c>
      <c r="DF23" s="2444">
        <v>0.57452183813572455</v>
      </c>
      <c r="DG23" s="2444">
        <v>2.349909621955252</v>
      </c>
      <c r="DH23" s="2444">
        <v>0.86789375068885688</v>
      </c>
      <c r="DI23" s="2445"/>
      <c r="DJ23" s="2445"/>
      <c r="DK23" s="2445"/>
      <c r="DL23" s="2445"/>
    </row>
    <row r="24" spans="1:116" ht="16.5" x14ac:dyDescent="0.3">
      <c r="A24" s="2435" t="s">
        <v>5265</v>
      </c>
      <c r="B24" s="2446" t="s">
        <v>3881</v>
      </c>
      <c r="C24" s="2471">
        <v>48.326687526136048</v>
      </c>
      <c r="D24" s="2471">
        <v>4.3691120161310808</v>
      </c>
      <c r="E24" s="2471">
        <v>49.623442357508161</v>
      </c>
      <c r="F24" s="2471">
        <v>2.0262237960037353</v>
      </c>
      <c r="G24" s="2471">
        <v>26.696344396656794</v>
      </c>
      <c r="H24" s="2471">
        <v>1.3359000190246217</v>
      </c>
      <c r="I24" s="2471">
        <v>45.970114630170748</v>
      </c>
      <c r="J24" s="2471">
        <v>1.1867547525182875</v>
      </c>
      <c r="K24" s="2471">
        <v>46.157896301157521</v>
      </c>
      <c r="L24" s="2471">
        <v>0.4093509919101882</v>
      </c>
      <c r="M24" s="2471">
        <v>4.3195012484276107</v>
      </c>
      <c r="N24" s="2471">
        <v>0.57202712550150403</v>
      </c>
      <c r="O24" s="2471">
        <v>46.584908350872631</v>
      </c>
      <c r="P24" s="2471">
        <v>1.0677173651502767</v>
      </c>
      <c r="Q24" s="2471">
        <v>41.95401868338547</v>
      </c>
      <c r="R24" s="2419">
        <v>0.22866942350764269</v>
      </c>
      <c r="S24" s="2475">
        <v>2.4835353005854235</v>
      </c>
      <c r="T24" s="2475">
        <v>0</v>
      </c>
      <c r="U24" s="2475">
        <v>11.667013723009307</v>
      </c>
      <c r="V24" s="2475">
        <v>0</v>
      </c>
      <c r="W24" s="2475">
        <v>10.61855242710636</v>
      </c>
      <c r="X24" s="2475">
        <v>0.11277420462035721</v>
      </c>
      <c r="Y24" s="2475">
        <v>5.477302000316782</v>
      </c>
      <c r="Z24" s="2475">
        <v>0</v>
      </c>
      <c r="AA24" s="2475">
        <v>5.2333616809475085</v>
      </c>
      <c r="AB24" s="2475">
        <v>0.63088010351057622</v>
      </c>
      <c r="AC24" s="2475">
        <v>5.0867115810309391</v>
      </c>
      <c r="AD24" s="2475">
        <v>0</v>
      </c>
      <c r="AE24" s="2475">
        <v>6.7367785608633959</v>
      </c>
      <c r="AF24" s="2476">
        <v>8.6409766962892015E-2</v>
      </c>
      <c r="AG24" s="2477">
        <v>7.3727945753799631</v>
      </c>
      <c r="AH24" s="2477">
        <v>9.4550833360280848E-2</v>
      </c>
      <c r="AI24" s="2477">
        <v>6.8422684875158968</v>
      </c>
      <c r="AJ24" s="2477">
        <v>0</v>
      </c>
      <c r="AK24" s="2477">
        <v>4.0624531296114759</v>
      </c>
      <c r="AL24" s="2477">
        <v>2.2832913307821133E-2</v>
      </c>
      <c r="AM24" s="2477">
        <v>2.3342528236893956</v>
      </c>
      <c r="AN24" s="2477">
        <v>0</v>
      </c>
      <c r="AO24" s="2477">
        <v>4.4236502334325687</v>
      </c>
      <c r="AP24" s="2477">
        <v>0</v>
      </c>
      <c r="AQ24" s="2477">
        <v>3.599635709223588</v>
      </c>
      <c r="AR24" s="2477">
        <v>0.38285805505827641</v>
      </c>
      <c r="AS24" s="2477">
        <v>3.4242270879047583</v>
      </c>
      <c r="AT24" s="2477">
        <v>0.22091712495641389</v>
      </c>
      <c r="AU24" s="2451">
        <v>2.697640782752186</v>
      </c>
      <c r="AV24" s="2451">
        <v>1.8676710906509784</v>
      </c>
      <c r="AW24" s="2451">
        <v>4.7022192510011003</v>
      </c>
      <c r="AX24" s="2451">
        <v>0.40012098758955578</v>
      </c>
      <c r="AY24" s="2451">
        <v>2.7109735736857905</v>
      </c>
      <c r="AZ24" s="2451">
        <v>0.22154252929092597</v>
      </c>
      <c r="BA24" s="2451">
        <v>2.0390498408119013</v>
      </c>
      <c r="BB24" s="2451">
        <v>0.15869014189214647</v>
      </c>
      <c r="BC24" s="2451">
        <v>3.9664975040459387</v>
      </c>
      <c r="BD24" s="2451">
        <v>0</v>
      </c>
      <c r="BE24" s="2451">
        <v>2.123764843678055</v>
      </c>
      <c r="BF24" s="2451">
        <v>0</v>
      </c>
      <c r="BG24" s="2451">
        <v>1.5033084141988122</v>
      </c>
      <c r="BH24" s="2451">
        <v>0</v>
      </c>
      <c r="BI24" s="2451">
        <v>2.2886238873544049</v>
      </c>
      <c r="BJ24" s="2451">
        <v>0.60395131485391418</v>
      </c>
      <c r="BK24" s="2451">
        <v>3.6884903007955554</v>
      </c>
      <c r="BL24" s="2451">
        <v>3.1460608556468976</v>
      </c>
      <c r="BM24" s="2451">
        <v>3.8625413962064283</v>
      </c>
      <c r="BN24" s="2451">
        <v>5.6017494120306957</v>
      </c>
      <c r="BO24" s="2451">
        <v>4.0467575890052867</v>
      </c>
      <c r="BP24" s="2451">
        <v>3.2852792890616089</v>
      </c>
      <c r="BQ24" s="2451">
        <v>3.1727911217878866</v>
      </c>
      <c r="BR24" s="2451">
        <v>4.1426832539186016</v>
      </c>
      <c r="BS24" s="2451">
        <v>4.9806854763715833</v>
      </c>
      <c r="BT24" s="2451">
        <v>1.8902877341541364</v>
      </c>
      <c r="BU24" s="2451">
        <v>4.7075028812320925</v>
      </c>
      <c r="BV24" s="2451">
        <v>0.50409176297967995</v>
      </c>
      <c r="BW24" s="2451">
        <v>3.8298387852480991</v>
      </c>
      <c r="BX24" s="2451">
        <v>0</v>
      </c>
      <c r="BY24" s="2451">
        <v>3.0310236478956534</v>
      </c>
      <c r="BZ24" s="2451">
        <v>0</v>
      </c>
      <c r="CA24" s="2451">
        <v>5.493899828228539</v>
      </c>
      <c r="CB24" s="2451">
        <v>0</v>
      </c>
      <c r="CC24" s="2451">
        <v>3.698688571656723</v>
      </c>
      <c r="CD24" s="2451">
        <v>0</v>
      </c>
      <c r="CE24" s="2451">
        <v>4.9621757573043634</v>
      </c>
      <c r="CF24" s="2451">
        <v>0</v>
      </c>
      <c r="CG24" s="2451">
        <v>6.1157417045910352</v>
      </c>
      <c r="CH24" s="2451">
        <v>0.15021040126960999</v>
      </c>
      <c r="CI24" s="2451">
        <v>5.6934199098006983</v>
      </c>
      <c r="CJ24" s="2451">
        <v>2.9015146237128482</v>
      </c>
      <c r="CK24" s="2451">
        <v>7.2135632290963274</v>
      </c>
      <c r="CL24" s="2451">
        <v>7.101257829417654</v>
      </c>
      <c r="CM24" s="2451">
        <v>12.540636487684271</v>
      </c>
      <c r="CN24" s="2451">
        <v>1.0000466504944954</v>
      </c>
      <c r="CO24" s="2451">
        <v>6.8187376327304134</v>
      </c>
      <c r="CP24" s="2451">
        <v>0</v>
      </c>
      <c r="CQ24" s="2451">
        <v>6.9055734334083274</v>
      </c>
      <c r="CR24" s="2451">
        <v>0</v>
      </c>
      <c r="CS24" s="2451">
        <v>7.1073698517732433</v>
      </c>
      <c r="CT24" s="2451">
        <v>0</v>
      </c>
      <c r="CU24" s="2451">
        <v>6.9574632389899751</v>
      </c>
      <c r="CV24" s="2451">
        <v>0</v>
      </c>
      <c r="CW24" s="2451">
        <v>5.570478611528606</v>
      </c>
      <c r="CX24" s="2451">
        <v>0</v>
      </c>
      <c r="CY24" s="2451">
        <v>7.4819087176204917</v>
      </c>
      <c r="CZ24" s="2451">
        <v>0</v>
      </c>
      <c r="DA24" s="2451">
        <v>7.5280327898832331</v>
      </c>
      <c r="DB24" s="2451">
        <v>0</v>
      </c>
      <c r="DC24" s="2451">
        <v>11.708248703518793</v>
      </c>
      <c r="DD24" s="2451">
        <v>0.41305063063975078</v>
      </c>
      <c r="DE24" s="2451">
        <v>5.6889865012048082</v>
      </c>
      <c r="DF24" s="2451">
        <v>3.1097794727587531</v>
      </c>
      <c r="DG24" s="2451">
        <v>5.9385429295712555</v>
      </c>
      <c r="DH24" s="2451">
        <v>7.2078820634806551</v>
      </c>
      <c r="DI24" s="2445"/>
      <c r="DJ24" s="2445"/>
      <c r="DK24" s="2445"/>
      <c r="DL24" s="2445"/>
    </row>
    <row r="25" spans="1:116" s="2424" customFormat="1" ht="16.5" x14ac:dyDescent="0.3">
      <c r="A25" s="2435" t="s">
        <v>5266</v>
      </c>
      <c r="B25" s="2446" t="s">
        <v>3882</v>
      </c>
      <c r="C25" s="2471"/>
      <c r="D25" s="2471"/>
      <c r="E25" s="2471"/>
      <c r="F25" s="2471"/>
      <c r="G25" s="2471"/>
      <c r="H25" s="2471"/>
      <c r="I25" s="2471"/>
      <c r="J25" s="2471"/>
      <c r="K25" s="2478"/>
      <c r="L25" s="2471"/>
      <c r="M25" s="2471"/>
      <c r="N25" s="2471"/>
      <c r="O25" s="2478"/>
      <c r="P25" s="2471"/>
      <c r="Q25" s="2471"/>
      <c r="R25" s="2419"/>
      <c r="S25" s="2475"/>
      <c r="T25" s="2475"/>
      <c r="U25" s="2475"/>
      <c r="V25" s="2475"/>
      <c r="W25" s="2475"/>
      <c r="X25" s="2475"/>
      <c r="Y25" s="2475"/>
      <c r="Z25" s="2475"/>
      <c r="AA25" s="2475"/>
      <c r="AB25" s="2475"/>
      <c r="AC25" s="2475"/>
      <c r="AD25" s="2475"/>
      <c r="AE25" s="2475">
        <v>0</v>
      </c>
      <c r="AF25" s="2476">
        <v>0</v>
      </c>
      <c r="AG25" s="2477">
        <v>0</v>
      </c>
      <c r="AH25" s="2477">
        <v>0</v>
      </c>
      <c r="AI25" s="2477">
        <v>0</v>
      </c>
      <c r="AJ25" s="2477">
        <v>0.16761059888091145</v>
      </c>
      <c r="AK25" s="2477">
        <v>0</v>
      </c>
      <c r="AL25" s="2477">
        <v>0</v>
      </c>
      <c r="AM25" s="2477">
        <v>0</v>
      </c>
      <c r="AN25" s="2477">
        <v>0</v>
      </c>
      <c r="AO25" s="2477">
        <v>0</v>
      </c>
      <c r="AP25" s="2477">
        <v>0</v>
      </c>
      <c r="AQ25" s="2477">
        <v>0</v>
      </c>
      <c r="AR25" s="2477">
        <v>0</v>
      </c>
      <c r="AS25" s="2477">
        <v>0</v>
      </c>
      <c r="AT25" s="2477">
        <v>0</v>
      </c>
      <c r="AU25" s="2451">
        <v>0</v>
      </c>
      <c r="AV25" s="2451">
        <v>0</v>
      </c>
      <c r="AW25" s="2451">
        <v>0</v>
      </c>
      <c r="AX25" s="2451">
        <v>0.84846825575581575</v>
      </c>
      <c r="AY25" s="2451">
        <v>0</v>
      </c>
      <c r="AZ25" s="2451">
        <v>0</v>
      </c>
      <c r="BA25" s="2451">
        <v>0</v>
      </c>
      <c r="BB25" s="2451">
        <v>0</v>
      </c>
      <c r="BC25" s="2451">
        <v>0</v>
      </c>
      <c r="BD25" s="2451">
        <v>1.1675638319584825</v>
      </c>
      <c r="BE25" s="2451">
        <v>0</v>
      </c>
      <c r="BF25" s="2451">
        <v>0</v>
      </c>
      <c r="BG25" s="2451">
        <v>0</v>
      </c>
      <c r="BH25" s="2451">
        <v>0</v>
      </c>
      <c r="BI25" s="2451">
        <v>0</v>
      </c>
      <c r="BJ25" s="2451">
        <v>0</v>
      </c>
      <c r="BK25" s="2451">
        <v>0</v>
      </c>
      <c r="BL25" s="2451">
        <v>7.6843713178376891E-2</v>
      </c>
      <c r="BM25" s="2451">
        <v>0</v>
      </c>
      <c r="BN25" s="2451">
        <v>0</v>
      </c>
      <c r="BO25" s="2451">
        <v>0</v>
      </c>
      <c r="BP25" s="2451">
        <v>0.16986724743849077</v>
      </c>
      <c r="BQ25" s="2451">
        <v>0</v>
      </c>
      <c r="BR25" s="2451">
        <v>0.13113139530776741</v>
      </c>
      <c r="BS25" s="2451">
        <v>0</v>
      </c>
      <c r="BT25" s="2451">
        <v>0</v>
      </c>
      <c r="BU25" s="2451">
        <v>0</v>
      </c>
      <c r="BV25" s="2451">
        <v>0</v>
      </c>
      <c r="BW25" s="2451">
        <v>0</v>
      </c>
      <c r="BX25" s="2451">
        <v>0</v>
      </c>
      <c r="BY25" s="2451">
        <v>0</v>
      </c>
      <c r="BZ25" s="2451">
        <v>0</v>
      </c>
      <c r="CA25" s="2451">
        <v>0</v>
      </c>
      <c r="CB25" s="2451">
        <v>0</v>
      </c>
      <c r="CC25" s="2451">
        <v>0</v>
      </c>
      <c r="CD25" s="2451">
        <v>0</v>
      </c>
      <c r="CE25" s="2451">
        <v>0</v>
      </c>
      <c r="CF25" s="2451">
        <v>0</v>
      </c>
      <c r="CG25" s="2451">
        <v>0</v>
      </c>
      <c r="CH25" s="2451">
        <v>0</v>
      </c>
      <c r="CI25" s="2451">
        <v>0</v>
      </c>
      <c r="CJ25" s="2451">
        <v>0.35615254922178713</v>
      </c>
      <c r="CK25" s="2451">
        <v>0</v>
      </c>
      <c r="CL25" s="2451">
        <v>0</v>
      </c>
      <c r="CM25" s="2451">
        <v>0</v>
      </c>
      <c r="CN25" s="2451">
        <v>7.1466983112520985</v>
      </c>
      <c r="CO25" s="2451">
        <v>0.50197179565786909</v>
      </c>
      <c r="CP25" s="2451">
        <v>3.0595394033982704</v>
      </c>
      <c r="CQ25" s="2451">
        <v>1.2433495924464277</v>
      </c>
      <c r="CR25" s="2451">
        <v>2.5159056541142628</v>
      </c>
      <c r="CS25" s="2451">
        <v>0</v>
      </c>
      <c r="CT25" s="2451">
        <v>0</v>
      </c>
      <c r="CU25" s="2451">
        <v>0</v>
      </c>
      <c r="CV25" s="2451">
        <v>0</v>
      </c>
      <c r="CW25" s="2451">
        <v>0</v>
      </c>
      <c r="CX25" s="2451">
        <v>0</v>
      </c>
      <c r="CY25" s="2451">
        <v>0.41363736754093777</v>
      </c>
      <c r="CZ25" s="2451">
        <v>0.5055284615141914</v>
      </c>
      <c r="DA25" s="2451">
        <v>0</v>
      </c>
      <c r="DB25" s="2451">
        <v>0.51675799676307343</v>
      </c>
      <c r="DC25" s="2451">
        <v>0</v>
      </c>
      <c r="DD25" s="2451">
        <v>0.21254469236468049</v>
      </c>
      <c r="DE25" s="2451">
        <v>4.249566021931332</v>
      </c>
      <c r="DF25" s="2451">
        <v>0.95404166638595644</v>
      </c>
      <c r="DG25" s="2451">
        <v>0</v>
      </c>
      <c r="DH25" s="2451">
        <v>0</v>
      </c>
      <c r="DI25" s="2445"/>
      <c r="DJ25" s="2445"/>
      <c r="DK25" s="2445"/>
      <c r="DL25" s="2445"/>
    </row>
    <row r="26" spans="1:116" s="2424" customFormat="1" ht="16.5" x14ac:dyDescent="0.3">
      <c r="A26" s="2435" t="s">
        <v>5267</v>
      </c>
      <c r="B26" s="2446" t="s">
        <v>3883</v>
      </c>
      <c r="C26" s="2471"/>
      <c r="D26" s="2471"/>
      <c r="E26" s="2471"/>
      <c r="F26" s="2471"/>
      <c r="G26" s="2471"/>
      <c r="H26" s="2471"/>
      <c r="I26" s="2471"/>
      <c r="J26" s="2471"/>
      <c r="K26" s="2478"/>
      <c r="L26" s="2471"/>
      <c r="M26" s="2471"/>
      <c r="N26" s="2471"/>
      <c r="O26" s="2478"/>
      <c r="P26" s="2471"/>
      <c r="Q26" s="2471"/>
      <c r="R26" s="2419"/>
      <c r="S26" s="2475"/>
      <c r="T26" s="2475"/>
      <c r="U26" s="2475"/>
      <c r="V26" s="2475"/>
      <c r="W26" s="2475"/>
      <c r="X26" s="2475"/>
      <c r="Y26" s="2475"/>
      <c r="Z26" s="2475"/>
      <c r="AA26" s="2475"/>
      <c r="AB26" s="2475"/>
      <c r="AC26" s="2475"/>
      <c r="AD26" s="2475"/>
      <c r="AE26" s="2475"/>
      <c r="AF26" s="2475"/>
      <c r="AG26" s="2479"/>
      <c r="AH26" s="2477"/>
      <c r="AI26" s="2477">
        <v>0</v>
      </c>
      <c r="AJ26" s="2477">
        <v>0</v>
      </c>
      <c r="AK26" s="2477">
        <v>0</v>
      </c>
      <c r="AL26" s="2477">
        <v>0</v>
      </c>
      <c r="AM26" s="2477">
        <v>0</v>
      </c>
      <c r="AN26" s="2477">
        <v>0</v>
      </c>
      <c r="AO26" s="2477">
        <v>0</v>
      </c>
      <c r="AP26" s="2477">
        <v>0</v>
      </c>
      <c r="AQ26" s="2477">
        <v>0</v>
      </c>
      <c r="AR26" s="2477">
        <v>0</v>
      </c>
      <c r="AS26" s="2477">
        <v>0</v>
      </c>
      <c r="AT26" s="2477">
        <v>0</v>
      </c>
      <c r="AU26" s="2451">
        <v>0</v>
      </c>
      <c r="AV26" s="2451">
        <v>0</v>
      </c>
      <c r="AW26" s="2451">
        <v>0</v>
      </c>
      <c r="AX26" s="2451">
        <v>0</v>
      </c>
      <c r="AY26" s="2451">
        <v>0</v>
      </c>
      <c r="AZ26" s="2451">
        <v>0</v>
      </c>
      <c r="BA26" s="2451">
        <v>0</v>
      </c>
      <c r="BB26" s="2451">
        <v>0</v>
      </c>
      <c r="BC26" s="2451">
        <v>0</v>
      </c>
      <c r="BD26" s="2451">
        <v>0</v>
      </c>
      <c r="BE26" s="2451">
        <v>0</v>
      </c>
      <c r="BF26" s="2451">
        <v>0</v>
      </c>
      <c r="BG26" s="2451">
        <v>0</v>
      </c>
      <c r="BH26" s="2451">
        <v>0</v>
      </c>
      <c r="BI26" s="2451">
        <v>4.6969079096161215E-2</v>
      </c>
      <c r="BJ26" s="2451">
        <v>0</v>
      </c>
      <c r="BK26" s="2451">
        <v>4.8666915355638517E-2</v>
      </c>
      <c r="BL26" s="2451">
        <v>0</v>
      </c>
      <c r="BM26" s="2451">
        <v>0.13764660050006208</v>
      </c>
      <c r="BN26" s="2451">
        <v>0</v>
      </c>
      <c r="BO26" s="2451">
        <v>0.27201349469983138</v>
      </c>
      <c r="BP26" s="2451">
        <v>0</v>
      </c>
      <c r="BQ26" s="2451">
        <v>0.28838661783305325</v>
      </c>
      <c r="BR26" s="2451">
        <v>0</v>
      </c>
      <c r="BS26" s="2451">
        <v>0.3097386925651171</v>
      </c>
      <c r="BT26" s="2451">
        <v>0</v>
      </c>
      <c r="BU26" s="2451">
        <v>0.31810095392158133</v>
      </c>
      <c r="BV26" s="2451">
        <v>0</v>
      </c>
      <c r="BW26" s="2451">
        <v>0.31617654517493654</v>
      </c>
      <c r="BX26" s="2451">
        <v>0</v>
      </c>
      <c r="BY26" s="2451">
        <v>0.31675880050746663</v>
      </c>
      <c r="BZ26" s="2451">
        <v>0</v>
      </c>
      <c r="CA26" s="2451">
        <v>0.30796650124955449</v>
      </c>
      <c r="CB26" s="2451">
        <v>0</v>
      </c>
      <c r="CC26" s="2451">
        <v>0.31301674987929473</v>
      </c>
      <c r="CD26" s="2451">
        <v>0</v>
      </c>
      <c r="CE26" s="2451">
        <v>0.51767378203417147</v>
      </c>
      <c r="CF26" s="2451">
        <v>0</v>
      </c>
      <c r="CG26" s="2451">
        <v>0.73218479879693765</v>
      </c>
      <c r="CH26" s="2451">
        <v>0</v>
      </c>
      <c r="CI26" s="2451">
        <v>0.70659216631599464</v>
      </c>
      <c r="CJ26" s="2451">
        <v>0</v>
      </c>
      <c r="CK26" s="2451">
        <v>0.67210748131417786</v>
      </c>
      <c r="CL26" s="2451">
        <v>0</v>
      </c>
      <c r="CM26" s="2451">
        <v>0.52268963426012316</v>
      </c>
      <c r="CN26" s="2451">
        <v>0</v>
      </c>
      <c r="CO26" s="2451">
        <v>0.40966435346469349</v>
      </c>
      <c r="CP26" s="2451">
        <v>0</v>
      </c>
      <c r="CQ26" s="2451">
        <v>0.33070851620993624</v>
      </c>
      <c r="CR26" s="2451">
        <v>0</v>
      </c>
      <c r="CS26" s="2451">
        <v>0.33297730184670321</v>
      </c>
      <c r="CT26" s="2451">
        <v>0</v>
      </c>
      <c r="CU26" s="2451">
        <v>0</v>
      </c>
      <c r="CV26" s="2451">
        <v>0</v>
      </c>
      <c r="CW26" s="2451">
        <v>0</v>
      </c>
      <c r="CX26" s="2451">
        <v>0</v>
      </c>
      <c r="CY26" s="2451">
        <v>0</v>
      </c>
      <c r="CZ26" s="2451">
        <v>0</v>
      </c>
      <c r="DA26" s="2451">
        <v>0</v>
      </c>
      <c r="DB26" s="2451">
        <v>0</v>
      </c>
      <c r="DC26" s="2451">
        <v>0</v>
      </c>
      <c r="DD26" s="2451">
        <v>0</v>
      </c>
      <c r="DE26" s="2451">
        <v>0</v>
      </c>
      <c r="DF26" s="2451">
        <v>0</v>
      </c>
      <c r="DG26" s="2451">
        <v>0</v>
      </c>
      <c r="DH26" s="2451">
        <v>0</v>
      </c>
      <c r="DI26" s="2445"/>
      <c r="DJ26" s="2445"/>
      <c r="DK26" s="2445"/>
      <c r="DL26" s="2445"/>
    </row>
    <row r="27" spans="1:116" ht="16.5" x14ac:dyDescent="0.3">
      <c r="A27" s="2435" t="s">
        <v>5268</v>
      </c>
      <c r="B27" s="2446" t="s">
        <v>3884</v>
      </c>
      <c r="C27" s="2471">
        <v>6.8231160773080637</v>
      </c>
      <c r="D27" s="2471">
        <v>0.88471917591609084</v>
      </c>
      <c r="E27" s="2471">
        <v>6.7353739781390161</v>
      </c>
      <c r="F27" s="2471">
        <v>1.3249809955741534</v>
      </c>
      <c r="G27" s="2471">
        <v>6.7207583898531276</v>
      </c>
      <c r="H27" s="2471">
        <v>2.2896361428380945</v>
      </c>
      <c r="I27" s="2471">
        <v>6.6430700622147363</v>
      </c>
      <c r="J27" s="2471">
        <v>2.9651192383426781</v>
      </c>
      <c r="K27" s="2471">
        <v>0</v>
      </c>
      <c r="L27" s="2471">
        <v>3.090112321583518</v>
      </c>
      <c r="M27" s="2471">
        <v>0.91764894159930066</v>
      </c>
      <c r="N27" s="2471">
        <v>1.7143827793775395</v>
      </c>
      <c r="O27" s="2471">
        <v>8.6838502101096182</v>
      </c>
      <c r="P27" s="2471">
        <v>4.1070326621715086E-2</v>
      </c>
      <c r="Q27" s="2471">
        <v>0.51419401821625055</v>
      </c>
      <c r="R27" s="2419">
        <v>0</v>
      </c>
      <c r="S27" s="2475">
        <v>0.15126504559498635</v>
      </c>
      <c r="T27" s="2475">
        <v>0.27403554462084279</v>
      </c>
      <c r="U27" s="2475">
        <v>0.45393220965218772</v>
      </c>
      <c r="V27" s="2475">
        <v>0.26504080774744054</v>
      </c>
      <c r="W27" s="2475">
        <v>2.1224269787078289</v>
      </c>
      <c r="X27" s="2475">
        <v>0</v>
      </c>
      <c r="Y27" s="2475">
        <v>2.0101730086341858</v>
      </c>
      <c r="Z27" s="2475">
        <v>0</v>
      </c>
      <c r="AA27" s="2475">
        <v>0.94165599927406241</v>
      </c>
      <c r="AB27" s="2475">
        <v>0</v>
      </c>
      <c r="AC27" s="2475">
        <v>0.39522355877349702</v>
      </c>
      <c r="AD27" s="2475">
        <v>0</v>
      </c>
      <c r="AE27" s="2475">
        <v>0.78744317670152053</v>
      </c>
      <c r="AF27" s="2476">
        <v>0</v>
      </c>
      <c r="AG27" s="2477">
        <v>0.38847288149445658</v>
      </c>
      <c r="AH27" s="2477">
        <v>0</v>
      </c>
      <c r="AI27" s="2477">
        <v>1.2307623911020873</v>
      </c>
      <c r="AJ27" s="2477">
        <v>0</v>
      </c>
      <c r="AK27" s="2477">
        <v>0</v>
      </c>
      <c r="AL27" s="2477">
        <v>0</v>
      </c>
      <c r="AM27" s="2477">
        <v>0</v>
      </c>
      <c r="AN27" s="2477">
        <v>0</v>
      </c>
      <c r="AO27" s="2477">
        <v>0</v>
      </c>
      <c r="AP27" s="2477">
        <v>0.45933650729821279</v>
      </c>
      <c r="AQ27" s="2477">
        <v>1.3068304330953384</v>
      </c>
      <c r="AR27" s="2477">
        <v>0.48552833387594885</v>
      </c>
      <c r="AS27" s="2477">
        <v>1.5345518804449645</v>
      </c>
      <c r="AT27" s="2477">
        <v>6.7078355820143681E-2</v>
      </c>
      <c r="AU27" s="2451">
        <v>1.3850365632153334</v>
      </c>
      <c r="AV27" s="2451">
        <v>0</v>
      </c>
      <c r="AW27" s="2451">
        <v>1.1203698988213822</v>
      </c>
      <c r="AX27" s="2451">
        <v>0</v>
      </c>
      <c r="AY27" s="2451">
        <v>2.702839517169322</v>
      </c>
      <c r="AZ27" s="2451">
        <v>0</v>
      </c>
      <c r="BA27" s="2451">
        <v>2.0887055722818144</v>
      </c>
      <c r="BB27" s="2451">
        <v>0</v>
      </c>
      <c r="BC27" s="2451">
        <v>2.3409372033110318</v>
      </c>
      <c r="BD27" s="2451">
        <v>0</v>
      </c>
      <c r="BE27" s="2451">
        <v>2.1608459014813972</v>
      </c>
      <c r="BF27" s="2451">
        <v>0</v>
      </c>
      <c r="BG27" s="2451">
        <v>3.1053697190381895</v>
      </c>
      <c r="BH27" s="2451">
        <v>0</v>
      </c>
      <c r="BI27" s="2451">
        <v>1.6772885773606794</v>
      </c>
      <c r="BJ27" s="2451">
        <v>0.15842863168040983</v>
      </c>
      <c r="BK27" s="2451">
        <v>4.2344036754053995</v>
      </c>
      <c r="BL27" s="2451">
        <v>0</v>
      </c>
      <c r="BM27" s="2451">
        <v>0</v>
      </c>
      <c r="BN27" s="2451">
        <v>0</v>
      </c>
      <c r="BO27" s="2451">
        <v>0</v>
      </c>
      <c r="BP27" s="2451">
        <v>0</v>
      </c>
      <c r="BQ27" s="2451">
        <v>0</v>
      </c>
      <c r="BR27" s="2451">
        <v>0</v>
      </c>
      <c r="BS27" s="2451">
        <v>3.2099655534618803</v>
      </c>
      <c r="BT27" s="2451">
        <v>0</v>
      </c>
      <c r="BU27" s="2451">
        <v>3.4151460669112739</v>
      </c>
      <c r="BV27" s="2451">
        <v>0</v>
      </c>
      <c r="BW27" s="2451">
        <v>6.1189178916717015</v>
      </c>
      <c r="BX27" s="2451">
        <v>0</v>
      </c>
      <c r="BY27" s="2451">
        <v>0.83820233880647532</v>
      </c>
      <c r="BZ27" s="2451">
        <v>0.98344472003563399</v>
      </c>
      <c r="CA27" s="2451">
        <v>1.2983405552668947</v>
      </c>
      <c r="CB27" s="2451">
        <v>0</v>
      </c>
      <c r="CC27" s="2451">
        <v>5.9302165611683513E-2</v>
      </c>
      <c r="CD27" s="2451">
        <v>0</v>
      </c>
      <c r="CE27" s="2451">
        <v>0.13265558947156803</v>
      </c>
      <c r="CF27" s="2451">
        <v>0.12123685481182334</v>
      </c>
      <c r="CG27" s="2451">
        <v>0.37800814924038573</v>
      </c>
      <c r="CH27" s="2451">
        <v>0.51723790597833263</v>
      </c>
      <c r="CI27" s="2451">
        <v>0.13570536133134539</v>
      </c>
      <c r="CJ27" s="2451">
        <v>0</v>
      </c>
      <c r="CK27" s="2451">
        <v>0.25465806691969167</v>
      </c>
      <c r="CL27" s="2451">
        <v>2.6777190544112508</v>
      </c>
      <c r="CM27" s="2451">
        <v>2.5937593300988997</v>
      </c>
      <c r="CN27" s="2451">
        <v>0</v>
      </c>
      <c r="CO27" s="2451">
        <v>4.7913055191698488</v>
      </c>
      <c r="CP27" s="2451">
        <v>0</v>
      </c>
      <c r="CQ27" s="2451">
        <v>1.0345936451148894</v>
      </c>
      <c r="CR27" s="2451">
        <v>0</v>
      </c>
      <c r="CS27" s="2451">
        <v>0.69096084952474379</v>
      </c>
      <c r="CT27" s="2451">
        <v>5.6447416976284179E-2</v>
      </c>
      <c r="CU27" s="2451">
        <v>3.0031060654524189</v>
      </c>
      <c r="CV27" s="2451">
        <v>0</v>
      </c>
      <c r="CW27" s="2451">
        <v>1.2579508996277793</v>
      </c>
      <c r="CX27" s="2451">
        <v>2.6148665398721667</v>
      </c>
      <c r="CY27" s="2451">
        <v>1.5306532017794925</v>
      </c>
      <c r="CZ27" s="2451">
        <v>0</v>
      </c>
      <c r="DA27" s="2451">
        <v>0.81734910344449219</v>
      </c>
      <c r="DB27" s="2451">
        <v>0</v>
      </c>
      <c r="DC27" s="2451">
        <v>0.71878206691545621</v>
      </c>
      <c r="DD27" s="2451">
        <v>0</v>
      </c>
      <c r="DE27" s="2451">
        <v>0</v>
      </c>
      <c r="DF27" s="2451">
        <v>0</v>
      </c>
      <c r="DG27" s="2451">
        <v>0</v>
      </c>
      <c r="DH27" s="2451">
        <v>0</v>
      </c>
      <c r="DI27" s="2445"/>
      <c r="DJ27" s="2445"/>
      <c r="DK27" s="2445"/>
      <c r="DL27" s="2445"/>
    </row>
    <row r="28" spans="1:116" ht="16.5" x14ac:dyDescent="0.3">
      <c r="A28" s="2435" t="s">
        <v>5269</v>
      </c>
      <c r="B28" s="2446" t="s">
        <v>5270</v>
      </c>
      <c r="C28" s="2471">
        <v>19.904297721927762</v>
      </c>
      <c r="D28" s="2478">
        <v>0</v>
      </c>
      <c r="E28" s="2471">
        <v>21.515667363786893</v>
      </c>
      <c r="F28" s="2471">
        <v>0</v>
      </c>
      <c r="G28" s="2471">
        <v>6.0689734275424101</v>
      </c>
      <c r="H28" s="2471">
        <v>0</v>
      </c>
      <c r="I28" s="2471">
        <v>15.774566277368788</v>
      </c>
      <c r="J28" s="2471">
        <v>0</v>
      </c>
      <c r="K28" s="2471">
        <v>5.1225910719823702</v>
      </c>
      <c r="L28" s="2478">
        <v>0</v>
      </c>
      <c r="M28" s="2471">
        <v>8.4168339428689745</v>
      </c>
      <c r="N28" s="2471">
        <v>0</v>
      </c>
      <c r="O28" s="2471">
        <v>1.9066054345792662</v>
      </c>
      <c r="P28" s="2478">
        <v>0</v>
      </c>
      <c r="Q28" s="2471">
        <v>7.7310231178802269</v>
      </c>
      <c r="R28" s="2419">
        <v>0</v>
      </c>
      <c r="S28" s="2475">
        <v>7.5310227954433575</v>
      </c>
      <c r="T28" s="2475">
        <v>6.2804294664107543E-2</v>
      </c>
      <c r="U28" s="2475">
        <v>11.848940234452368</v>
      </c>
      <c r="V28" s="2475">
        <v>0</v>
      </c>
      <c r="W28" s="2475">
        <v>9.4773758892395925</v>
      </c>
      <c r="X28" s="2475">
        <v>0</v>
      </c>
      <c r="Y28" s="2475">
        <v>7.4682218531376918</v>
      </c>
      <c r="Z28" s="2475">
        <v>0</v>
      </c>
      <c r="AA28" s="2475">
        <v>7.6581295859978384</v>
      </c>
      <c r="AB28" s="2475">
        <v>0</v>
      </c>
      <c r="AC28" s="2475">
        <v>18.156685360645607</v>
      </c>
      <c r="AD28" s="2475">
        <v>0</v>
      </c>
      <c r="AE28" s="2475">
        <v>17.712486039005906</v>
      </c>
      <c r="AF28" s="2476">
        <v>0</v>
      </c>
      <c r="AG28" s="2477">
        <v>20.539704913288723</v>
      </c>
      <c r="AH28" s="2477">
        <v>0</v>
      </c>
      <c r="AI28" s="2477">
        <v>18.580242584323429</v>
      </c>
      <c r="AJ28" s="2477">
        <v>0</v>
      </c>
      <c r="AK28" s="2477">
        <v>8.1962567871826604</v>
      </c>
      <c r="AL28" s="2477">
        <v>0</v>
      </c>
      <c r="AM28" s="2477">
        <v>11.810412105283346</v>
      </c>
      <c r="AN28" s="2477">
        <v>0</v>
      </c>
      <c r="AO28" s="2477">
        <v>13.790047280941799</v>
      </c>
      <c r="AP28" s="2477">
        <v>0</v>
      </c>
      <c r="AQ28" s="2477">
        <v>20.660048480139039</v>
      </c>
      <c r="AR28" s="2477">
        <v>0</v>
      </c>
      <c r="AS28" s="2477">
        <v>16.81386451548817</v>
      </c>
      <c r="AT28" s="2477">
        <v>0</v>
      </c>
      <c r="AU28" s="2451">
        <v>14.27162304902356</v>
      </c>
      <c r="AV28" s="2451">
        <v>0</v>
      </c>
      <c r="AW28" s="2451">
        <v>11.278925758949734</v>
      </c>
      <c r="AX28" s="2451">
        <v>0</v>
      </c>
      <c r="AY28" s="2451">
        <v>12.878963719619136</v>
      </c>
      <c r="AZ28" s="2451">
        <v>0</v>
      </c>
      <c r="BA28" s="2451">
        <v>9.6404821853951574</v>
      </c>
      <c r="BB28" s="2451">
        <v>0</v>
      </c>
      <c r="BC28" s="2451">
        <v>8.9457349003092048</v>
      </c>
      <c r="BD28" s="2451">
        <v>0</v>
      </c>
      <c r="BE28" s="2451">
        <v>4.6052268946539865</v>
      </c>
      <c r="BF28" s="2451">
        <v>0</v>
      </c>
      <c r="BG28" s="2451">
        <v>6.6239643502346528</v>
      </c>
      <c r="BH28" s="2451">
        <v>0</v>
      </c>
      <c r="BI28" s="2451">
        <v>12.505505800665794</v>
      </c>
      <c r="BJ28" s="2451">
        <v>0</v>
      </c>
      <c r="BK28" s="2451">
        <v>18.328208541735698</v>
      </c>
      <c r="BL28" s="2451">
        <v>0</v>
      </c>
      <c r="BM28" s="2451">
        <v>12.680083884861729</v>
      </c>
      <c r="BN28" s="2451">
        <v>0</v>
      </c>
      <c r="BO28" s="2451">
        <v>13.925618739516185</v>
      </c>
      <c r="BP28" s="2451">
        <v>0</v>
      </c>
      <c r="BQ28" s="2451">
        <v>13.020723411573936</v>
      </c>
      <c r="BR28" s="2451">
        <v>0</v>
      </c>
      <c r="BS28" s="2451">
        <v>15.83507505016158</v>
      </c>
      <c r="BT28" s="2451">
        <v>0</v>
      </c>
      <c r="BU28" s="2451">
        <v>21.708188642764672</v>
      </c>
      <c r="BV28" s="2451">
        <v>0</v>
      </c>
      <c r="BW28" s="2451">
        <v>20.057421777555362</v>
      </c>
      <c r="BX28" s="2451">
        <v>0</v>
      </c>
      <c r="BY28" s="2451">
        <v>19.898915790067186</v>
      </c>
      <c r="BZ28" s="2451">
        <v>0</v>
      </c>
      <c r="CA28" s="2451">
        <v>26.668273953088921</v>
      </c>
      <c r="CB28" s="2451">
        <v>0</v>
      </c>
      <c r="CC28" s="2451">
        <v>30.87855387884191</v>
      </c>
      <c r="CD28" s="2451">
        <v>0</v>
      </c>
      <c r="CE28" s="2451">
        <v>28.638688314550844</v>
      </c>
      <c r="CF28" s="2451">
        <v>0.269870629513981</v>
      </c>
      <c r="CG28" s="2451">
        <v>32.088727998046259</v>
      </c>
      <c r="CH28" s="2451">
        <v>0</v>
      </c>
      <c r="CI28" s="2451">
        <v>18.033543736443402</v>
      </c>
      <c r="CJ28" s="2451">
        <v>0</v>
      </c>
      <c r="CK28" s="2451">
        <v>21.152141011013576</v>
      </c>
      <c r="CL28" s="2451">
        <v>0</v>
      </c>
      <c r="CM28" s="2451">
        <v>17.65874415580139</v>
      </c>
      <c r="CN28" s="2451">
        <v>0</v>
      </c>
      <c r="CO28" s="2451">
        <v>15.783591362187972</v>
      </c>
      <c r="CP28" s="2451">
        <v>1.337639584088143</v>
      </c>
      <c r="CQ28" s="2451">
        <v>18.607598292332092</v>
      </c>
      <c r="CR28" s="2451">
        <v>0</v>
      </c>
      <c r="CS28" s="2451">
        <v>18.056469191434157</v>
      </c>
      <c r="CT28" s="2451">
        <v>0</v>
      </c>
      <c r="CU28" s="2451">
        <v>15.020550981055171</v>
      </c>
      <c r="CV28" s="2451">
        <v>1.6894128393710646</v>
      </c>
      <c r="CW28" s="2451">
        <v>13.108877358211704</v>
      </c>
      <c r="CX28" s="2451">
        <v>0</v>
      </c>
      <c r="CY28" s="2451">
        <v>18.064982128449799</v>
      </c>
      <c r="CZ28" s="2451">
        <v>1.8604312843492097</v>
      </c>
      <c r="DA28" s="2451">
        <v>14.253415231842581</v>
      </c>
      <c r="DB28" s="2451">
        <v>0.17922727979298303</v>
      </c>
      <c r="DC28" s="2451">
        <v>16.741863343748133</v>
      </c>
      <c r="DD28" s="2451">
        <v>0.51068360336647978</v>
      </c>
      <c r="DE28" s="2451">
        <v>13.774228102915121</v>
      </c>
      <c r="DF28" s="2451">
        <v>0.32649972265825888</v>
      </c>
      <c r="DG28" s="2451">
        <v>6.5141518792020277</v>
      </c>
      <c r="DH28" s="2451">
        <v>0.45414197068224399</v>
      </c>
      <c r="DI28" s="2445"/>
      <c r="DJ28" s="2445"/>
      <c r="DK28" s="2445"/>
      <c r="DL28" s="2445"/>
    </row>
    <row r="29" spans="1:116" s="2421" customFormat="1" ht="16.5" x14ac:dyDescent="0.3">
      <c r="A29" s="2435" t="s">
        <v>5271</v>
      </c>
      <c r="B29" s="2446" t="s">
        <v>3886</v>
      </c>
      <c r="C29" s="2471">
        <v>0</v>
      </c>
      <c r="D29" s="2471">
        <v>0</v>
      </c>
      <c r="E29" s="2471">
        <v>0</v>
      </c>
      <c r="F29" s="2471">
        <v>0</v>
      </c>
      <c r="G29" s="2471">
        <v>0</v>
      </c>
      <c r="H29" s="2471">
        <v>0</v>
      </c>
      <c r="I29" s="2471">
        <v>0</v>
      </c>
      <c r="J29" s="2471">
        <v>0</v>
      </c>
      <c r="K29" s="2471">
        <v>0</v>
      </c>
      <c r="L29" s="2471">
        <v>0</v>
      </c>
      <c r="M29" s="2471">
        <v>0</v>
      </c>
      <c r="N29" s="2471">
        <v>0</v>
      </c>
      <c r="O29" s="2471">
        <v>0</v>
      </c>
      <c r="P29" s="2471">
        <v>0</v>
      </c>
      <c r="Q29" s="2471">
        <v>0</v>
      </c>
      <c r="R29" s="2419">
        <v>0</v>
      </c>
      <c r="S29" s="2475">
        <v>0</v>
      </c>
      <c r="T29" s="2475">
        <v>0</v>
      </c>
      <c r="U29" s="2475">
        <v>0</v>
      </c>
      <c r="V29" s="2475">
        <v>0</v>
      </c>
      <c r="W29" s="2475">
        <v>0</v>
      </c>
      <c r="X29" s="2475">
        <v>0</v>
      </c>
      <c r="Y29" s="2475">
        <v>0</v>
      </c>
      <c r="Z29" s="2475">
        <v>0</v>
      </c>
      <c r="AA29" s="2475">
        <v>0</v>
      </c>
      <c r="AB29" s="2475">
        <v>0</v>
      </c>
      <c r="AC29" s="2475">
        <v>0</v>
      </c>
      <c r="AD29" s="2475">
        <v>0</v>
      </c>
      <c r="AE29" s="2475">
        <v>0</v>
      </c>
      <c r="AF29" s="2476">
        <v>0</v>
      </c>
      <c r="AG29" s="2477">
        <v>0</v>
      </c>
      <c r="AH29" s="2477">
        <v>0</v>
      </c>
      <c r="AI29" s="2477">
        <v>0</v>
      </c>
      <c r="AJ29" s="2477">
        <v>0</v>
      </c>
      <c r="AK29" s="2477">
        <v>0</v>
      </c>
      <c r="AL29" s="2477">
        <v>0</v>
      </c>
      <c r="AM29" s="2477">
        <v>0</v>
      </c>
      <c r="AN29" s="2477">
        <v>0</v>
      </c>
      <c r="AO29" s="2477">
        <v>0</v>
      </c>
      <c r="AP29" s="2477">
        <v>0</v>
      </c>
      <c r="AQ29" s="2477">
        <v>0</v>
      </c>
      <c r="AR29" s="2477">
        <v>0</v>
      </c>
      <c r="AS29" s="2477">
        <v>0</v>
      </c>
      <c r="AT29" s="2477">
        <v>0</v>
      </c>
      <c r="AU29" s="2451">
        <v>0</v>
      </c>
      <c r="AV29" s="2451">
        <v>0</v>
      </c>
      <c r="AW29" s="2451">
        <v>0</v>
      </c>
      <c r="AX29" s="2451">
        <v>0</v>
      </c>
      <c r="AY29" s="2451">
        <v>0</v>
      </c>
      <c r="AZ29" s="2451">
        <v>0</v>
      </c>
      <c r="BA29" s="2451">
        <v>0</v>
      </c>
      <c r="BB29" s="2451">
        <v>0</v>
      </c>
      <c r="BC29" s="2451">
        <v>0</v>
      </c>
      <c r="BD29" s="2451">
        <v>0</v>
      </c>
      <c r="BE29" s="2451">
        <v>0</v>
      </c>
      <c r="BF29" s="2451">
        <v>0</v>
      </c>
      <c r="BG29" s="2451">
        <v>0</v>
      </c>
      <c r="BH29" s="2451">
        <v>0</v>
      </c>
      <c r="BI29" s="2451">
        <v>0</v>
      </c>
      <c r="BJ29" s="2451">
        <v>0</v>
      </c>
      <c r="BK29" s="2451">
        <v>0</v>
      </c>
      <c r="BL29" s="2451">
        <v>0</v>
      </c>
      <c r="BM29" s="2451">
        <v>0</v>
      </c>
      <c r="BN29" s="2451">
        <v>0</v>
      </c>
      <c r="BO29" s="2451">
        <v>0</v>
      </c>
      <c r="BP29" s="2451">
        <v>0</v>
      </c>
      <c r="BQ29" s="2451">
        <v>0</v>
      </c>
      <c r="BR29" s="2451">
        <v>0</v>
      </c>
      <c r="BS29" s="2451">
        <v>0</v>
      </c>
      <c r="BT29" s="2451">
        <v>0</v>
      </c>
      <c r="BU29" s="2451">
        <v>0</v>
      </c>
      <c r="BV29" s="2451">
        <v>0</v>
      </c>
      <c r="BW29" s="2451">
        <v>0</v>
      </c>
      <c r="BX29" s="2451">
        <v>0</v>
      </c>
      <c r="BY29" s="2451">
        <v>0</v>
      </c>
      <c r="BZ29" s="2451">
        <v>0</v>
      </c>
      <c r="CA29" s="2451">
        <v>0</v>
      </c>
      <c r="CB29" s="2451">
        <v>0</v>
      </c>
      <c r="CC29" s="2451">
        <v>0</v>
      </c>
      <c r="CD29" s="2451">
        <v>0</v>
      </c>
      <c r="CE29" s="2451">
        <v>0</v>
      </c>
      <c r="CF29" s="2451">
        <v>0</v>
      </c>
      <c r="CG29" s="2451">
        <v>0</v>
      </c>
      <c r="CH29" s="2451">
        <v>0</v>
      </c>
      <c r="CI29" s="2451">
        <v>0</v>
      </c>
      <c r="CJ29" s="2451">
        <v>0</v>
      </c>
      <c r="CK29" s="2451">
        <v>0</v>
      </c>
      <c r="CL29" s="2451">
        <v>0</v>
      </c>
      <c r="CM29" s="2451">
        <v>0</v>
      </c>
      <c r="CN29" s="2451">
        <v>0</v>
      </c>
      <c r="CO29" s="2451">
        <v>0</v>
      </c>
      <c r="CP29" s="2451">
        <v>0</v>
      </c>
      <c r="CQ29" s="2451">
        <v>0</v>
      </c>
      <c r="CR29" s="2451">
        <v>0</v>
      </c>
      <c r="CS29" s="2451">
        <v>0</v>
      </c>
      <c r="CT29" s="2451">
        <v>0</v>
      </c>
      <c r="CU29" s="2451">
        <v>0</v>
      </c>
      <c r="CV29" s="2451">
        <v>0</v>
      </c>
      <c r="CW29" s="2451">
        <v>0</v>
      </c>
      <c r="CX29" s="2451">
        <v>0</v>
      </c>
      <c r="CY29" s="2451">
        <v>0</v>
      </c>
      <c r="CZ29" s="2451">
        <v>0</v>
      </c>
      <c r="DA29" s="2451">
        <v>0</v>
      </c>
      <c r="DB29" s="2451">
        <v>0</v>
      </c>
      <c r="DC29" s="2451">
        <v>0</v>
      </c>
      <c r="DD29" s="2451">
        <v>0</v>
      </c>
      <c r="DE29" s="2451">
        <v>0</v>
      </c>
      <c r="DF29" s="2451">
        <v>0</v>
      </c>
      <c r="DG29" s="2451">
        <v>0</v>
      </c>
      <c r="DH29" s="2451">
        <v>0</v>
      </c>
      <c r="DI29" s="2445"/>
      <c r="DJ29" s="2445"/>
      <c r="DK29" s="2445"/>
      <c r="DL29" s="2445"/>
    </row>
    <row r="30" spans="1:116" ht="16.5" x14ac:dyDescent="0.3">
      <c r="A30" s="2435" t="s">
        <v>5272</v>
      </c>
      <c r="B30" s="2446" t="s">
        <v>3887</v>
      </c>
      <c r="C30" s="2471">
        <v>214.49253337533298</v>
      </c>
      <c r="D30" s="2471">
        <v>2.1513906565802747</v>
      </c>
      <c r="E30" s="2471">
        <v>182.86209544525417</v>
      </c>
      <c r="F30" s="2471">
        <v>0</v>
      </c>
      <c r="G30" s="2471">
        <v>227.35241093266669</v>
      </c>
      <c r="H30" s="2471">
        <v>0</v>
      </c>
      <c r="I30" s="2471">
        <v>188.37796111919587</v>
      </c>
      <c r="J30" s="2471">
        <v>2.4203191541424496</v>
      </c>
      <c r="K30" s="2478">
        <v>160.26381955274869</v>
      </c>
      <c r="L30" s="2471">
        <v>0.2865038248165972</v>
      </c>
      <c r="M30" s="2471">
        <v>178.49066158484922</v>
      </c>
      <c r="N30" s="2471">
        <v>0</v>
      </c>
      <c r="O30" s="2478">
        <v>168.14289393390106</v>
      </c>
      <c r="P30" s="2471">
        <v>0</v>
      </c>
      <c r="Q30" s="2471">
        <v>145.7489747403217</v>
      </c>
      <c r="R30" s="2419">
        <v>0.35937275588489248</v>
      </c>
      <c r="S30" s="2475">
        <v>142.27509560528128</v>
      </c>
      <c r="T30" s="2475">
        <v>0</v>
      </c>
      <c r="U30" s="2475">
        <v>168.33737161644453</v>
      </c>
      <c r="V30" s="2475">
        <v>0.46326593125145765</v>
      </c>
      <c r="W30" s="2475">
        <v>89.69182652591698</v>
      </c>
      <c r="X30" s="2475">
        <v>0.51420475495529216</v>
      </c>
      <c r="Y30" s="2475">
        <v>104.93339073355524</v>
      </c>
      <c r="Z30" s="2475">
        <v>0.91836594140743999</v>
      </c>
      <c r="AA30" s="2475">
        <v>121.24037647940062</v>
      </c>
      <c r="AB30" s="2475">
        <v>0.22801479652591899</v>
      </c>
      <c r="AC30" s="2475">
        <v>150.59068428132142</v>
      </c>
      <c r="AD30" s="2475">
        <v>0</v>
      </c>
      <c r="AE30" s="2475">
        <v>237.40298939727083</v>
      </c>
      <c r="AF30" s="2476">
        <v>3.578576641409593</v>
      </c>
      <c r="AG30" s="2477">
        <v>261.78368129338043</v>
      </c>
      <c r="AH30" s="2477">
        <v>0.3603277704376785</v>
      </c>
      <c r="AI30" s="2477">
        <v>258.96245516216368</v>
      </c>
      <c r="AJ30" s="2477">
        <v>0</v>
      </c>
      <c r="AK30" s="2477">
        <v>7.6522598718574484</v>
      </c>
      <c r="AL30" s="2477">
        <v>4.3303434788329067</v>
      </c>
      <c r="AM30" s="2477">
        <v>313.863503283341</v>
      </c>
      <c r="AN30" s="2477">
        <v>1.8037490913641705</v>
      </c>
      <c r="AO30" s="2477">
        <v>236.07205847991824</v>
      </c>
      <c r="AP30" s="2477">
        <v>2.0706539222101075</v>
      </c>
      <c r="AQ30" s="2477">
        <v>94.687653380170033</v>
      </c>
      <c r="AR30" s="2477">
        <v>0.38412251916779538</v>
      </c>
      <c r="AS30" s="2477">
        <v>30.379620583995258</v>
      </c>
      <c r="AT30" s="2477">
        <v>1.5834188042524309</v>
      </c>
      <c r="AU30" s="2451">
        <v>24.844546295881031</v>
      </c>
      <c r="AV30" s="2451">
        <v>3.2108370559463744</v>
      </c>
      <c r="AW30" s="2451">
        <v>68.980723110592294</v>
      </c>
      <c r="AX30" s="2451">
        <v>1.04679825625282</v>
      </c>
      <c r="AY30" s="2451">
        <v>65.528590710360987</v>
      </c>
      <c r="AZ30" s="2451">
        <v>3.2044165277034411</v>
      </c>
      <c r="BA30" s="2451">
        <v>75.381606470418504</v>
      </c>
      <c r="BB30" s="2451">
        <v>0.63045924364218642</v>
      </c>
      <c r="BC30" s="2451">
        <v>59.06200670547021</v>
      </c>
      <c r="BD30" s="2451">
        <v>0.42896956106973827</v>
      </c>
      <c r="BE30" s="2451">
        <v>39.692410817057713</v>
      </c>
      <c r="BF30" s="2451">
        <v>1.5002719184062308</v>
      </c>
      <c r="BG30" s="2451">
        <v>44.477150317376385</v>
      </c>
      <c r="BH30" s="2451">
        <v>5.2992145335638883</v>
      </c>
      <c r="BI30" s="2451">
        <v>59.734636687463663</v>
      </c>
      <c r="BJ30" s="2451">
        <v>19.395589763168672</v>
      </c>
      <c r="BK30" s="2451">
        <v>9.0852114070064562</v>
      </c>
      <c r="BL30" s="2451">
        <v>13.959599280943614</v>
      </c>
      <c r="BM30" s="2451">
        <v>4.7288648877126986</v>
      </c>
      <c r="BN30" s="2451">
        <v>1.2330111347759263</v>
      </c>
      <c r="BO30" s="2451">
        <v>0.27884444685021104</v>
      </c>
      <c r="BP30" s="2451">
        <v>7.9471485828177322</v>
      </c>
      <c r="BQ30" s="2451">
        <v>6.448945014288137</v>
      </c>
      <c r="BR30" s="2451">
        <v>15.638388049822618</v>
      </c>
      <c r="BS30" s="2451">
        <v>5.9594702644950193</v>
      </c>
      <c r="BT30" s="2451">
        <v>51.179207037112775</v>
      </c>
      <c r="BU30" s="2451">
        <v>7.2269842719089938</v>
      </c>
      <c r="BV30" s="2451">
        <v>40.905396889360603</v>
      </c>
      <c r="BW30" s="2451">
        <v>4.7528872597799001</v>
      </c>
      <c r="BX30" s="2451">
        <v>8.3939940377398035</v>
      </c>
      <c r="BY30" s="2451">
        <v>4.0736559728104718</v>
      </c>
      <c r="BZ30" s="2451">
        <v>9.0627351170065893</v>
      </c>
      <c r="CA30" s="2451">
        <v>3.1754086430647259</v>
      </c>
      <c r="CB30" s="2451">
        <v>3.883374288368485</v>
      </c>
      <c r="CC30" s="2451">
        <v>1.086882436608013</v>
      </c>
      <c r="CD30" s="2451">
        <v>1.5415822156133794</v>
      </c>
      <c r="CE30" s="2451">
        <v>2.5976948221871603</v>
      </c>
      <c r="CF30" s="2451">
        <v>2.3578960091838232</v>
      </c>
      <c r="CG30" s="2451">
        <v>8.1774519435186548</v>
      </c>
      <c r="CH30" s="2451">
        <v>2.7455074381682829</v>
      </c>
      <c r="CI30" s="2451">
        <v>8.3462619957826476</v>
      </c>
      <c r="CJ30" s="2451">
        <v>9.5194723898170484</v>
      </c>
      <c r="CK30" s="2451">
        <v>8.160692240692013</v>
      </c>
      <c r="CL30" s="2451">
        <v>9.5308647868302785</v>
      </c>
      <c r="CM30" s="2451">
        <v>5.5089568900447849</v>
      </c>
      <c r="CN30" s="2451">
        <v>7.247633303788021</v>
      </c>
      <c r="CO30" s="2451">
        <v>8.4930766439991441</v>
      </c>
      <c r="CP30" s="2451">
        <v>1.5247218815900707</v>
      </c>
      <c r="CQ30" s="2451">
        <v>14.763334236298084</v>
      </c>
      <c r="CR30" s="2451">
        <v>20.879016408180579</v>
      </c>
      <c r="CS30" s="2451">
        <v>11.156859759632907</v>
      </c>
      <c r="CT30" s="2451">
        <v>16.984306345993843</v>
      </c>
      <c r="CU30" s="2451">
        <v>5.2927343854399904</v>
      </c>
      <c r="CV30" s="2451">
        <v>8.7291794229732318</v>
      </c>
      <c r="CW30" s="2451">
        <v>8.267403062781808</v>
      </c>
      <c r="CX30" s="2451">
        <v>5.5433578962375485</v>
      </c>
      <c r="CY30" s="2451">
        <v>9.0425536672285816</v>
      </c>
      <c r="CZ30" s="2451">
        <v>3.5171580158004336</v>
      </c>
      <c r="DA30" s="2451">
        <v>23.747233982836981</v>
      </c>
      <c r="DB30" s="2451">
        <v>2.1624276898494008</v>
      </c>
      <c r="DC30" s="2451">
        <v>22.762620851754793</v>
      </c>
      <c r="DD30" s="2451">
        <v>2.1402523479309217</v>
      </c>
      <c r="DE30" s="2451">
        <v>11.735601245983034</v>
      </c>
      <c r="DF30" s="2451">
        <v>3.2507477653666412</v>
      </c>
      <c r="DG30" s="2451">
        <v>18.790666807825417</v>
      </c>
      <c r="DH30" s="2451">
        <v>5.5447910821117601</v>
      </c>
      <c r="DI30" s="2445"/>
      <c r="DJ30" s="2445"/>
      <c r="DK30" s="2445"/>
      <c r="DL30" s="2445"/>
    </row>
    <row r="31" spans="1:116" ht="16.5" x14ac:dyDescent="0.3">
      <c r="A31" s="2435" t="s">
        <v>5273</v>
      </c>
      <c r="B31" s="2446" t="s">
        <v>3888</v>
      </c>
      <c r="C31" s="2471">
        <v>0</v>
      </c>
      <c r="D31" s="2471">
        <v>0</v>
      </c>
      <c r="E31" s="2471">
        <v>0</v>
      </c>
      <c r="F31" s="2471">
        <v>0</v>
      </c>
      <c r="G31" s="2471">
        <v>0</v>
      </c>
      <c r="H31" s="2471">
        <v>0</v>
      </c>
      <c r="I31" s="2471">
        <v>0</v>
      </c>
      <c r="J31" s="2471">
        <v>0</v>
      </c>
      <c r="K31" s="2471">
        <v>0</v>
      </c>
      <c r="L31" s="2471">
        <v>0</v>
      </c>
      <c r="M31" s="2471">
        <v>0</v>
      </c>
      <c r="N31" s="2471">
        <v>0</v>
      </c>
      <c r="O31" s="2471">
        <v>0</v>
      </c>
      <c r="P31" s="2471">
        <v>0</v>
      </c>
      <c r="Q31" s="2471">
        <v>0</v>
      </c>
      <c r="R31" s="2419">
        <v>0</v>
      </c>
      <c r="S31" s="2475">
        <v>0</v>
      </c>
      <c r="T31" s="2475">
        <v>0</v>
      </c>
      <c r="U31" s="2475">
        <v>0</v>
      </c>
      <c r="V31" s="2475">
        <v>0</v>
      </c>
      <c r="W31" s="2475">
        <v>0</v>
      </c>
      <c r="X31" s="2475">
        <v>0.42908053753684017</v>
      </c>
      <c r="Y31" s="2475">
        <v>1.123574724279129</v>
      </c>
      <c r="Z31" s="2475">
        <v>0.21485506256634881</v>
      </c>
      <c r="AA31" s="2475">
        <v>0</v>
      </c>
      <c r="AB31" s="2475">
        <v>0.37640873659446245</v>
      </c>
      <c r="AC31" s="2475">
        <v>1.1244196774732775</v>
      </c>
      <c r="AD31" s="2475">
        <v>0.3872591715454039</v>
      </c>
      <c r="AE31" s="2475">
        <v>0</v>
      </c>
      <c r="AF31" s="2476">
        <v>0.37696324505833162</v>
      </c>
      <c r="AG31" s="2477">
        <v>1.0994193545414814</v>
      </c>
      <c r="AH31" s="2477">
        <v>0.46226854415395358</v>
      </c>
      <c r="AI31" s="2477">
        <v>0</v>
      </c>
      <c r="AJ31" s="2477">
        <v>0</v>
      </c>
      <c r="AK31" s="2477">
        <v>0</v>
      </c>
      <c r="AL31" s="2477">
        <v>0.36744663443198256</v>
      </c>
      <c r="AM31" s="2477">
        <v>0</v>
      </c>
      <c r="AN31" s="2477">
        <v>8.3834222804141628E-2</v>
      </c>
      <c r="AO31" s="2477">
        <v>0</v>
      </c>
      <c r="AP31" s="2477">
        <v>0.36310495633743983</v>
      </c>
      <c r="AQ31" s="2477">
        <v>0</v>
      </c>
      <c r="AR31" s="2477">
        <v>0</v>
      </c>
      <c r="AS31" s="2477">
        <v>0</v>
      </c>
      <c r="AT31" s="2477">
        <v>0.44890198445704399</v>
      </c>
      <c r="AU31" s="2451">
        <v>0</v>
      </c>
      <c r="AV31" s="2451">
        <v>0.15823694594810422</v>
      </c>
      <c r="AW31" s="2451">
        <v>0</v>
      </c>
      <c r="AX31" s="2451">
        <v>0</v>
      </c>
      <c r="AY31" s="2451">
        <v>0</v>
      </c>
      <c r="AZ31" s="2451">
        <v>0</v>
      </c>
      <c r="BA31" s="2451">
        <v>0.31980170911209632</v>
      </c>
      <c r="BB31" s="2451">
        <v>0</v>
      </c>
      <c r="BC31" s="2451">
        <v>0</v>
      </c>
      <c r="BD31" s="2451">
        <v>0</v>
      </c>
      <c r="BE31" s="2451">
        <v>0</v>
      </c>
      <c r="BF31" s="2451">
        <v>0</v>
      </c>
      <c r="BG31" s="2451">
        <v>0</v>
      </c>
      <c r="BH31" s="2451">
        <v>0</v>
      </c>
      <c r="BI31" s="2451">
        <v>0</v>
      </c>
      <c r="BJ31" s="2451">
        <v>0</v>
      </c>
      <c r="BK31" s="2451">
        <v>0</v>
      </c>
      <c r="BL31" s="2451">
        <v>0</v>
      </c>
      <c r="BM31" s="2451">
        <v>0.41395275408711707</v>
      </c>
      <c r="BN31" s="2451">
        <v>0</v>
      </c>
      <c r="BO31" s="2451">
        <v>0</v>
      </c>
      <c r="BP31" s="2451">
        <v>0</v>
      </c>
      <c r="BQ31" s="2451">
        <v>0</v>
      </c>
      <c r="BR31" s="2451">
        <v>0</v>
      </c>
      <c r="BS31" s="2451">
        <v>0</v>
      </c>
      <c r="BT31" s="2451">
        <v>0</v>
      </c>
      <c r="BU31" s="2451">
        <v>0</v>
      </c>
      <c r="BV31" s="2451">
        <v>0</v>
      </c>
      <c r="BW31" s="2451">
        <v>0.21531260019605783</v>
      </c>
      <c r="BX31" s="2451">
        <v>0</v>
      </c>
      <c r="BY31" s="2451">
        <v>0</v>
      </c>
      <c r="BZ31" s="2451">
        <v>0</v>
      </c>
      <c r="CA31" s="2451">
        <v>0.1265970120398964</v>
      </c>
      <c r="CB31" s="2451">
        <v>0</v>
      </c>
      <c r="CC31" s="2451">
        <v>0</v>
      </c>
      <c r="CD31" s="2451">
        <v>0</v>
      </c>
      <c r="CE31" s="2451">
        <v>0</v>
      </c>
      <c r="CF31" s="2451">
        <v>0</v>
      </c>
      <c r="CG31" s="2451">
        <v>0</v>
      </c>
      <c r="CH31" s="2451">
        <v>0</v>
      </c>
      <c r="CI31" s="2451">
        <v>0</v>
      </c>
      <c r="CJ31" s="2451">
        <v>0</v>
      </c>
      <c r="CK31" s="2451">
        <v>0.20170209793466365</v>
      </c>
      <c r="CL31" s="2451">
        <v>0</v>
      </c>
      <c r="CM31" s="2451">
        <v>0.17318996081358462</v>
      </c>
      <c r="CN31" s="2451">
        <v>0</v>
      </c>
      <c r="CO31" s="2451">
        <v>0</v>
      </c>
      <c r="CP31" s="2451">
        <v>0</v>
      </c>
      <c r="CQ31" s="2451">
        <v>0.1612752646332018</v>
      </c>
      <c r="CR31" s="2451">
        <v>0</v>
      </c>
      <c r="CS31" s="2451">
        <v>0</v>
      </c>
      <c r="CT31" s="2451">
        <v>0</v>
      </c>
      <c r="CU31" s="2451">
        <v>0.13922461456914909</v>
      </c>
      <c r="CV31" s="2451">
        <v>0</v>
      </c>
      <c r="CW31" s="2451">
        <v>0</v>
      </c>
      <c r="CX31" s="2451">
        <v>0</v>
      </c>
      <c r="CY31" s="2451">
        <v>0.13662833936563884</v>
      </c>
      <c r="CZ31" s="2451">
        <v>0</v>
      </c>
      <c r="DA31" s="2451">
        <v>0</v>
      </c>
      <c r="DB31" s="2451">
        <v>0</v>
      </c>
      <c r="DC31" s="2451">
        <v>0</v>
      </c>
      <c r="DD31" s="2451">
        <v>0</v>
      </c>
      <c r="DE31" s="2451">
        <v>0</v>
      </c>
      <c r="DF31" s="2451">
        <v>0</v>
      </c>
      <c r="DG31" s="2451">
        <v>0</v>
      </c>
      <c r="DH31" s="2451">
        <v>0</v>
      </c>
      <c r="DI31" s="2445"/>
      <c r="DJ31" s="2445"/>
      <c r="DK31" s="2445"/>
      <c r="DL31" s="2445"/>
    </row>
    <row r="32" spans="1:116" ht="16.5" x14ac:dyDescent="0.3">
      <c r="A32" s="2435" t="s">
        <v>5274</v>
      </c>
      <c r="B32" s="2446" t="s">
        <v>5275</v>
      </c>
      <c r="C32" s="2471">
        <v>26.976512889245921</v>
      </c>
      <c r="D32" s="2471">
        <v>1.3549209104237259</v>
      </c>
      <c r="E32" s="2471">
        <v>36.145375551151922</v>
      </c>
      <c r="F32" s="2471">
        <v>12.721862113663409</v>
      </c>
      <c r="G32" s="2471">
        <v>67.118756419647099</v>
      </c>
      <c r="H32" s="2471">
        <v>0.2222599568982529</v>
      </c>
      <c r="I32" s="2471">
        <v>11.596347946872436</v>
      </c>
      <c r="J32" s="2471">
        <v>2.5449698508308103</v>
      </c>
      <c r="K32" s="2471">
        <v>20.344514973641399</v>
      </c>
      <c r="L32" s="2471">
        <v>17.519076228044785</v>
      </c>
      <c r="M32" s="2471">
        <v>5.7953978001959294</v>
      </c>
      <c r="N32" s="2471">
        <v>0.11613461063764656</v>
      </c>
      <c r="O32" s="2471">
        <v>18.885970702442073</v>
      </c>
      <c r="P32" s="2471">
        <v>5.7514984284777659</v>
      </c>
      <c r="Q32" s="2471">
        <v>13.497736802216705</v>
      </c>
      <c r="R32" s="2419">
        <v>0.59622206562536528</v>
      </c>
      <c r="S32" s="2475">
        <v>58.953895983079761</v>
      </c>
      <c r="T32" s="2475">
        <v>2.0266700944921872</v>
      </c>
      <c r="U32" s="2475">
        <v>10.457013665457655</v>
      </c>
      <c r="V32" s="2475">
        <v>2.0359043693067251</v>
      </c>
      <c r="W32" s="2475">
        <v>19.039669116431284</v>
      </c>
      <c r="X32" s="2475">
        <v>2.2138096895296364</v>
      </c>
      <c r="Y32" s="2475">
        <v>14.402710301232567</v>
      </c>
      <c r="Z32" s="2475">
        <v>1.3011916176652765</v>
      </c>
      <c r="AA32" s="2475">
        <v>11.513731450261631</v>
      </c>
      <c r="AB32" s="2475">
        <v>3.0577609939201835</v>
      </c>
      <c r="AC32" s="2475">
        <v>16.994285208376269</v>
      </c>
      <c r="AD32" s="2475">
        <v>0</v>
      </c>
      <c r="AE32" s="2475">
        <v>24.637206693348705</v>
      </c>
      <c r="AF32" s="2476">
        <v>2.2634488530200096</v>
      </c>
      <c r="AG32" s="2477">
        <v>21.227735711549215</v>
      </c>
      <c r="AH32" s="2477">
        <v>0.20714199605245406</v>
      </c>
      <c r="AI32" s="2477">
        <v>17.957944411203353</v>
      </c>
      <c r="AJ32" s="2477">
        <v>0</v>
      </c>
      <c r="AK32" s="2477">
        <v>29.31896127359731</v>
      </c>
      <c r="AL32" s="2477">
        <v>4.0857298336912429</v>
      </c>
      <c r="AM32" s="2477">
        <v>26.431994817554571</v>
      </c>
      <c r="AN32" s="2477">
        <v>0</v>
      </c>
      <c r="AO32" s="2477">
        <v>11.152458070037042</v>
      </c>
      <c r="AP32" s="2477">
        <v>0.38484483362294497</v>
      </c>
      <c r="AQ32" s="2477">
        <v>11.167997828919846</v>
      </c>
      <c r="AR32" s="2477">
        <v>2.7504732356520099E-2</v>
      </c>
      <c r="AS32" s="2477">
        <v>33.17187270266286</v>
      </c>
      <c r="AT32" s="2477">
        <v>0</v>
      </c>
      <c r="AU32" s="2451">
        <v>15.873724885199195</v>
      </c>
      <c r="AV32" s="2451">
        <v>0</v>
      </c>
      <c r="AW32" s="2451">
        <v>3.332632538393109</v>
      </c>
      <c r="AX32" s="2451">
        <v>0</v>
      </c>
      <c r="AY32" s="2451">
        <v>24.944735026081382</v>
      </c>
      <c r="AZ32" s="2451">
        <v>0.27235008490505502</v>
      </c>
      <c r="BA32" s="2451">
        <v>3.7951013917002783</v>
      </c>
      <c r="BB32" s="2451">
        <v>0</v>
      </c>
      <c r="BC32" s="2451">
        <v>8.3783851711377704</v>
      </c>
      <c r="BD32" s="2451">
        <v>2.2049311684846864</v>
      </c>
      <c r="BE32" s="2451">
        <v>2.6827591759115097</v>
      </c>
      <c r="BF32" s="2451">
        <v>8.5596929893134208E-2</v>
      </c>
      <c r="BG32" s="2451">
        <v>5.349213133184425</v>
      </c>
      <c r="BH32" s="2451">
        <v>0.4272561921141057</v>
      </c>
      <c r="BI32" s="2451">
        <v>12.55463328359437</v>
      </c>
      <c r="BJ32" s="2451">
        <v>6.7683492110889865E-2</v>
      </c>
      <c r="BK32" s="2451">
        <v>23.119301219870621</v>
      </c>
      <c r="BL32" s="2451">
        <v>18.55494868667223</v>
      </c>
      <c r="BM32" s="2451">
        <v>3.7199701753969694</v>
      </c>
      <c r="BN32" s="2451">
        <v>0.96742915501761551</v>
      </c>
      <c r="BO32" s="2451">
        <v>2.0292680337886408</v>
      </c>
      <c r="BP32" s="2451">
        <v>1.7403416921159141</v>
      </c>
      <c r="BQ32" s="2451">
        <v>6.1937744601757974</v>
      </c>
      <c r="BR32" s="2451">
        <v>2.2605946697876806</v>
      </c>
      <c r="BS32" s="2451">
        <v>14.489082710643107</v>
      </c>
      <c r="BT32" s="2451">
        <v>1.2569954460905606</v>
      </c>
      <c r="BU32" s="2451">
        <v>6.6783834975024483</v>
      </c>
      <c r="BV32" s="2451">
        <v>0.78787708086498043</v>
      </c>
      <c r="BW32" s="2451">
        <v>7.8656544763210858</v>
      </c>
      <c r="BX32" s="2451">
        <v>0.76646410280943122</v>
      </c>
      <c r="BY32" s="2451">
        <v>6.9966836099821368</v>
      </c>
      <c r="BZ32" s="2451">
        <v>0</v>
      </c>
      <c r="CA32" s="2451">
        <v>10.117410704088055</v>
      </c>
      <c r="CB32" s="2451">
        <v>0.76173523158564249</v>
      </c>
      <c r="CC32" s="2451">
        <v>2.0980912386651984</v>
      </c>
      <c r="CD32" s="2451">
        <v>0.44996445932324636</v>
      </c>
      <c r="CE32" s="2451">
        <v>16.479882574280971</v>
      </c>
      <c r="CF32" s="2451">
        <v>1.5761071857515194</v>
      </c>
      <c r="CG32" s="2451">
        <v>9.3659001026954556</v>
      </c>
      <c r="CH32" s="2451">
        <v>1.3245698094925336</v>
      </c>
      <c r="CI32" s="2451">
        <v>12.581716991850945</v>
      </c>
      <c r="CJ32" s="2451">
        <v>3.1614809037696063</v>
      </c>
      <c r="CK32" s="2451">
        <v>20.077352317973315</v>
      </c>
      <c r="CL32" s="2451">
        <v>1.9289573194868093</v>
      </c>
      <c r="CM32" s="2451">
        <v>21.370379268520242</v>
      </c>
      <c r="CN32" s="2451">
        <v>3.5432154599738759</v>
      </c>
      <c r="CO32" s="2451">
        <v>18.858772748808558</v>
      </c>
      <c r="CP32" s="2451">
        <v>4.3346606374775885</v>
      </c>
      <c r="CQ32" s="2451">
        <v>17.185009061409655</v>
      </c>
      <c r="CR32" s="2451">
        <v>0.98540944380924278</v>
      </c>
      <c r="CS32" s="2451">
        <v>19.236885933929415</v>
      </c>
      <c r="CT32" s="2451">
        <v>1.4796335438411521</v>
      </c>
      <c r="CU32" s="2451">
        <v>3.6600303409703625</v>
      </c>
      <c r="CV32" s="2451">
        <v>0.62310940113138924</v>
      </c>
      <c r="CW32" s="2451">
        <v>16.296320533978484</v>
      </c>
      <c r="CX32" s="2451">
        <v>0.73940581137034922</v>
      </c>
      <c r="CY32" s="2451">
        <v>8.2192262272323653</v>
      </c>
      <c r="CZ32" s="2451">
        <v>3.3396437727225603</v>
      </c>
      <c r="DA32" s="2451">
        <v>7.9606905443340077</v>
      </c>
      <c r="DB32" s="2451">
        <v>3.7712498144710733</v>
      </c>
      <c r="DC32" s="2451">
        <v>5.4078589538880628</v>
      </c>
      <c r="DD32" s="2451">
        <v>1.1364376791720927</v>
      </c>
      <c r="DE32" s="2451">
        <v>5.7818516311152726</v>
      </c>
      <c r="DF32" s="2451">
        <v>2.9613759518885061</v>
      </c>
      <c r="DG32" s="2451">
        <v>6.8659095161688528</v>
      </c>
      <c r="DH32" s="2451">
        <v>3.9861012895403949</v>
      </c>
      <c r="DI32" s="2445"/>
      <c r="DJ32" s="2445"/>
      <c r="DK32" s="2445"/>
      <c r="DL32" s="2445"/>
    </row>
    <row r="33" spans="1:116" s="2424" customFormat="1" ht="16.5" x14ac:dyDescent="0.3">
      <c r="A33" s="2435" t="s">
        <v>5276</v>
      </c>
      <c r="B33" s="2446" t="s">
        <v>3889</v>
      </c>
      <c r="C33" s="2471"/>
      <c r="D33" s="2471"/>
      <c r="E33" s="2471"/>
      <c r="F33" s="2471"/>
      <c r="G33" s="2471"/>
      <c r="H33" s="2471"/>
      <c r="I33" s="2471"/>
      <c r="J33" s="2471"/>
      <c r="K33" s="2478">
        <v>0</v>
      </c>
      <c r="L33" s="2471">
        <v>0</v>
      </c>
      <c r="M33" s="2471">
        <v>0</v>
      </c>
      <c r="N33" s="2471">
        <v>0</v>
      </c>
      <c r="O33" s="2478">
        <v>0.72709426967004509</v>
      </c>
      <c r="P33" s="2471">
        <v>0</v>
      </c>
      <c r="Q33" s="2471">
        <v>0.40929959241272296</v>
      </c>
      <c r="R33" s="2419">
        <v>0</v>
      </c>
      <c r="S33" s="2475">
        <v>1.7130392838007538</v>
      </c>
      <c r="T33" s="2475">
        <v>0</v>
      </c>
      <c r="U33" s="2475">
        <v>0.56741526206523463</v>
      </c>
      <c r="V33" s="2475">
        <v>0</v>
      </c>
      <c r="W33" s="2475">
        <v>1.4940023513631042</v>
      </c>
      <c r="X33" s="2475">
        <v>0</v>
      </c>
      <c r="Y33" s="2475">
        <v>1.7013210999898702</v>
      </c>
      <c r="Z33" s="2475">
        <v>0</v>
      </c>
      <c r="AA33" s="2475">
        <v>1.9679250700080972</v>
      </c>
      <c r="AB33" s="2475">
        <v>0</v>
      </c>
      <c r="AC33" s="2475">
        <v>3.300148523462779</v>
      </c>
      <c r="AD33" s="2475">
        <v>0</v>
      </c>
      <c r="AE33" s="2475">
        <v>0.67022254337977905</v>
      </c>
      <c r="AF33" s="2476">
        <v>0</v>
      </c>
      <c r="AG33" s="2477">
        <v>2.9268076551360944</v>
      </c>
      <c r="AH33" s="2477">
        <v>0</v>
      </c>
      <c r="AI33" s="2477">
        <v>1.5556866918125962</v>
      </c>
      <c r="AJ33" s="2477">
        <v>0</v>
      </c>
      <c r="AK33" s="2477">
        <v>0</v>
      </c>
      <c r="AL33" s="2477">
        <v>0</v>
      </c>
      <c r="AM33" s="2477">
        <v>0</v>
      </c>
      <c r="AN33" s="2477">
        <v>0</v>
      </c>
      <c r="AO33" s="2477">
        <v>0</v>
      </c>
      <c r="AP33" s="2477">
        <v>0</v>
      </c>
      <c r="AQ33" s="2477">
        <v>0</v>
      </c>
      <c r="AR33" s="2477">
        <v>0</v>
      </c>
      <c r="AS33" s="2477">
        <v>0</v>
      </c>
      <c r="AT33" s="2477">
        <v>0</v>
      </c>
      <c r="AU33" s="2451">
        <v>0</v>
      </c>
      <c r="AV33" s="2451">
        <v>0</v>
      </c>
      <c r="AW33" s="2451">
        <v>0</v>
      </c>
      <c r="AX33" s="2451">
        <v>0</v>
      </c>
      <c r="AY33" s="2451">
        <v>0</v>
      </c>
      <c r="AZ33" s="2451">
        <v>0</v>
      </c>
      <c r="BA33" s="2451">
        <v>0</v>
      </c>
      <c r="BB33" s="2451">
        <v>0</v>
      </c>
      <c r="BC33" s="2451">
        <v>0</v>
      </c>
      <c r="BD33" s="2451">
        <v>0</v>
      </c>
      <c r="BE33" s="2451">
        <v>0</v>
      </c>
      <c r="BF33" s="2451">
        <v>0</v>
      </c>
      <c r="BG33" s="2451">
        <v>0</v>
      </c>
      <c r="BH33" s="2451">
        <v>0</v>
      </c>
      <c r="BI33" s="2451">
        <v>0</v>
      </c>
      <c r="BJ33" s="2451">
        <v>0</v>
      </c>
      <c r="BK33" s="2451">
        <v>0</v>
      </c>
      <c r="BL33" s="2451">
        <v>0</v>
      </c>
      <c r="BM33" s="2451">
        <v>0</v>
      </c>
      <c r="BN33" s="2451">
        <v>0</v>
      </c>
      <c r="BO33" s="2451">
        <v>0</v>
      </c>
      <c r="BP33" s="2451">
        <v>2.9331967878825091</v>
      </c>
      <c r="BQ33" s="2451">
        <v>0</v>
      </c>
      <c r="BR33" s="2451">
        <v>0</v>
      </c>
      <c r="BS33" s="2451">
        <v>0</v>
      </c>
      <c r="BT33" s="2451">
        <v>0</v>
      </c>
      <c r="BU33" s="2451">
        <v>0</v>
      </c>
      <c r="BV33" s="2451">
        <v>0</v>
      </c>
      <c r="BW33" s="2451">
        <v>0</v>
      </c>
      <c r="BX33" s="2451">
        <v>0</v>
      </c>
      <c r="BY33" s="2451">
        <v>0</v>
      </c>
      <c r="BZ33" s="2451">
        <v>0</v>
      </c>
      <c r="CA33" s="2451">
        <v>0</v>
      </c>
      <c r="CB33" s="2451">
        <v>2.9670958197829496</v>
      </c>
      <c r="CC33" s="2451">
        <v>0</v>
      </c>
      <c r="CD33" s="2451">
        <v>0</v>
      </c>
      <c r="CE33" s="2451">
        <v>0</v>
      </c>
      <c r="CF33" s="2451">
        <v>0</v>
      </c>
      <c r="CG33" s="2451">
        <v>0</v>
      </c>
      <c r="CH33" s="2451">
        <v>0</v>
      </c>
      <c r="CI33" s="2451">
        <v>0</v>
      </c>
      <c r="CJ33" s="2451">
        <v>0</v>
      </c>
      <c r="CK33" s="2451">
        <v>0</v>
      </c>
      <c r="CL33" s="2451">
        <v>0</v>
      </c>
      <c r="CM33" s="2451">
        <v>0</v>
      </c>
      <c r="CN33" s="2451">
        <v>2.9103272952043291</v>
      </c>
      <c r="CO33" s="2451">
        <v>0</v>
      </c>
      <c r="CP33" s="2451">
        <v>0</v>
      </c>
      <c r="CQ33" s="2451">
        <v>0</v>
      </c>
      <c r="CR33" s="2451">
        <v>0</v>
      </c>
      <c r="CS33" s="2451">
        <v>0</v>
      </c>
      <c r="CT33" s="2451">
        <v>2.8547259061406263</v>
      </c>
      <c r="CU33" s="2451">
        <v>0</v>
      </c>
      <c r="CV33" s="2451">
        <v>0</v>
      </c>
      <c r="CW33" s="2451">
        <v>0</v>
      </c>
      <c r="CX33" s="2451">
        <v>0</v>
      </c>
      <c r="CY33" s="2451">
        <v>0.27410180247993116</v>
      </c>
      <c r="CZ33" s="2451">
        <v>0</v>
      </c>
      <c r="DA33" s="2451">
        <v>0</v>
      </c>
      <c r="DB33" s="2451">
        <v>0</v>
      </c>
      <c r="DC33" s="2451">
        <v>0</v>
      </c>
      <c r="DD33" s="2451">
        <v>0</v>
      </c>
      <c r="DE33" s="2451">
        <v>0.25937628424945935</v>
      </c>
      <c r="DF33" s="2451">
        <v>2.6538681663780967</v>
      </c>
      <c r="DG33" s="2451">
        <v>0</v>
      </c>
      <c r="DH33" s="2451">
        <v>0</v>
      </c>
      <c r="DI33" s="2445"/>
      <c r="DJ33" s="2445"/>
      <c r="DK33" s="2445"/>
      <c r="DL33" s="2445"/>
    </row>
    <row r="34" spans="1:116" ht="16.5" x14ac:dyDescent="0.3">
      <c r="A34" s="2435" t="s">
        <v>5277</v>
      </c>
      <c r="B34" s="2446" t="s">
        <v>3890</v>
      </c>
      <c r="C34" s="2471">
        <v>5.9960206464881489</v>
      </c>
      <c r="D34" s="2471">
        <v>0</v>
      </c>
      <c r="E34" s="2471">
        <v>20.084235165497279</v>
      </c>
      <c r="F34" s="2471">
        <v>0</v>
      </c>
      <c r="G34" s="2471">
        <v>4.9516787868205521</v>
      </c>
      <c r="H34" s="2471">
        <v>0</v>
      </c>
      <c r="I34" s="2471">
        <v>0</v>
      </c>
      <c r="J34" s="2471">
        <v>0</v>
      </c>
      <c r="K34" s="2471">
        <v>4.7421232562140005</v>
      </c>
      <c r="L34" s="2471">
        <v>0</v>
      </c>
      <c r="M34" s="2471">
        <v>8.6622203431744964</v>
      </c>
      <c r="N34" s="2471">
        <v>0.57369056222745674</v>
      </c>
      <c r="O34" s="2471">
        <v>0</v>
      </c>
      <c r="P34" s="2471">
        <v>0</v>
      </c>
      <c r="Q34" s="2471">
        <v>11.04628252593236</v>
      </c>
      <c r="R34" s="2419">
        <v>0</v>
      </c>
      <c r="S34" s="2475">
        <v>0</v>
      </c>
      <c r="T34" s="2475">
        <v>0</v>
      </c>
      <c r="U34" s="2475">
        <v>0</v>
      </c>
      <c r="V34" s="2475">
        <v>0</v>
      </c>
      <c r="W34" s="2475">
        <v>4.5253896802497549</v>
      </c>
      <c r="X34" s="2475">
        <v>0</v>
      </c>
      <c r="Y34" s="2475">
        <v>0</v>
      </c>
      <c r="Z34" s="2475">
        <v>0</v>
      </c>
      <c r="AA34" s="2475">
        <v>0</v>
      </c>
      <c r="AB34" s="2475">
        <v>4.5813989976318625</v>
      </c>
      <c r="AC34" s="2475">
        <v>0</v>
      </c>
      <c r="AD34" s="2475">
        <v>0</v>
      </c>
      <c r="AE34" s="2475">
        <v>0</v>
      </c>
      <c r="AF34" s="2476">
        <v>0</v>
      </c>
      <c r="AG34" s="2477">
        <v>0</v>
      </c>
      <c r="AH34" s="2477">
        <v>0</v>
      </c>
      <c r="AI34" s="2477">
        <v>0</v>
      </c>
      <c r="AJ34" s="2477">
        <v>0</v>
      </c>
      <c r="AK34" s="2477">
        <v>0</v>
      </c>
      <c r="AL34" s="2477">
        <v>0</v>
      </c>
      <c r="AM34" s="2477">
        <v>5.0376721663258861</v>
      </c>
      <c r="AN34" s="2477">
        <v>0</v>
      </c>
      <c r="AO34" s="2477">
        <v>4.4322210036771326</v>
      </c>
      <c r="AP34" s="2477">
        <v>0</v>
      </c>
      <c r="AQ34" s="2477">
        <v>0.87740823880219554</v>
      </c>
      <c r="AR34" s="2477">
        <v>0</v>
      </c>
      <c r="AS34" s="2477">
        <v>0</v>
      </c>
      <c r="AT34" s="2477">
        <v>0</v>
      </c>
      <c r="AU34" s="2451">
        <v>0.30172239096774128</v>
      </c>
      <c r="AV34" s="2451">
        <v>0</v>
      </c>
      <c r="AW34" s="2451">
        <v>0.60978423010795058</v>
      </c>
      <c r="AX34" s="2451">
        <v>0</v>
      </c>
      <c r="AY34" s="2451">
        <v>0.82663481345793488</v>
      </c>
      <c r="AZ34" s="2451">
        <v>0</v>
      </c>
      <c r="BA34" s="2451">
        <v>0.87747545925468529</v>
      </c>
      <c r="BB34" s="2451">
        <v>0</v>
      </c>
      <c r="BC34" s="2451">
        <v>0</v>
      </c>
      <c r="BD34" s="2451">
        <v>0</v>
      </c>
      <c r="BE34" s="2451">
        <v>0</v>
      </c>
      <c r="BF34" s="2451">
        <v>0</v>
      </c>
      <c r="BG34" s="2451">
        <v>0</v>
      </c>
      <c r="BH34" s="2451">
        <v>0</v>
      </c>
      <c r="BI34" s="2451">
        <v>0</v>
      </c>
      <c r="BJ34" s="2451">
        <v>0</v>
      </c>
      <c r="BK34" s="2451">
        <v>0</v>
      </c>
      <c r="BL34" s="2451">
        <v>0</v>
      </c>
      <c r="BM34" s="2451">
        <v>0.11711022405395669</v>
      </c>
      <c r="BN34" s="2451">
        <v>0</v>
      </c>
      <c r="BO34" s="2451">
        <v>0</v>
      </c>
      <c r="BP34" s="2451">
        <v>0</v>
      </c>
      <c r="BQ34" s="2451">
        <v>0</v>
      </c>
      <c r="BR34" s="2451">
        <v>0</v>
      </c>
      <c r="BS34" s="2451">
        <v>0</v>
      </c>
      <c r="BT34" s="2451">
        <v>0</v>
      </c>
      <c r="BU34" s="2451">
        <v>0</v>
      </c>
      <c r="BV34" s="2451">
        <v>0</v>
      </c>
      <c r="BW34" s="2451">
        <v>0</v>
      </c>
      <c r="BX34" s="2451">
        <v>0</v>
      </c>
      <c r="BY34" s="2451">
        <v>0</v>
      </c>
      <c r="BZ34" s="2451">
        <v>0</v>
      </c>
      <c r="CA34" s="2451">
        <v>0</v>
      </c>
      <c r="CB34" s="2451">
        <v>0</v>
      </c>
      <c r="CC34" s="2451">
        <v>0.23674273309715949</v>
      </c>
      <c r="CD34" s="2451">
        <v>0</v>
      </c>
      <c r="CE34" s="2451">
        <v>0.12140819702536719</v>
      </c>
      <c r="CF34" s="2451">
        <v>0</v>
      </c>
      <c r="CG34" s="2451">
        <v>3.6755319547837959</v>
      </c>
      <c r="CH34" s="2451">
        <v>0</v>
      </c>
      <c r="CI34" s="2451">
        <v>2.365815764905876</v>
      </c>
      <c r="CJ34" s="2451">
        <v>0</v>
      </c>
      <c r="CK34" s="2451">
        <v>0.14683796307076161</v>
      </c>
      <c r="CL34" s="2451">
        <v>0</v>
      </c>
      <c r="CM34" s="2451">
        <v>2.9098245941406978E-2</v>
      </c>
      <c r="CN34" s="2451">
        <v>0</v>
      </c>
      <c r="CO34" s="2451">
        <v>0.28944055814126324</v>
      </c>
      <c r="CP34" s="2451">
        <v>0</v>
      </c>
      <c r="CQ34" s="2451">
        <v>1.8100173348578172</v>
      </c>
      <c r="CR34" s="2451">
        <v>0</v>
      </c>
      <c r="CS34" s="2451">
        <v>1.8567595939407411</v>
      </c>
      <c r="CT34" s="2451">
        <v>0</v>
      </c>
      <c r="CU34" s="2451">
        <v>0.47533425331054713</v>
      </c>
      <c r="CV34" s="2451">
        <v>0</v>
      </c>
      <c r="CW34" s="2451">
        <v>0.45456612542718949</v>
      </c>
      <c r="CX34" s="2451">
        <v>0</v>
      </c>
      <c r="CY34" s="2451">
        <v>0.79198236733810812</v>
      </c>
      <c r="CZ34" s="2451">
        <v>0</v>
      </c>
      <c r="DA34" s="2451">
        <v>0</v>
      </c>
      <c r="DB34" s="2451">
        <v>0</v>
      </c>
      <c r="DC34" s="2451">
        <v>0</v>
      </c>
      <c r="DD34" s="2451">
        <v>0</v>
      </c>
      <c r="DE34" s="2451">
        <v>0</v>
      </c>
      <c r="DF34" s="2451">
        <v>0</v>
      </c>
      <c r="DG34" s="2451">
        <v>0</v>
      </c>
      <c r="DH34" s="2451">
        <v>0</v>
      </c>
      <c r="DI34" s="2445"/>
      <c r="DJ34" s="2445"/>
      <c r="DK34" s="2445"/>
      <c r="DL34" s="2445"/>
    </row>
    <row r="35" spans="1:116" ht="16.5" x14ac:dyDescent="0.3">
      <c r="A35" s="2435" t="s">
        <v>5278</v>
      </c>
      <c r="B35" s="2446" t="s">
        <v>3891</v>
      </c>
      <c r="C35" s="2471">
        <v>0.18084757983596564</v>
      </c>
      <c r="D35" s="2471">
        <v>0</v>
      </c>
      <c r="E35" s="2471">
        <v>0</v>
      </c>
      <c r="F35" s="2471">
        <v>0</v>
      </c>
      <c r="G35" s="2471">
        <v>0</v>
      </c>
      <c r="H35" s="2471">
        <v>0</v>
      </c>
      <c r="I35" s="2471">
        <v>0</v>
      </c>
      <c r="J35" s="2471">
        <v>0</v>
      </c>
      <c r="K35" s="2471">
        <v>0</v>
      </c>
      <c r="L35" s="2471">
        <v>0</v>
      </c>
      <c r="M35" s="2471">
        <v>0</v>
      </c>
      <c r="N35" s="2471">
        <v>0</v>
      </c>
      <c r="O35" s="2471">
        <v>0</v>
      </c>
      <c r="P35" s="2471">
        <v>0</v>
      </c>
      <c r="Q35" s="2471">
        <v>0</v>
      </c>
      <c r="R35" s="2419">
        <v>0</v>
      </c>
      <c r="S35" s="2475">
        <v>0</v>
      </c>
      <c r="T35" s="2475">
        <v>0</v>
      </c>
      <c r="U35" s="2475">
        <v>0</v>
      </c>
      <c r="V35" s="2475">
        <v>0</v>
      </c>
      <c r="W35" s="2475">
        <v>0</v>
      </c>
      <c r="X35" s="2475">
        <v>0</v>
      </c>
      <c r="Y35" s="2475">
        <v>0</v>
      </c>
      <c r="Z35" s="2475">
        <v>0</v>
      </c>
      <c r="AA35" s="2475">
        <v>0</v>
      </c>
      <c r="AB35" s="2475">
        <v>0</v>
      </c>
      <c r="AC35" s="2475">
        <v>0</v>
      </c>
      <c r="AD35" s="2475">
        <v>0</v>
      </c>
      <c r="AE35" s="2475">
        <v>0</v>
      </c>
      <c r="AF35" s="2476">
        <v>0</v>
      </c>
      <c r="AG35" s="2477">
        <v>0</v>
      </c>
      <c r="AH35" s="2477">
        <v>0</v>
      </c>
      <c r="AI35" s="2477">
        <v>0</v>
      </c>
      <c r="AJ35" s="2477">
        <v>0</v>
      </c>
      <c r="AK35" s="2477">
        <v>0</v>
      </c>
      <c r="AL35" s="2477">
        <v>0</v>
      </c>
      <c r="AM35" s="2477">
        <v>0</v>
      </c>
      <c r="AN35" s="2477">
        <v>0</v>
      </c>
      <c r="AO35" s="2477">
        <v>0</v>
      </c>
      <c r="AP35" s="2477">
        <v>0</v>
      </c>
      <c r="AQ35" s="2477">
        <v>0</v>
      </c>
      <c r="AR35" s="2477">
        <v>0</v>
      </c>
      <c r="AS35" s="2477">
        <v>0</v>
      </c>
      <c r="AT35" s="2477">
        <v>0</v>
      </c>
      <c r="AU35" s="2451">
        <v>0</v>
      </c>
      <c r="AV35" s="2451">
        <v>0</v>
      </c>
      <c r="AW35" s="2451">
        <v>0</v>
      </c>
      <c r="AX35" s="2451">
        <v>0</v>
      </c>
      <c r="AY35" s="2451">
        <v>0</v>
      </c>
      <c r="AZ35" s="2451">
        <v>0</v>
      </c>
      <c r="BA35" s="2451">
        <v>0</v>
      </c>
      <c r="BB35" s="2451">
        <v>0</v>
      </c>
      <c r="BC35" s="2451">
        <v>0</v>
      </c>
      <c r="BD35" s="2451">
        <v>0</v>
      </c>
      <c r="BE35" s="2451">
        <v>0</v>
      </c>
      <c r="BF35" s="2451">
        <v>0</v>
      </c>
      <c r="BG35" s="2451">
        <v>0</v>
      </c>
      <c r="BH35" s="2451">
        <v>0</v>
      </c>
      <c r="BI35" s="2451">
        <v>0</v>
      </c>
      <c r="BJ35" s="2451">
        <v>0</v>
      </c>
      <c r="BK35" s="2451">
        <v>0</v>
      </c>
      <c r="BL35" s="2451">
        <v>0</v>
      </c>
      <c r="BM35" s="2451">
        <v>0</v>
      </c>
      <c r="BN35" s="2451">
        <v>0</v>
      </c>
      <c r="BO35" s="2451">
        <v>0.1628127837816388</v>
      </c>
      <c r="BP35" s="2451">
        <v>0</v>
      </c>
      <c r="BQ35" s="2451">
        <v>0</v>
      </c>
      <c r="BR35" s="2451">
        <v>0</v>
      </c>
      <c r="BS35" s="2451">
        <v>0.12995889812847708</v>
      </c>
      <c r="BT35" s="2451">
        <v>0</v>
      </c>
      <c r="BU35" s="2451">
        <v>0.18292203580018818</v>
      </c>
      <c r="BV35" s="2451">
        <v>0</v>
      </c>
      <c r="BW35" s="2451">
        <v>0</v>
      </c>
      <c r="BX35" s="2451">
        <v>0</v>
      </c>
      <c r="BY35" s="2451">
        <v>0.13426107323750916</v>
      </c>
      <c r="BZ35" s="2451">
        <v>0</v>
      </c>
      <c r="CA35" s="2451">
        <v>0.17575647950717391</v>
      </c>
      <c r="CB35" s="2451">
        <v>0</v>
      </c>
      <c r="CC35" s="2451">
        <v>0</v>
      </c>
      <c r="CD35" s="2451">
        <v>0</v>
      </c>
      <c r="CE35" s="2451">
        <v>0.13387211918772948</v>
      </c>
      <c r="CF35" s="2451">
        <v>0</v>
      </c>
      <c r="CG35" s="2451">
        <v>0.18290132736073089</v>
      </c>
      <c r="CH35" s="2451">
        <v>0</v>
      </c>
      <c r="CI35" s="2451">
        <v>0</v>
      </c>
      <c r="CJ35" s="2451">
        <v>0</v>
      </c>
      <c r="CK35" s="2451">
        <v>0.13321652269075837</v>
      </c>
      <c r="CL35" s="2451">
        <v>0</v>
      </c>
      <c r="CM35" s="2451">
        <v>0</v>
      </c>
      <c r="CN35" s="2451">
        <v>0</v>
      </c>
      <c r="CO35" s="2451">
        <v>0.17157409213790026</v>
      </c>
      <c r="CP35" s="2451">
        <v>0</v>
      </c>
      <c r="CQ35" s="2451">
        <v>0.13042636373695277</v>
      </c>
      <c r="CR35" s="2451">
        <v>0</v>
      </c>
      <c r="CS35" s="2451">
        <v>0</v>
      </c>
      <c r="CT35" s="2451">
        <v>0</v>
      </c>
      <c r="CU35" s="2451">
        <v>0.16844036445719821</v>
      </c>
      <c r="CV35" s="2451">
        <v>0</v>
      </c>
      <c r="CW35" s="2451">
        <v>0.61359321317074167</v>
      </c>
      <c r="CX35" s="2451">
        <v>0</v>
      </c>
      <c r="CY35" s="2451">
        <v>0</v>
      </c>
      <c r="CZ35" s="2451">
        <v>0</v>
      </c>
      <c r="DA35" s="2451">
        <v>0.16236067042784125</v>
      </c>
      <c r="DB35" s="2451">
        <v>0</v>
      </c>
      <c r="DC35" s="2451">
        <v>0.11821791927995252</v>
      </c>
      <c r="DD35" s="2451">
        <v>0</v>
      </c>
      <c r="DE35" s="2451">
        <v>12.8582592819656</v>
      </c>
      <c r="DF35" s="2451">
        <v>0</v>
      </c>
      <c r="DG35" s="2451">
        <v>8.710889452220874</v>
      </c>
      <c r="DH35" s="2451">
        <v>0</v>
      </c>
      <c r="DI35" s="2445"/>
      <c r="DJ35" s="2445"/>
      <c r="DK35" s="2445"/>
      <c r="DL35" s="2445"/>
    </row>
    <row r="36" spans="1:116" ht="16.5" x14ac:dyDescent="0.3">
      <c r="A36" s="2435" t="s">
        <v>5284</v>
      </c>
      <c r="B36" s="2446" t="s">
        <v>3895</v>
      </c>
      <c r="C36" s="2471">
        <v>0</v>
      </c>
      <c r="D36" s="2471">
        <v>0</v>
      </c>
      <c r="E36" s="2471">
        <v>0</v>
      </c>
      <c r="F36" s="2471">
        <v>0</v>
      </c>
      <c r="G36" s="2471">
        <v>0</v>
      </c>
      <c r="H36" s="2471">
        <v>0</v>
      </c>
      <c r="I36" s="2471">
        <v>0</v>
      </c>
      <c r="J36" s="2471">
        <v>0</v>
      </c>
      <c r="K36" s="2471">
        <v>1.3707889508815885</v>
      </c>
      <c r="L36" s="2471">
        <v>0</v>
      </c>
      <c r="M36" s="2471">
        <v>0</v>
      </c>
      <c r="N36" s="2471">
        <v>0</v>
      </c>
      <c r="O36" s="2471">
        <v>0</v>
      </c>
      <c r="P36" s="2471">
        <v>0</v>
      </c>
      <c r="Q36" s="2471">
        <v>0</v>
      </c>
      <c r="R36" s="2419">
        <v>0</v>
      </c>
      <c r="S36" s="2475">
        <v>0</v>
      </c>
      <c r="T36" s="2475">
        <v>0</v>
      </c>
      <c r="U36" s="2475">
        <v>0</v>
      </c>
      <c r="V36" s="2475">
        <v>0</v>
      </c>
      <c r="W36" s="2475">
        <v>0</v>
      </c>
      <c r="X36" s="2475">
        <v>0</v>
      </c>
      <c r="Y36" s="2475">
        <v>0</v>
      </c>
      <c r="Z36" s="2475">
        <v>0</v>
      </c>
      <c r="AA36" s="2475">
        <v>0</v>
      </c>
      <c r="AB36" s="2475">
        <v>0</v>
      </c>
      <c r="AC36" s="2475">
        <v>0</v>
      </c>
      <c r="AD36" s="2475">
        <v>0</v>
      </c>
      <c r="AE36" s="2475">
        <v>0</v>
      </c>
      <c r="AF36" s="2476">
        <v>0</v>
      </c>
      <c r="AG36" s="2477">
        <v>0</v>
      </c>
      <c r="AH36" s="2477">
        <v>0</v>
      </c>
      <c r="AI36" s="2477">
        <v>0</v>
      </c>
      <c r="AJ36" s="2477">
        <v>0</v>
      </c>
      <c r="AK36" s="2477">
        <v>0</v>
      </c>
      <c r="AL36" s="2477">
        <v>0</v>
      </c>
      <c r="AM36" s="2477">
        <v>0</v>
      </c>
      <c r="AN36" s="2477">
        <v>0</v>
      </c>
      <c r="AO36" s="2477">
        <v>0.15429783293287083</v>
      </c>
      <c r="AP36" s="2477">
        <v>0</v>
      </c>
      <c r="AQ36" s="2477">
        <v>0</v>
      </c>
      <c r="AR36" s="2477">
        <v>5.4748756349471281E-2</v>
      </c>
      <c r="AS36" s="2477">
        <v>0</v>
      </c>
      <c r="AT36" s="2477">
        <v>0</v>
      </c>
      <c r="AU36" s="2451">
        <v>0</v>
      </c>
      <c r="AV36" s="2451">
        <v>0</v>
      </c>
      <c r="AW36" s="2451">
        <v>0</v>
      </c>
      <c r="AX36" s="2451">
        <v>0</v>
      </c>
      <c r="AY36" s="2451">
        <v>0.16602513721269063</v>
      </c>
      <c r="AZ36" s="2451">
        <v>0</v>
      </c>
      <c r="BA36" s="2451">
        <v>0.32390731291816205</v>
      </c>
      <c r="BB36" s="2451">
        <v>0</v>
      </c>
      <c r="BC36" s="2451">
        <v>0</v>
      </c>
      <c r="BD36" s="2451">
        <v>0</v>
      </c>
      <c r="BE36" s="2451">
        <v>0</v>
      </c>
      <c r="BF36" s="2451">
        <v>0.30215010459680247</v>
      </c>
      <c r="BG36" s="2451">
        <v>0</v>
      </c>
      <c r="BH36" s="2451">
        <v>0.13207962137624377</v>
      </c>
      <c r="BI36" s="2451">
        <v>0</v>
      </c>
      <c r="BJ36" s="2451">
        <v>0</v>
      </c>
      <c r="BK36" s="2451">
        <v>0</v>
      </c>
      <c r="BL36" s="2451">
        <v>0</v>
      </c>
      <c r="BM36" s="2451">
        <v>0</v>
      </c>
      <c r="BN36" s="2451">
        <v>0</v>
      </c>
      <c r="BO36" s="2451">
        <v>0</v>
      </c>
      <c r="BP36" s="2451">
        <v>0</v>
      </c>
      <c r="BQ36" s="2451">
        <v>0.5554358936403071</v>
      </c>
      <c r="BR36" s="2451">
        <v>0</v>
      </c>
      <c r="BS36" s="2451">
        <v>0</v>
      </c>
      <c r="BT36" s="2451">
        <v>0.37352699426211178</v>
      </c>
      <c r="BU36" s="2451">
        <v>0</v>
      </c>
      <c r="BV36" s="2451">
        <v>0.31641550552740194</v>
      </c>
      <c r="BW36" s="2451">
        <v>0</v>
      </c>
      <c r="BX36" s="2451">
        <v>0.26246532310684584</v>
      </c>
      <c r="BY36" s="2451">
        <v>0</v>
      </c>
      <c r="BZ36" s="2451">
        <v>0</v>
      </c>
      <c r="CA36" s="2451">
        <v>0</v>
      </c>
      <c r="CB36" s="2451">
        <v>0</v>
      </c>
      <c r="CC36" s="2451">
        <v>0</v>
      </c>
      <c r="CD36" s="2451">
        <v>0</v>
      </c>
      <c r="CE36" s="2451">
        <v>0</v>
      </c>
      <c r="CF36" s="2451">
        <v>0</v>
      </c>
      <c r="CG36" s="2451">
        <v>0</v>
      </c>
      <c r="CH36" s="2451">
        <v>0</v>
      </c>
      <c r="CI36" s="2451">
        <v>0</v>
      </c>
      <c r="CJ36" s="2451">
        <v>0</v>
      </c>
      <c r="CK36" s="2451">
        <v>0</v>
      </c>
      <c r="CL36" s="2451">
        <v>0</v>
      </c>
      <c r="CM36" s="2451">
        <v>0</v>
      </c>
      <c r="CN36" s="2451">
        <v>0</v>
      </c>
      <c r="CO36" s="2451">
        <v>0</v>
      </c>
      <c r="CP36" s="2451">
        <v>0</v>
      </c>
      <c r="CQ36" s="2451">
        <v>0</v>
      </c>
      <c r="CR36" s="2451">
        <v>0</v>
      </c>
      <c r="CS36" s="2451">
        <v>0</v>
      </c>
      <c r="CT36" s="2451">
        <v>0</v>
      </c>
      <c r="CU36" s="2451">
        <v>0</v>
      </c>
      <c r="CV36" s="2451">
        <v>0</v>
      </c>
      <c r="CW36" s="2451">
        <v>0</v>
      </c>
      <c r="CX36" s="2451">
        <v>0</v>
      </c>
      <c r="CY36" s="2451">
        <v>0</v>
      </c>
      <c r="CZ36" s="2451">
        <v>0</v>
      </c>
      <c r="DA36" s="2451">
        <v>0</v>
      </c>
      <c r="DB36" s="2451">
        <v>0</v>
      </c>
      <c r="DC36" s="2451">
        <v>0</v>
      </c>
      <c r="DD36" s="2451">
        <v>0</v>
      </c>
      <c r="DE36" s="2451">
        <v>0</v>
      </c>
      <c r="DF36" s="2451">
        <v>0</v>
      </c>
      <c r="DG36" s="2451">
        <v>0</v>
      </c>
      <c r="DH36" s="2451">
        <v>0</v>
      </c>
      <c r="DI36" s="2445"/>
      <c r="DJ36" s="2445"/>
      <c r="DK36" s="2445"/>
      <c r="DL36" s="2445"/>
    </row>
    <row r="37" spans="1:116" ht="17.25" thickBot="1" x14ac:dyDescent="0.35">
      <c r="A37" s="2480"/>
      <c r="B37" s="2453" t="s">
        <v>5289</v>
      </c>
      <c r="C37" s="2471">
        <v>0</v>
      </c>
      <c r="D37" s="2471">
        <v>0</v>
      </c>
      <c r="E37" s="2471">
        <v>0</v>
      </c>
      <c r="F37" s="2471">
        <v>0</v>
      </c>
      <c r="G37" s="2471">
        <v>0</v>
      </c>
      <c r="H37" s="2471">
        <v>0</v>
      </c>
      <c r="I37" s="2471">
        <v>0</v>
      </c>
      <c r="J37" s="2471">
        <v>0</v>
      </c>
      <c r="K37" s="2471">
        <v>0</v>
      </c>
      <c r="L37" s="2471">
        <v>0</v>
      </c>
      <c r="M37" s="2471">
        <v>0</v>
      </c>
      <c r="N37" s="2471">
        <v>0</v>
      </c>
      <c r="O37" s="2471">
        <v>0</v>
      </c>
      <c r="P37" s="2471">
        <v>0</v>
      </c>
      <c r="Q37" s="2471">
        <v>0</v>
      </c>
      <c r="R37" s="2419">
        <v>0</v>
      </c>
      <c r="S37" s="2475">
        <v>0</v>
      </c>
      <c r="T37" s="2475">
        <v>0</v>
      </c>
      <c r="U37" s="2475">
        <v>0</v>
      </c>
      <c r="V37" s="2475">
        <v>0</v>
      </c>
      <c r="W37" s="2481">
        <v>0</v>
      </c>
      <c r="X37" s="2481">
        <v>0</v>
      </c>
      <c r="Y37" s="2481">
        <v>0</v>
      </c>
      <c r="Z37" s="2481">
        <v>0</v>
      </c>
      <c r="AA37" s="2481">
        <v>0</v>
      </c>
      <c r="AB37" s="2481">
        <v>0</v>
      </c>
      <c r="AC37" s="2481">
        <v>0</v>
      </c>
      <c r="AD37" s="2481">
        <v>0</v>
      </c>
      <c r="AE37" s="2481">
        <v>0</v>
      </c>
      <c r="AF37" s="2482">
        <v>0</v>
      </c>
      <c r="AG37" s="2483">
        <v>0</v>
      </c>
      <c r="AH37" s="2483">
        <v>0</v>
      </c>
      <c r="AI37" s="2483">
        <v>0</v>
      </c>
      <c r="AJ37" s="2483">
        <v>0</v>
      </c>
      <c r="AK37" s="2483">
        <v>0</v>
      </c>
      <c r="AL37" s="2483">
        <v>0</v>
      </c>
      <c r="AM37" s="2483">
        <v>0</v>
      </c>
      <c r="AN37" s="2483">
        <v>0</v>
      </c>
      <c r="AO37" s="2483">
        <v>0</v>
      </c>
      <c r="AP37" s="2483">
        <v>0</v>
      </c>
      <c r="AQ37" s="2483">
        <v>0</v>
      </c>
      <c r="AR37" s="2483">
        <v>0</v>
      </c>
      <c r="AS37" s="2483">
        <v>0</v>
      </c>
      <c r="AT37" s="2483">
        <v>0</v>
      </c>
      <c r="AU37" s="2458">
        <v>0</v>
      </c>
      <c r="AV37" s="2458">
        <v>0</v>
      </c>
      <c r="AW37" s="2458">
        <v>0</v>
      </c>
      <c r="AX37" s="2458">
        <v>0</v>
      </c>
      <c r="AY37" s="2458">
        <v>0</v>
      </c>
      <c r="AZ37" s="2458">
        <v>0</v>
      </c>
      <c r="BA37" s="2458">
        <v>0</v>
      </c>
      <c r="BB37" s="2458">
        <v>0</v>
      </c>
      <c r="BC37" s="2458">
        <v>0</v>
      </c>
      <c r="BD37" s="2458">
        <v>0</v>
      </c>
      <c r="BE37" s="2458">
        <v>0</v>
      </c>
      <c r="BF37" s="2458">
        <v>0</v>
      </c>
      <c r="BG37" s="2458">
        <v>0</v>
      </c>
      <c r="BH37" s="2458">
        <v>0.213672450974492</v>
      </c>
      <c r="BI37" s="2458">
        <v>0</v>
      </c>
      <c r="BJ37" s="2458">
        <v>0</v>
      </c>
      <c r="BK37" s="2458">
        <v>0</v>
      </c>
      <c r="BL37" s="2458">
        <v>0</v>
      </c>
      <c r="BM37" s="2458">
        <v>0</v>
      </c>
      <c r="BN37" s="2458">
        <v>0</v>
      </c>
      <c r="BO37" s="2458">
        <v>0</v>
      </c>
      <c r="BP37" s="2458">
        <v>0</v>
      </c>
      <c r="BQ37" s="2458">
        <v>0</v>
      </c>
      <c r="BR37" s="2458">
        <v>0</v>
      </c>
      <c r="BS37" s="2458">
        <v>0</v>
      </c>
      <c r="BT37" s="2458">
        <v>0</v>
      </c>
      <c r="BU37" s="2458">
        <v>0</v>
      </c>
      <c r="BV37" s="2458">
        <v>0</v>
      </c>
      <c r="BW37" s="2458">
        <v>0</v>
      </c>
      <c r="BX37" s="2458">
        <v>0</v>
      </c>
      <c r="BY37" s="2458">
        <v>0</v>
      </c>
      <c r="BZ37" s="2458">
        <v>0</v>
      </c>
      <c r="CA37" s="2458">
        <v>0</v>
      </c>
      <c r="CB37" s="2458">
        <v>0</v>
      </c>
      <c r="CC37" s="2458">
        <v>0</v>
      </c>
      <c r="CD37" s="2458">
        <v>0</v>
      </c>
      <c r="CE37" s="2458">
        <v>0</v>
      </c>
      <c r="CF37" s="2458">
        <v>0</v>
      </c>
      <c r="CG37" s="2458">
        <v>0</v>
      </c>
      <c r="CH37" s="2458">
        <v>0</v>
      </c>
      <c r="CI37" s="2458">
        <v>0.47177857975578374</v>
      </c>
      <c r="CJ37" s="2458">
        <v>0</v>
      </c>
      <c r="CK37" s="2458">
        <v>0</v>
      </c>
      <c r="CL37" s="2458">
        <v>0</v>
      </c>
      <c r="CM37" s="2458">
        <v>0</v>
      </c>
      <c r="CN37" s="2458">
        <v>0</v>
      </c>
      <c r="CO37" s="2458">
        <v>0</v>
      </c>
      <c r="CP37" s="2458">
        <v>0</v>
      </c>
      <c r="CQ37" s="2458">
        <v>0</v>
      </c>
      <c r="CR37" s="2458">
        <v>0</v>
      </c>
      <c r="CS37" s="2458">
        <v>0</v>
      </c>
      <c r="CT37" s="2458">
        <v>0</v>
      </c>
      <c r="CU37" s="2458">
        <v>0</v>
      </c>
      <c r="CV37" s="2458">
        <v>0</v>
      </c>
      <c r="CW37" s="2458">
        <v>0</v>
      </c>
      <c r="CX37" s="2458">
        <v>0</v>
      </c>
      <c r="CY37" s="2458">
        <v>0</v>
      </c>
      <c r="CZ37" s="2458">
        <v>0</v>
      </c>
      <c r="DA37" s="2458">
        <v>0</v>
      </c>
      <c r="DB37" s="2458">
        <v>0</v>
      </c>
      <c r="DC37" s="2458">
        <v>0</v>
      </c>
      <c r="DD37" s="2458">
        <v>0</v>
      </c>
      <c r="DE37" s="2458">
        <v>0</v>
      </c>
      <c r="DF37" s="2458">
        <v>0</v>
      </c>
      <c r="DG37" s="2458">
        <v>0</v>
      </c>
      <c r="DH37" s="2458">
        <v>0</v>
      </c>
      <c r="DI37" s="2445"/>
      <c r="DJ37" s="2445"/>
      <c r="DK37" s="2445"/>
      <c r="DL37" s="2445"/>
    </row>
    <row r="38" spans="1:116" ht="17.25" thickBot="1" x14ac:dyDescent="0.35">
      <c r="A38" s="2459"/>
      <c r="B38" s="2460" t="s">
        <v>5303</v>
      </c>
      <c r="C38" s="2461">
        <v>334.88648081526691</v>
      </c>
      <c r="D38" s="2461">
        <v>8.7601427590511722</v>
      </c>
      <c r="E38" s="2461">
        <v>394.28974506791479</v>
      </c>
      <c r="F38" s="2461">
        <v>17.203871293365157</v>
      </c>
      <c r="G38" s="2461">
        <v>367.75350521502997</v>
      </c>
      <c r="H38" s="2461">
        <v>4.7924009355785442</v>
      </c>
      <c r="I38" s="2461">
        <v>268.36206003582259</v>
      </c>
      <c r="J38" s="2461">
        <v>9.4201172598437974</v>
      </c>
      <c r="K38" s="2461">
        <v>249.81750968225415</v>
      </c>
      <c r="L38" s="2461">
        <v>21.712707676584692</v>
      </c>
      <c r="M38" s="2461">
        <v>206.60226386111552</v>
      </c>
      <c r="N38" s="2461">
        <v>3.895074234976855</v>
      </c>
      <c r="O38" s="2461">
        <v>248.44264440024978</v>
      </c>
      <c r="P38" s="2461">
        <v>7.2731451684254997</v>
      </c>
      <c r="Q38" s="2461">
        <v>228.03754210954537</v>
      </c>
      <c r="R38" s="2463">
        <v>1.1842642450179004</v>
      </c>
      <c r="S38" s="2484">
        <v>213.92077468175177</v>
      </c>
      <c r="T38" s="2484">
        <v>2.3635099337771375</v>
      </c>
      <c r="U38" s="2484">
        <v>203.41426809553406</v>
      </c>
      <c r="V38" s="2484">
        <v>2.7642111083056236</v>
      </c>
      <c r="W38" s="2464">
        <v>137.04874653432145</v>
      </c>
      <c r="X38" s="2464">
        <v>3.2698691866421261</v>
      </c>
      <c r="Y38" s="2464">
        <v>137.11669372114548</v>
      </c>
      <c r="Z38" s="2464">
        <v>2.4344126216390656</v>
      </c>
      <c r="AA38" s="2464">
        <v>148.55518026588976</v>
      </c>
      <c r="AB38" s="2464">
        <v>8.8744636281830047</v>
      </c>
      <c r="AC38" s="2464">
        <v>198.92992247584738</v>
      </c>
      <c r="AD38" s="2464">
        <v>0.48088174148417956</v>
      </c>
      <c r="AE38" s="2464">
        <v>288.73605071471519</v>
      </c>
      <c r="AF38" s="2485">
        <v>6.5519299145359646</v>
      </c>
      <c r="AG38" s="2466">
        <v>316.14429484567046</v>
      </c>
      <c r="AH38" s="2466">
        <v>1.124289144004367</v>
      </c>
      <c r="AI38" s="2466">
        <v>307.77188080391198</v>
      </c>
      <c r="AJ38" s="2466">
        <v>1.4199076106800868</v>
      </c>
      <c r="AK38" s="2466">
        <v>51.772794009139659</v>
      </c>
      <c r="AL38" s="2466">
        <v>23.357327037097029</v>
      </c>
      <c r="AM38" s="2466">
        <v>362.45457413650905</v>
      </c>
      <c r="AN38" s="2466">
        <v>1.9202752335907354</v>
      </c>
      <c r="AO38" s="2466">
        <v>274.22280724642565</v>
      </c>
      <c r="AP38" s="2466">
        <v>3.2779402194687051</v>
      </c>
      <c r="AQ38" s="2466">
        <v>132.48979871850869</v>
      </c>
      <c r="AR38" s="2466">
        <v>1.334762396808012</v>
      </c>
      <c r="AS38" s="2466">
        <v>86.380064452428229</v>
      </c>
      <c r="AT38" s="2466">
        <v>3.9457911189792387</v>
      </c>
      <c r="AU38" s="2467">
        <v>59.757577914346513</v>
      </c>
      <c r="AV38" s="2467">
        <v>5.2811631378890436</v>
      </c>
      <c r="AW38" s="2467">
        <v>91.390372779993015</v>
      </c>
      <c r="AX38" s="2467">
        <v>2.3243661204935382</v>
      </c>
      <c r="AY38" s="2467">
        <v>113.67199070420646</v>
      </c>
      <c r="AZ38" s="2467">
        <v>4.7991150363313837</v>
      </c>
      <c r="BA38" s="2467">
        <v>97.366774414032804</v>
      </c>
      <c r="BB38" s="2467">
        <v>0.83246823999092168</v>
      </c>
      <c r="BC38" s="2467">
        <v>84.638386629550439</v>
      </c>
      <c r="BD38" s="2467">
        <v>3.801464561512907</v>
      </c>
      <c r="BE38" s="2467">
        <v>61.359288023094415</v>
      </c>
      <c r="BF38" s="2467">
        <v>2.4244072288652569</v>
      </c>
      <c r="BG38" s="2467">
        <v>61.059005934032463</v>
      </c>
      <c r="BH38" s="2467">
        <v>9.2964392627992929</v>
      </c>
      <c r="BI38" s="2467">
        <v>88.807657315535067</v>
      </c>
      <c r="BJ38" s="2467">
        <v>24.066499390404136</v>
      </c>
      <c r="BK38" s="2467">
        <v>59.110937862218314</v>
      </c>
      <c r="BL38" s="2467">
        <v>35.737452536441118</v>
      </c>
      <c r="BM38" s="2467">
        <v>25.779287578604688</v>
      </c>
      <c r="BN38" s="2467">
        <v>19.772721278551021</v>
      </c>
      <c r="BO38" s="2467">
        <v>21.006911466514442</v>
      </c>
      <c r="BP38" s="2467">
        <v>28.600226645452146</v>
      </c>
      <c r="BQ38" s="2467">
        <v>30.273089072004794</v>
      </c>
      <c r="BR38" s="2467">
        <v>35.074219825695856</v>
      </c>
      <c r="BS38" s="2467">
        <v>48.327478789687106</v>
      </c>
      <c r="BT38" s="2467">
        <v>68.863802324811473</v>
      </c>
      <c r="BU38" s="2467">
        <v>53.893422694383531</v>
      </c>
      <c r="BV38" s="2467">
        <v>46.514556207376998</v>
      </c>
      <c r="BW38" s="2467">
        <v>44.227931494530672</v>
      </c>
      <c r="BX38" s="2467">
        <v>15.560451131686682</v>
      </c>
      <c r="BY38" s="2467">
        <v>36.481144370673455</v>
      </c>
      <c r="BZ38" s="2467">
        <v>10.255465936341261</v>
      </c>
      <c r="CA38" s="2467">
        <v>47.580632126769331</v>
      </c>
      <c r="CB38" s="2467">
        <v>9.7526275182467099</v>
      </c>
      <c r="CC38" s="2467">
        <v>40.452974157434376</v>
      </c>
      <c r="CD38" s="2467">
        <v>2.1210111895251216</v>
      </c>
      <c r="CE38" s="2467">
        <v>57.619277776803763</v>
      </c>
      <c r="CF38" s="2467">
        <v>4.8670232651470062</v>
      </c>
      <c r="CG38" s="2467">
        <f t="shared" ref="CG38:DF38" si="2">SUM(CG23:CG37)</f>
        <v>65.907465321512916</v>
      </c>
      <c r="CH38" s="2467">
        <f t="shared" si="2"/>
        <v>4.7375255549087596</v>
      </c>
      <c r="CI38" s="2468">
        <f t="shared" si="2"/>
        <v>53.77284505885482</v>
      </c>
      <c r="CJ38" s="2468">
        <f t="shared" si="2"/>
        <v>15.938620466521289</v>
      </c>
      <c r="CK38" s="2468">
        <f t="shared" si="2"/>
        <v>62.067599591612911</v>
      </c>
      <c r="CL38" s="2468">
        <f t="shared" si="2"/>
        <v>21.238798990145991</v>
      </c>
      <c r="CM38" s="2468">
        <f t="shared" si="2"/>
        <v>65.055505848514585</v>
      </c>
      <c r="CN38" s="2468">
        <f t="shared" si="2"/>
        <v>21.847921020712821</v>
      </c>
      <c r="CO38" s="2468">
        <f t="shared" si="2"/>
        <v>59.040039753537158</v>
      </c>
      <c r="CP38" s="2468">
        <f t="shared" si="2"/>
        <v>10.256561506554071</v>
      </c>
      <c r="CQ38" s="2468">
        <f t="shared" si="2"/>
        <v>65.093685246219536</v>
      </c>
      <c r="CR38" s="2468">
        <f t="shared" si="2"/>
        <v>26.368697326928043</v>
      </c>
      <c r="CS38" s="2468">
        <f t="shared" si="2"/>
        <v>59.977117800710992</v>
      </c>
      <c r="CT38" s="2468">
        <f t="shared" si="2"/>
        <v>21.375113212951906</v>
      </c>
      <c r="CU38" s="2468">
        <f t="shared" si="2"/>
        <v>35.448597412408731</v>
      </c>
      <c r="CV38" s="2468">
        <f t="shared" si="2"/>
        <v>11.041701663475685</v>
      </c>
      <c r="CW38" s="2468">
        <f t="shared" si="2"/>
        <v>50.23887190516902</v>
      </c>
      <c r="CX38" s="2468">
        <f t="shared" si="2"/>
        <v>14.923191875336805</v>
      </c>
      <c r="CY38" s="2468">
        <f t="shared" si="2"/>
        <v>46.681601314178693</v>
      </c>
      <c r="CZ38" s="2468">
        <f t="shared" si="2"/>
        <v>12.974096829909268</v>
      </c>
      <c r="DA38" s="2468">
        <f t="shared" si="2"/>
        <v>56.284178607618678</v>
      </c>
      <c r="DB38" s="2468">
        <f t="shared" si="2"/>
        <v>7.4404031592494722</v>
      </c>
      <c r="DC38" s="2468">
        <f t="shared" si="2"/>
        <v>57.457591839105184</v>
      </c>
      <c r="DD38" s="2468">
        <f t="shared" si="2"/>
        <v>5.6439673935550969</v>
      </c>
      <c r="DE38" s="2468">
        <f t="shared" si="2"/>
        <v>54.431947407739521</v>
      </c>
      <c r="DF38" s="2468">
        <f t="shared" si="2"/>
        <v>13.830834583571937</v>
      </c>
      <c r="DG38" s="2468">
        <v>49.170070206943684</v>
      </c>
      <c r="DH38" s="2468">
        <v>18.060810156503912</v>
      </c>
      <c r="DI38" s="2445"/>
      <c r="DJ38" s="2445"/>
      <c r="DK38" s="2445"/>
      <c r="DL38" s="2445"/>
    </row>
    <row r="39" spans="1:116" s="2424" customFormat="1" ht="17.25" thickBot="1" x14ac:dyDescent="0.35">
      <c r="A39" s="3565" t="s">
        <v>5295</v>
      </c>
      <c r="B39" s="3566"/>
      <c r="C39" s="3566"/>
      <c r="D39" s="3566"/>
      <c r="E39" s="3566"/>
      <c r="F39" s="3566"/>
      <c r="G39" s="3566"/>
      <c r="H39" s="3566"/>
      <c r="I39" s="3566"/>
      <c r="J39" s="3566"/>
      <c r="K39" s="3566"/>
      <c r="L39" s="3566"/>
      <c r="M39" s="3566"/>
      <c r="N39" s="3566"/>
      <c r="O39" s="3566"/>
      <c r="P39" s="3566"/>
      <c r="Q39" s="3566"/>
      <c r="R39" s="3566"/>
      <c r="S39" s="3566"/>
      <c r="T39" s="3566"/>
      <c r="U39" s="3566"/>
      <c r="V39" s="3566"/>
      <c r="W39" s="3566"/>
      <c r="X39" s="3566"/>
      <c r="Y39" s="3566"/>
      <c r="Z39" s="3566"/>
      <c r="AA39" s="3566"/>
      <c r="AB39" s="3566"/>
      <c r="AC39" s="3566"/>
      <c r="AD39" s="3566"/>
      <c r="AE39" s="3566"/>
      <c r="AF39" s="3566"/>
      <c r="AG39" s="3566"/>
      <c r="AH39" s="3566"/>
      <c r="AI39" s="3566"/>
      <c r="AJ39" s="3566"/>
      <c r="AK39" s="3566"/>
      <c r="AL39" s="3566"/>
      <c r="AM39" s="3566"/>
      <c r="AN39" s="3566"/>
      <c r="AO39" s="3566"/>
      <c r="AP39" s="3566"/>
      <c r="AQ39" s="3566"/>
      <c r="AR39" s="3566"/>
      <c r="AS39" s="3566"/>
      <c r="AT39" s="3566"/>
      <c r="AU39" s="3566"/>
      <c r="AV39" s="3566"/>
      <c r="AW39" s="3566"/>
      <c r="AX39" s="3566"/>
      <c r="AY39" s="3566"/>
      <c r="AZ39" s="3566"/>
      <c r="BA39" s="3566"/>
      <c r="BB39" s="3566"/>
      <c r="BC39" s="3566"/>
      <c r="BD39" s="3566"/>
      <c r="BE39" s="3566"/>
      <c r="BF39" s="3566"/>
      <c r="BG39" s="3566"/>
      <c r="BH39" s="3566"/>
      <c r="BI39" s="3566"/>
      <c r="BJ39" s="3566"/>
      <c r="BK39" s="3566"/>
      <c r="BL39" s="3566"/>
      <c r="BM39" s="3566"/>
      <c r="BN39" s="3566"/>
      <c r="BO39" s="3566"/>
      <c r="BP39" s="3566"/>
      <c r="BQ39" s="3566"/>
      <c r="BR39" s="3566"/>
      <c r="BS39" s="3566"/>
      <c r="BT39" s="3566"/>
      <c r="BU39" s="3566"/>
      <c r="BV39" s="3566"/>
      <c r="BW39" s="3566"/>
      <c r="BX39" s="3566"/>
      <c r="BY39" s="3566"/>
      <c r="BZ39" s="3566"/>
      <c r="CA39" s="3566"/>
      <c r="CB39" s="3566"/>
      <c r="CC39" s="3566"/>
      <c r="CD39" s="3566"/>
      <c r="CE39" s="3566"/>
      <c r="CF39" s="3566"/>
      <c r="CG39" s="3566"/>
      <c r="CH39" s="3566"/>
      <c r="CI39" s="3566"/>
      <c r="CJ39" s="3566"/>
      <c r="CK39" s="3566"/>
      <c r="CL39" s="3566"/>
      <c r="CM39" s="3566"/>
      <c r="CN39" s="3566"/>
      <c r="CO39" s="3566"/>
      <c r="CP39" s="3566"/>
      <c r="CQ39" s="3566"/>
      <c r="CR39" s="3566"/>
      <c r="CS39" s="3566"/>
      <c r="CT39" s="3567"/>
      <c r="CU39" s="2433"/>
      <c r="CV39" s="2433"/>
      <c r="CW39" s="2433"/>
      <c r="CX39" s="2469"/>
      <c r="CY39" s="2433"/>
      <c r="CZ39" s="2469"/>
      <c r="DA39" s="2433"/>
      <c r="DB39" s="2469"/>
      <c r="DC39" s="2433"/>
      <c r="DD39" s="2469"/>
      <c r="DE39" s="2433"/>
      <c r="DF39" s="2469"/>
      <c r="DG39" s="2433"/>
      <c r="DH39" s="2469"/>
      <c r="DI39" s="2054"/>
    </row>
    <row r="40" spans="1:116" ht="16.5" x14ac:dyDescent="0.3">
      <c r="A40" s="2470" t="s">
        <v>5263</v>
      </c>
      <c r="B40" s="2436" t="s">
        <v>3879</v>
      </c>
      <c r="C40" s="2477">
        <v>1.1006654367020208</v>
      </c>
      <c r="D40" s="2477">
        <v>0</v>
      </c>
      <c r="E40" s="2477">
        <v>0</v>
      </c>
      <c r="F40" s="2477">
        <v>4.3293231654718621E-2</v>
      </c>
      <c r="G40" s="2477">
        <v>4.2694163626687952E-2</v>
      </c>
      <c r="H40" s="2477">
        <v>0</v>
      </c>
      <c r="I40" s="2477">
        <v>0</v>
      </c>
      <c r="J40" s="2477">
        <v>0</v>
      </c>
      <c r="K40" s="2477">
        <v>10.561347474383373</v>
      </c>
      <c r="L40" s="2477">
        <v>0</v>
      </c>
      <c r="M40" s="2477">
        <v>7.1009611884094967</v>
      </c>
      <c r="N40" s="2477">
        <v>0</v>
      </c>
      <c r="O40" s="2477">
        <v>2.8328403837363796</v>
      </c>
      <c r="P40" s="2477">
        <v>3.3015502962995172E-2</v>
      </c>
      <c r="Q40" s="2477">
        <v>1.3628699516037615</v>
      </c>
      <c r="R40" s="2477">
        <v>0</v>
      </c>
      <c r="S40" s="2474">
        <v>0.63820627923430917</v>
      </c>
      <c r="T40" s="2474">
        <v>0</v>
      </c>
      <c r="U40" s="2474">
        <v>1.2561240054795779</v>
      </c>
      <c r="V40" s="2474">
        <v>0</v>
      </c>
      <c r="W40" s="2474">
        <v>0.61138072244487274</v>
      </c>
      <c r="X40" s="2474">
        <v>0</v>
      </c>
      <c r="Y40" s="2474">
        <v>0.56957106043941652</v>
      </c>
      <c r="Z40" s="2474">
        <v>5.2027518445214915E-2</v>
      </c>
      <c r="AA40" s="2474">
        <v>0.57368177398619336</v>
      </c>
      <c r="AB40" s="2474">
        <v>1.1814939486659102</v>
      </c>
      <c r="AC40" s="2474">
        <v>0.83674263502663915</v>
      </c>
      <c r="AD40" s="2474">
        <v>0</v>
      </c>
      <c r="AE40" s="2474">
        <v>0</v>
      </c>
      <c r="AF40" s="2474">
        <v>8.4780560486595533E-2</v>
      </c>
      <c r="AG40" s="2474">
        <v>0.94860431954004243</v>
      </c>
      <c r="AH40" s="2474">
        <v>0</v>
      </c>
      <c r="AI40" s="2474">
        <v>0.49667755397336144</v>
      </c>
      <c r="AJ40" s="2474">
        <v>0</v>
      </c>
      <c r="AK40" s="2474">
        <v>0.29270625304985126</v>
      </c>
      <c r="AL40" s="2474">
        <v>4.1332880410739632E-2</v>
      </c>
      <c r="AM40" s="2474">
        <v>0.27852083135008904</v>
      </c>
      <c r="AN40" s="2474">
        <v>0</v>
      </c>
      <c r="AO40" s="2474">
        <v>1.0524595875105625</v>
      </c>
      <c r="AP40" s="2474">
        <v>0</v>
      </c>
      <c r="AQ40" s="2474">
        <v>0.24313750361289391</v>
      </c>
      <c r="AR40" s="2474">
        <v>0.20681951087988631</v>
      </c>
      <c r="AS40" s="2474">
        <v>0.24985340779976359</v>
      </c>
      <c r="AT40" s="2474">
        <v>0</v>
      </c>
      <c r="AU40" s="2444">
        <v>0.24776135855977757</v>
      </c>
      <c r="AV40" s="2444">
        <v>0</v>
      </c>
      <c r="AW40" s="2444">
        <v>0</v>
      </c>
      <c r="AX40" s="2444">
        <v>0</v>
      </c>
      <c r="AY40" s="2444">
        <v>0.11980427438275967</v>
      </c>
      <c r="AZ40" s="2444">
        <v>0</v>
      </c>
      <c r="BA40" s="2444">
        <v>0</v>
      </c>
      <c r="BB40" s="2444">
        <v>0</v>
      </c>
      <c r="BC40" s="2444">
        <v>0.44882641441562293</v>
      </c>
      <c r="BD40" s="2444">
        <v>0</v>
      </c>
      <c r="BE40" s="2444">
        <v>0</v>
      </c>
      <c r="BF40" s="2444">
        <v>0</v>
      </c>
      <c r="BG40" s="2444">
        <v>0.73760819392713239</v>
      </c>
      <c r="BH40" s="2444">
        <v>0</v>
      </c>
      <c r="BI40" s="2444">
        <v>8.3708049064114706E-2</v>
      </c>
      <c r="BJ40" s="2444">
        <v>0</v>
      </c>
      <c r="BK40" s="2444">
        <v>0.17775061090278532</v>
      </c>
      <c r="BL40" s="2444">
        <v>3.0121396459666386E-2</v>
      </c>
      <c r="BM40" s="2444">
        <v>0</v>
      </c>
      <c r="BN40" s="2444">
        <v>0</v>
      </c>
      <c r="BO40" s="2444">
        <v>0</v>
      </c>
      <c r="BP40" s="2444">
        <v>0</v>
      </c>
      <c r="BQ40" s="2444">
        <v>0</v>
      </c>
      <c r="BR40" s="2444">
        <v>0</v>
      </c>
      <c r="BS40" s="2444">
        <v>0</v>
      </c>
      <c r="BT40" s="2444">
        <v>0</v>
      </c>
      <c r="BU40" s="2444">
        <v>0</v>
      </c>
      <c r="BV40" s="2444">
        <v>0</v>
      </c>
      <c r="BW40" s="2444">
        <v>0</v>
      </c>
      <c r="BX40" s="2444">
        <v>0</v>
      </c>
      <c r="BY40" s="2444">
        <v>1.5059911123235075</v>
      </c>
      <c r="BZ40" s="2444">
        <v>0</v>
      </c>
      <c r="CA40" s="2444">
        <v>0</v>
      </c>
      <c r="CB40" s="2444">
        <v>0</v>
      </c>
      <c r="CC40" s="2444">
        <v>0</v>
      </c>
      <c r="CD40" s="2444">
        <v>0</v>
      </c>
      <c r="CE40" s="2444">
        <v>4.1620981866531022</v>
      </c>
      <c r="CF40" s="2444">
        <v>0</v>
      </c>
      <c r="CG40" s="2444">
        <v>1.8729954169617526</v>
      </c>
      <c r="CH40" s="2444">
        <v>0</v>
      </c>
      <c r="CI40" s="2444">
        <v>0</v>
      </c>
      <c r="CJ40" s="2444">
        <v>0</v>
      </c>
      <c r="CK40" s="2444">
        <v>1.3852900086152697</v>
      </c>
      <c r="CL40" s="2444">
        <v>0</v>
      </c>
      <c r="CM40" s="2444">
        <v>0</v>
      </c>
      <c r="CN40" s="2444">
        <v>0</v>
      </c>
      <c r="CO40" s="2444">
        <v>0</v>
      </c>
      <c r="CP40" s="2444">
        <v>0</v>
      </c>
      <c r="CQ40" s="2444">
        <v>0</v>
      </c>
      <c r="CR40" s="2444">
        <v>0</v>
      </c>
      <c r="CS40" s="2444">
        <v>0</v>
      </c>
      <c r="CT40" s="2444">
        <v>0</v>
      </c>
      <c r="CU40" s="2444">
        <v>0</v>
      </c>
      <c r="CV40" s="2444">
        <v>0</v>
      </c>
      <c r="CW40" s="2444">
        <v>0</v>
      </c>
      <c r="CX40" s="2444">
        <v>0</v>
      </c>
      <c r="CY40" s="2444">
        <v>0</v>
      </c>
      <c r="CZ40" s="2444">
        <v>0</v>
      </c>
      <c r="DA40" s="2444">
        <v>0</v>
      </c>
      <c r="DB40" s="2444">
        <v>0</v>
      </c>
      <c r="DC40" s="2444">
        <v>0</v>
      </c>
      <c r="DD40" s="2444">
        <v>0</v>
      </c>
      <c r="DE40" s="2444">
        <v>0</v>
      </c>
      <c r="DF40" s="2444">
        <v>0</v>
      </c>
      <c r="DG40" s="2444">
        <v>0</v>
      </c>
      <c r="DH40" s="2444">
        <v>0</v>
      </c>
      <c r="DI40" s="2445"/>
      <c r="DJ40" s="2445"/>
      <c r="DK40" s="2445"/>
      <c r="DL40" s="2445"/>
    </row>
    <row r="41" spans="1:116" ht="16.5" x14ac:dyDescent="0.3">
      <c r="A41" s="2435" t="s">
        <v>5265</v>
      </c>
      <c r="B41" s="2446" t="s">
        <v>3881</v>
      </c>
      <c r="C41" s="2477">
        <v>0</v>
      </c>
      <c r="D41" s="2477">
        <v>0.2730530978347695</v>
      </c>
      <c r="E41" s="2477">
        <v>0</v>
      </c>
      <c r="F41" s="2477">
        <v>5.5688014542201972E-2</v>
      </c>
      <c r="G41" s="2477">
        <v>0</v>
      </c>
      <c r="H41" s="2477">
        <v>1.3271580778176602</v>
      </c>
      <c r="I41" s="2477">
        <v>8.9401787065877536E-2</v>
      </c>
      <c r="J41" s="2477">
        <v>0.53954474997459467</v>
      </c>
      <c r="K41" s="2477">
        <v>3.7323551899837902E-2</v>
      </c>
      <c r="L41" s="2477">
        <v>0.51009160544827981</v>
      </c>
      <c r="M41" s="2477">
        <v>0.10010630441427598</v>
      </c>
      <c r="N41" s="2477">
        <v>0.26161998704886746</v>
      </c>
      <c r="O41" s="2477">
        <v>0</v>
      </c>
      <c r="P41" s="2477">
        <v>0</v>
      </c>
      <c r="Q41" s="2477">
        <v>0</v>
      </c>
      <c r="R41" s="2477">
        <v>0</v>
      </c>
      <c r="S41" s="2477">
        <v>0</v>
      </c>
      <c r="T41" s="2477">
        <v>0</v>
      </c>
      <c r="U41" s="2477">
        <v>0</v>
      </c>
      <c r="V41" s="2477">
        <v>0</v>
      </c>
      <c r="W41" s="2477">
        <v>0</v>
      </c>
      <c r="X41" s="2477">
        <v>0</v>
      </c>
      <c r="Y41" s="2477">
        <v>0</v>
      </c>
      <c r="Z41" s="2477">
        <v>0</v>
      </c>
      <c r="AA41" s="2477">
        <v>0</v>
      </c>
      <c r="AB41" s="2477">
        <v>0</v>
      </c>
      <c r="AC41" s="2477">
        <v>0</v>
      </c>
      <c r="AD41" s="2477">
        <v>0</v>
      </c>
      <c r="AE41" s="2477">
        <v>0</v>
      </c>
      <c r="AF41" s="2477">
        <v>0</v>
      </c>
      <c r="AG41" s="2477">
        <v>0</v>
      </c>
      <c r="AH41" s="2477">
        <v>0</v>
      </c>
      <c r="AI41" s="2477">
        <v>0.18917944445261467</v>
      </c>
      <c r="AJ41" s="2477">
        <v>0</v>
      </c>
      <c r="AK41" s="2477">
        <v>0</v>
      </c>
      <c r="AL41" s="2477">
        <v>0.21744354338065125</v>
      </c>
      <c r="AM41" s="2477">
        <v>0.18698145252440854</v>
      </c>
      <c r="AN41" s="2477">
        <v>2.3925663074212116</v>
      </c>
      <c r="AO41" s="2477">
        <v>0</v>
      </c>
      <c r="AP41" s="2477">
        <v>0.16493696204500452</v>
      </c>
      <c r="AQ41" s="2477">
        <v>0</v>
      </c>
      <c r="AR41" s="2477">
        <v>0</v>
      </c>
      <c r="AS41" s="2477">
        <v>0</v>
      </c>
      <c r="AT41" s="2477">
        <v>1.781073497547909</v>
      </c>
      <c r="AU41" s="2451">
        <v>0</v>
      </c>
      <c r="AV41" s="2451">
        <v>0</v>
      </c>
      <c r="AW41" s="2451">
        <v>0</v>
      </c>
      <c r="AX41" s="2451">
        <v>0</v>
      </c>
      <c r="AY41" s="2451">
        <v>0.15590833424430325</v>
      </c>
      <c r="AZ41" s="2451">
        <v>0</v>
      </c>
      <c r="BA41" s="2451">
        <v>0.160806889066647</v>
      </c>
      <c r="BB41" s="2451">
        <v>0</v>
      </c>
      <c r="BC41" s="2451">
        <v>0</v>
      </c>
      <c r="BD41" s="2451">
        <v>0</v>
      </c>
      <c r="BE41" s="2451">
        <v>0</v>
      </c>
      <c r="BF41" s="2451">
        <v>0</v>
      </c>
      <c r="BG41" s="2451">
        <v>0</v>
      </c>
      <c r="BH41" s="2451">
        <v>0</v>
      </c>
      <c r="BI41" s="2451">
        <v>0</v>
      </c>
      <c r="BJ41" s="2451">
        <v>0</v>
      </c>
      <c r="BK41" s="2451">
        <v>0</v>
      </c>
      <c r="BL41" s="2451">
        <v>0</v>
      </c>
      <c r="BM41" s="2451">
        <v>0</v>
      </c>
      <c r="BN41" s="2451">
        <v>0</v>
      </c>
      <c r="BO41" s="2451">
        <v>0</v>
      </c>
      <c r="BP41" s="2451">
        <v>0</v>
      </c>
      <c r="BQ41" s="2451">
        <v>0</v>
      </c>
      <c r="BR41" s="2451">
        <v>1.3008050226879755</v>
      </c>
      <c r="BS41" s="2451">
        <v>0</v>
      </c>
      <c r="BT41" s="2451">
        <v>0.65336824412662975</v>
      </c>
      <c r="BU41" s="2451">
        <v>3.4669918710446231E-2</v>
      </c>
      <c r="BV41" s="2451">
        <v>0</v>
      </c>
      <c r="BW41" s="2451">
        <v>0</v>
      </c>
      <c r="BX41" s="2451">
        <v>0</v>
      </c>
      <c r="BY41" s="2451">
        <v>0</v>
      </c>
      <c r="BZ41" s="2451">
        <v>0</v>
      </c>
      <c r="CA41" s="2451">
        <v>0</v>
      </c>
      <c r="CB41" s="2451">
        <v>0</v>
      </c>
      <c r="CC41" s="2451">
        <v>0</v>
      </c>
      <c r="CD41" s="2451">
        <v>1.3622114192339172</v>
      </c>
      <c r="CE41" s="2451">
        <v>0</v>
      </c>
      <c r="CF41" s="2451">
        <v>1.2276106618859139</v>
      </c>
      <c r="CG41" s="2451">
        <v>0</v>
      </c>
      <c r="CH41" s="2451">
        <v>2.6183516586672817</v>
      </c>
      <c r="CI41" s="2451">
        <v>0</v>
      </c>
      <c r="CJ41" s="2451">
        <v>4.1710245191615458</v>
      </c>
      <c r="CK41" s="2451">
        <v>4.077118308612941</v>
      </c>
      <c r="CL41" s="2451">
        <v>3.7208836472861897</v>
      </c>
      <c r="CM41" s="2451">
        <v>0</v>
      </c>
      <c r="CN41" s="2451">
        <v>1.9420134353424146</v>
      </c>
      <c r="CO41" s="2451">
        <v>0</v>
      </c>
      <c r="CP41" s="2451">
        <v>0</v>
      </c>
      <c r="CQ41" s="2451">
        <v>0</v>
      </c>
      <c r="CR41" s="2451">
        <v>0</v>
      </c>
      <c r="CS41" s="2451">
        <v>0.5599336222842094</v>
      </c>
      <c r="CT41" s="2451">
        <v>0</v>
      </c>
      <c r="CU41" s="2451">
        <v>0</v>
      </c>
      <c r="CV41" s="2451">
        <v>0</v>
      </c>
      <c r="CW41" s="2451">
        <v>0</v>
      </c>
      <c r="CX41" s="2451">
        <v>0</v>
      </c>
      <c r="CY41" s="2451">
        <v>0.13093783945803905</v>
      </c>
      <c r="CZ41" s="2451">
        <v>0</v>
      </c>
      <c r="DA41" s="2451">
        <v>9.8586816382140216E-2</v>
      </c>
      <c r="DB41" s="2451">
        <v>0</v>
      </c>
      <c r="DC41" s="2451">
        <v>0.46228125474532833</v>
      </c>
      <c r="DD41" s="2451">
        <v>0</v>
      </c>
      <c r="DE41" s="2451">
        <v>0.8835411712130502</v>
      </c>
      <c r="DF41" s="2451">
        <v>5.5323726305246602E-2</v>
      </c>
      <c r="DG41" s="2451">
        <v>9.0929130386862123E-2</v>
      </c>
      <c r="DH41" s="2451">
        <v>0</v>
      </c>
      <c r="DI41" s="2445"/>
      <c r="DJ41" s="2445"/>
      <c r="DK41" s="2445"/>
      <c r="DL41" s="2445"/>
    </row>
    <row r="42" spans="1:116" s="2424" customFormat="1" ht="16.5" x14ac:dyDescent="0.3">
      <c r="A42" s="2435" t="s">
        <v>5266</v>
      </c>
      <c r="B42" s="2446" t="s">
        <v>3882</v>
      </c>
      <c r="C42" s="2477"/>
      <c r="D42" s="2477"/>
      <c r="E42" s="2477"/>
      <c r="F42" s="2477"/>
      <c r="G42" s="2477"/>
      <c r="H42" s="2477"/>
      <c r="I42" s="2477"/>
      <c r="J42" s="2477"/>
      <c r="K42" s="2477"/>
      <c r="L42" s="2477"/>
      <c r="M42" s="2477"/>
      <c r="N42" s="2477"/>
      <c r="O42" s="2477"/>
      <c r="P42" s="2477"/>
      <c r="Q42" s="2477"/>
      <c r="R42" s="2477"/>
      <c r="S42" s="2477"/>
      <c r="T42" s="2477"/>
      <c r="U42" s="2477"/>
      <c r="V42" s="2477"/>
      <c r="W42" s="2477"/>
      <c r="X42" s="2477"/>
      <c r="Y42" s="2477"/>
      <c r="Z42" s="2477"/>
      <c r="AA42" s="2477"/>
      <c r="AB42" s="2477"/>
      <c r="AC42" s="2477"/>
      <c r="AD42" s="2477"/>
      <c r="AE42" s="2477">
        <v>0</v>
      </c>
      <c r="AF42" s="2477">
        <v>0</v>
      </c>
      <c r="AG42" s="2477">
        <v>0</v>
      </c>
      <c r="AH42" s="2477">
        <v>0</v>
      </c>
      <c r="AI42" s="2477">
        <v>0</v>
      </c>
      <c r="AJ42" s="2477">
        <v>0</v>
      </c>
      <c r="AK42" s="2477">
        <v>0</v>
      </c>
      <c r="AL42" s="2477">
        <v>0</v>
      </c>
      <c r="AM42" s="2477">
        <v>0</v>
      </c>
      <c r="AN42" s="2477">
        <v>0</v>
      </c>
      <c r="AO42" s="2477">
        <v>0</v>
      </c>
      <c r="AP42" s="2477">
        <v>0</v>
      </c>
      <c r="AQ42" s="2477">
        <v>0</v>
      </c>
      <c r="AR42" s="2477">
        <v>0</v>
      </c>
      <c r="AS42" s="2477">
        <v>0</v>
      </c>
      <c r="AT42" s="2477">
        <v>0</v>
      </c>
      <c r="AU42" s="2451">
        <v>0</v>
      </c>
      <c r="AV42" s="2451">
        <v>0</v>
      </c>
      <c r="AW42" s="2451">
        <v>0</v>
      </c>
      <c r="AX42" s="2451">
        <v>0</v>
      </c>
      <c r="AY42" s="2451">
        <v>0</v>
      </c>
      <c r="AZ42" s="2451">
        <v>0</v>
      </c>
      <c r="BA42" s="2451">
        <v>0</v>
      </c>
      <c r="BB42" s="2451">
        <v>0</v>
      </c>
      <c r="BC42" s="2451">
        <v>0</v>
      </c>
      <c r="BD42" s="2451">
        <v>0</v>
      </c>
      <c r="BE42" s="2451">
        <v>0</v>
      </c>
      <c r="BF42" s="2451">
        <v>0</v>
      </c>
      <c r="BG42" s="2451">
        <v>0</v>
      </c>
      <c r="BH42" s="2451">
        <v>0</v>
      </c>
      <c r="BI42" s="2451">
        <v>0</v>
      </c>
      <c r="BJ42" s="2451">
        <v>0</v>
      </c>
      <c r="BK42" s="2451">
        <v>0</v>
      </c>
      <c r="BL42" s="2451">
        <v>0</v>
      </c>
      <c r="BM42" s="2451">
        <v>0</v>
      </c>
      <c r="BN42" s="2451">
        <v>0</v>
      </c>
      <c r="BO42" s="2451">
        <v>0</v>
      </c>
      <c r="BP42" s="2451">
        <v>0</v>
      </c>
      <c r="BQ42" s="2451">
        <v>0</v>
      </c>
      <c r="BR42" s="2451">
        <v>0</v>
      </c>
      <c r="BS42" s="2451">
        <v>0</v>
      </c>
      <c r="BT42" s="2451">
        <v>0</v>
      </c>
      <c r="BU42" s="2451">
        <v>0</v>
      </c>
      <c r="BV42" s="2451">
        <v>0</v>
      </c>
      <c r="BW42" s="2451">
        <v>0</v>
      </c>
      <c r="BX42" s="2451">
        <v>0</v>
      </c>
      <c r="BY42" s="2451">
        <v>0</v>
      </c>
      <c r="BZ42" s="2451">
        <v>0</v>
      </c>
      <c r="CA42" s="2451">
        <v>0</v>
      </c>
      <c r="CB42" s="2451">
        <v>0</v>
      </c>
      <c r="CC42" s="2451">
        <v>0</v>
      </c>
      <c r="CD42" s="2451">
        <v>0</v>
      </c>
      <c r="CE42" s="2451">
        <v>0</v>
      </c>
      <c r="CF42" s="2451">
        <v>0</v>
      </c>
      <c r="CG42" s="2451">
        <v>0</v>
      </c>
      <c r="CH42" s="2451">
        <v>0</v>
      </c>
      <c r="CI42" s="2451">
        <v>0</v>
      </c>
      <c r="CJ42" s="2451">
        <v>0</v>
      </c>
      <c r="CK42" s="2451">
        <v>0</v>
      </c>
      <c r="CL42" s="2451">
        <v>0</v>
      </c>
      <c r="CM42" s="2451">
        <v>0</v>
      </c>
      <c r="CN42" s="2451">
        <v>0</v>
      </c>
      <c r="CO42" s="2451">
        <v>0</v>
      </c>
      <c r="CP42" s="2451">
        <v>0</v>
      </c>
      <c r="CQ42" s="2451">
        <v>0</v>
      </c>
      <c r="CR42" s="2451">
        <v>0</v>
      </c>
      <c r="CS42" s="2451">
        <v>0</v>
      </c>
      <c r="CT42" s="2451">
        <v>0</v>
      </c>
      <c r="CU42" s="2451">
        <v>0</v>
      </c>
      <c r="CV42" s="2451">
        <v>0</v>
      </c>
      <c r="CW42" s="2451">
        <v>0</v>
      </c>
      <c r="CX42" s="2451">
        <v>0</v>
      </c>
      <c r="CY42" s="2451">
        <v>0</v>
      </c>
      <c r="CZ42" s="2451">
        <v>0</v>
      </c>
      <c r="DA42" s="2451">
        <v>0</v>
      </c>
      <c r="DB42" s="2451">
        <v>0</v>
      </c>
      <c r="DC42" s="2451">
        <v>0</v>
      </c>
      <c r="DD42" s="2451">
        <v>0</v>
      </c>
      <c r="DE42" s="2451">
        <v>0</v>
      </c>
      <c r="DF42" s="2451">
        <v>0</v>
      </c>
      <c r="DG42" s="2451">
        <v>0</v>
      </c>
      <c r="DH42" s="2451">
        <v>0</v>
      </c>
      <c r="DI42" s="2445"/>
      <c r="DJ42" s="2445"/>
      <c r="DK42" s="2445"/>
      <c r="DL42" s="2445"/>
    </row>
    <row r="43" spans="1:116" s="2424" customFormat="1" ht="16.5" x14ac:dyDescent="0.3">
      <c r="A43" s="2435" t="s">
        <v>5267</v>
      </c>
      <c r="B43" s="2446" t="s">
        <v>3883</v>
      </c>
      <c r="C43" s="2471"/>
      <c r="D43" s="2471"/>
      <c r="E43" s="2471"/>
      <c r="F43" s="2471"/>
      <c r="G43" s="2471"/>
      <c r="H43" s="2471"/>
      <c r="I43" s="2471"/>
      <c r="J43" s="2471"/>
      <c r="K43" s="2478"/>
      <c r="L43" s="2471"/>
      <c r="M43" s="2471"/>
      <c r="N43" s="2471"/>
      <c r="O43" s="2478"/>
      <c r="P43" s="2471"/>
      <c r="Q43" s="2471"/>
      <c r="R43" s="2419"/>
      <c r="S43" s="2475"/>
      <c r="T43" s="2475"/>
      <c r="U43" s="2475"/>
      <c r="V43" s="2475"/>
      <c r="W43" s="2475"/>
      <c r="X43" s="2475"/>
      <c r="Y43" s="2475"/>
      <c r="Z43" s="2475"/>
      <c r="AA43" s="2475"/>
      <c r="AB43" s="2475"/>
      <c r="AC43" s="2475"/>
      <c r="AD43" s="2475"/>
      <c r="AE43" s="2475"/>
      <c r="AF43" s="2475"/>
      <c r="AG43" s="2479"/>
      <c r="AH43" s="2477"/>
      <c r="AI43" s="2477">
        <v>0</v>
      </c>
      <c r="AJ43" s="2477">
        <v>0</v>
      </c>
      <c r="AK43" s="2477">
        <v>0</v>
      </c>
      <c r="AL43" s="2477">
        <v>0</v>
      </c>
      <c r="AM43" s="2477">
        <v>0</v>
      </c>
      <c r="AN43" s="2477">
        <v>0</v>
      </c>
      <c r="AO43" s="2477">
        <v>0</v>
      </c>
      <c r="AP43" s="2477">
        <v>0</v>
      </c>
      <c r="AQ43" s="2477">
        <v>0</v>
      </c>
      <c r="AR43" s="2477">
        <v>0</v>
      </c>
      <c r="AS43" s="2477">
        <v>0</v>
      </c>
      <c r="AT43" s="2477">
        <v>0</v>
      </c>
      <c r="AU43" s="2451">
        <v>0</v>
      </c>
      <c r="AV43" s="2451">
        <v>0</v>
      </c>
      <c r="AW43" s="2451">
        <v>0</v>
      </c>
      <c r="AX43" s="2451">
        <v>0</v>
      </c>
      <c r="AY43" s="2451">
        <v>0</v>
      </c>
      <c r="AZ43" s="2451">
        <v>0</v>
      </c>
      <c r="BA43" s="2451">
        <v>0</v>
      </c>
      <c r="BB43" s="2451">
        <v>0</v>
      </c>
      <c r="BC43" s="2451">
        <v>0</v>
      </c>
      <c r="BD43" s="2451">
        <v>0</v>
      </c>
      <c r="BE43" s="2451">
        <v>0</v>
      </c>
      <c r="BF43" s="2451">
        <v>0</v>
      </c>
      <c r="BG43" s="2451">
        <v>0</v>
      </c>
      <c r="BH43" s="2451">
        <v>0</v>
      </c>
      <c r="BI43" s="2451">
        <v>0</v>
      </c>
      <c r="BJ43" s="2451">
        <v>0</v>
      </c>
      <c r="BK43" s="2451">
        <v>0</v>
      </c>
      <c r="BL43" s="2451">
        <v>0</v>
      </c>
      <c r="BM43" s="2451">
        <v>0</v>
      </c>
      <c r="BN43" s="2451">
        <v>0</v>
      </c>
      <c r="BO43" s="2451">
        <v>0</v>
      </c>
      <c r="BP43" s="2451">
        <v>0</v>
      </c>
      <c r="BQ43" s="2451">
        <v>0</v>
      </c>
      <c r="BR43" s="2451">
        <v>0</v>
      </c>
      <c r="BS43" s="2451">
        <v>0</v>
      </c>
      <c r="BT43" s="2451">
        <v>0</v>
      </c>
      <c r="BU43" s="2451">
        <v>0</v>
      </c>
      <c r="BV43" s="2451">
        <v>0</v>
      </c>
      <c r="BW43" s="2451">
        <v>0</v>
      </c>
      <c r="BX43" s="2451">
        <v>0</v>
      </c>
      <c r="BY43" s="2451">
        <v>0</v>
      </c>
      <c r="BZ43" s="2451">
        <v>0</v>
      </c>
      <c r="CA43" s="2451">
        <v>0</v>
      </c>
      <c r="CB43" s="2451">
        <v>0</v>
      </c>
      <c r="CC43" s="2451">
        <v>0</v>
      </c>
      <c r="CD43" s="2451">
        <v>0</v>
      </c>
      <c r="CE43" s="2451">
        <v>0</v>
      </c>
      <c r="CF43" s="2451">
        <v>0</v>
      </c>
      <c r="CG43" s="2451">
        <v>0</v>
      </c>
      <c r="CH43" s="2451">
        <v>0</v>
      </c>
      <c r="CI43" s="2451">
        <v>0</v>
      </c>
      <c r="CJ43" s="2451">
        <v>0</v>
      </c>
      <c r="CK43" s="2451">
        <v>0</v>
      </c>
      <c r="CL43" s="2451">
        <v>0</v>
      </c>
      <c r="CM43" s="2451">
        <v>0</v>
      </c>
      <c r="CN43" s="2451">
        <v>0</v>
      </c>
      <c r="CO43" s="2451">
        <v>0</v>
      </c>
      <c r="CP43" s="2451">
        <v>0</v>
      </c>
      <c r="CQ43" s="2451">
        <v>0</v>
      </c>
      <c r="CR43" s="2451">
        <v>0</v>
      </c>
      <c r="CS43" s="2451">
        <v>0</v>
      </c>
      <c r="CT43" s="2451">
        <v>0</v>
      </c>
      <c r="CU43" s="2451">
        <v>0</v>
      </c>
      <c r="CV43" s="2451">
        <v>0</v>
      </c>
      <c r="CW43" s="2451">
        <v>0</v>
      </c>
      <c r="CX43" s="2451">
        <v>0</v>
      </c>
      <c r="CY43" s="2451">
        <v>0</v>
      </c>
      <c r="CZ43" s="2451">
        <v>0</v>
      </c>
      <c r="DA43" s="2451">
        <v>0</v>
      </c>
      <c r="DB43" s="2451">
        <v>0</v>
      </c>
      <c r="DC43" s="2451">
        <v>0</v>
      </c>
      <c r="DD43" s="2451">
        <v>0</v>
      </c>
      <c r="DE43" s="2451">
        <v>0</v>
      </c>
      <c r="DF43" s="2451">
        <v>0</v>
      </c>
      <c r="DG43" s="2451">
        <v>0</v>
      </c>
      <c r="DH43" s="2451">
        <v>0</v>
      </c>
      <c r="DI43" s="2445"/>
      <c r="DJ43" s="2445"/>
      <c r="DK43" s="2445"/>
      <c r="DL43" s="2445"/>
    </row>
    <row r="44" spans="1:116" ht="16.5" x14ac:dyDescent="0.3">
      <c r="A44" s="2435" t="s">
        <v>5268</v>
      </c>
      <c r="B44" s="2446" t="s">
        <v>3884</v>
      </c>
      <c r="C44" s="2477">
        <v>0</v>
      </c>
      <c r="D44" s="2477">
        <v>1.8175369056237094</v>
      </c>
      <c r="E44" s="2477">
        <v>0</v>
      </c>
      <c r="F44" s="2477">
        <v>1.849416274131827</v>
      </c>
      <c r="G44" s="2477">
        <v>0.13853434842462997</v>
      </c>
      <c r="H44" s="2477">
        <v>0.97793921834311104</v>
      </c>
      <c r="I44" s="2477">
        <v>0</v>
      </c>
      <c r="J44" s="2477">
        <v>0.95803432431154678</v>
      </c>
      <c r="K44" s="2477">
        <v>0</v>
      </c>
      <c r="L44" s="2477">
        <v>0.91234075346972032</v>
      </c>
      <c r="M44" s="2477">
        <v>0.13232515501842973</v>
      </c>
      <c r="N44" s="2477">
        <v>1.8001953664088064</v>
      </c>
      <c r="O44" s="2477">
        <v>0</v>
      </c>
      <c r="P44" s="2477">
        <v>0.89715349684662593</v>
      </c>
      <c r="Q44" s="2477">
        <v>0</v>
      </c>
      <c r="R44" s="2477">
        <v>0</v>
      </c>
      <c r="S44" s="2477">
        <v>0.12842162979863794</v>
      </c>
      <c r="T44" s="2477">
        <v>0</v>
      </c>
      <c r="U44" s="2477">
        <v>0</v>
      </c>
      <c r="V44" s="2477">
        <v>0</v>
      </c>
      <c r="W44" s="2477">
        <v>0</v>
      </c>
      <c r="X44" s="2477">
        <v>0</v>
      </c>
      <c r="Y44" s="2477">
        <v>0.12668987094564879</v>
      </c>
      <c r="Z44" s="2477">
        <v>0</v>
      </c>
      <c r="AA44" s="2477">
        <v>0</v>
      </c>
      <c r="AB44" s="2477">
        <v>0</v>
      </c>
      <c r="AC44" s="2477">
        <v>0</v>
      </c>
      <c r="AD44" s="2477">
        <v>0</v>
      </c>
      <c r="AE44" s="2477">
        <v>0.13016005693107766</v>
      </c>
      <c r="AF44" s="2477">
        <v>0</v>
      </c>
      <c r="AG44" s="2477">
        <v>0</v>
      </c>
      <c r="AH44" s="2477">
        <v>0</v>
      </c>
      <c r="AI44" s="2477">
        <v>0</v>
      </c>
      <c r="AJ44" s="2477">
        <v>0</v>
      </c>
      <c r="AK44" s="2477">
        <v>0.12653803052950927</v>
      </c>
      <c r="AL44" s="2477">
        <v>0</v>
      </c>
      <c r="AM44" s="2477">
        <v>0</v>
      </c>
      <c r="AN44" s="2477">
        <v>0</v>
      </c>
      <c r="AO44" s="2477">
        <v>0</v>
      </c>
      <c r="AP44" s="2477">
        <v>0</v>
      </c>
      <c r="AQ44" s="2477">
        <v>0</v>
      </c>
      <c r="AR44" s="2477">
        <v>0</v>
      </c>
      <c r="AS44" s="2477">
        <v>0</v>
      </c>
      <c r="AT44" s="2477">
        <v>0</v>
      </c>
      <c r="AU44" s="2451">
        <v>0</v>
      </c>
      <c r="AV44" s="2451">
        <v>0</v>
      </c>
      <c r="AW44" s="2451">
        <v>0.13063843884150811</v>
      </c>
      <c r="AX44" s="2451">
        <v>0</v>
      </c>
      <c r="AY44" s="2451">
        <v>0</v>
      </c>
      <c r="AZ44" s="2451">
        <v>0</v>
      </c>
      <c r="BA44" s="2451">
        <v>0</v>
      </c>
      <c r="BB44" s="2451">
        <v>0</v>
      </c>
      <c r="BC44" s="2451">
        <v>0.12588810633423403</v>
      </c>
      <c r="BD44" s="2451">
        <v>0</v>
      </c>
      <c r="BE44" s="2451">
        <v>0</v>
      </c>
      <c r="BF44" s="2451">
        <v>0</v>
      </c>
      <c r="BG44" s="2451">
        <v>0</v>
      </c>
      <c r="BH44" s="2451">
        <v>0</v>
      </c>
      <c r="BI44" s="2451">
        <v>0</v>
      </c>
      <c r="BJ44" s="2451">
        <v>0</v>
      </c>
      <c r="BK44" s="2451">
        <v>0</v>
      </c>
      <c r="BL44" s="2451">
        <v>0</v>
      </c>
      <c r="BM44" s="2451">
        <v>0</v>
      </c>
      <c r="BN44" s="2451">
        <v>0</v>
      </c>
      <c r="BO44" s="2451">
        <v>0.12792614696777468</v>
      </c>
      <c r="BP44" s="2451">
        <v>0</v>
      </c>
      <c r="BQ44" s="2451">
        <v>0.1292025346127284</v>
      </c>
      <c r="BR44" s="2451">
        <v>0</v>
      </c>
      <c r="BS44" s="2451">
        <v>0</v>
      </c>
      <c r="BT44" s="2451">
        <v>0</v>
      </c>
      <c r="BU44" s="2451">
        <v>0</v>
      </c>
      <c r="BV44" s="2451">
        <v>0</v>
      </c>
      <c r="BW44" s="2451">
        <v>0.13533009115929864</v>
      </c>
      <c r="BX44" s="2451">
        <v>0</v>
      </c>
      <c r="BY44" s="2451">
        <v>0</v>
      </c>
      <c r="BZ44" s="2451">
        <v>0</v>
      </c>
      <c r="CA44" s="2451">
        <v>0</v>
      </c>
      <c r="CB44" s="2451">
        <v>0</v>
      </c>
      <c r="CC44" s="2451">
        <v>0.13863499280251679</v>
      </c>
      <c r="CD44" s="2451">
        <v>0</v>
      </c>
      <c r="CE44" s="2451">
        <v>0</v>
      </c>
      <c r="CF44" s="2451">
        <v>0</v>
      </c>
      <c r="CG44" s="2451">
        <v>0</v>
      </c>
      <c r="CH44" s="2451">
        <v>0</v>
      </c>
      <c r="CI44" s="2451">
        <v>0.13679928466500621</v>
      </c>
      <c r="CJ44" s="2451">
        <v>0</v>
      </c>
      <c r="CK44" s="2451">
        <v>0</v>
      </c>
      <c r="CL44" s="2451">
        <v>0</v>
      </c>
      <c r="CM44" s="2451">
        <v>0</v>
      </c>
      <c r="CN44" s="2451">
        <v>0</v>
      </c>
      <c r="CO44" s="2451">
        <v>0.13644640153098669</v>
      </c>
      <c r="CP44" s="2451">
        <v>0</v>
      </c>
      <c r="CQ44" s="2451">
        <v>0</v>
      </c>
      <c r="CR44" s="2451">
        <v>0</v>
      </c>
      <c r="CS44" s="2451">
        <v>0</v>
      </c>
      <c r="CT44" s="2451">
        <v>0</v>
      </c>
      <c r="CU44" s="2451">
        <v>0</v>
      </c>
      <c r="CV44" s="2451">
        <v>0</v>
      </c>
      <c r="CW44" s="2451">
        <v>0.13222129501833815</v>
      </c>
      <c r="CX44" s="2451">
        <v>0</v>
      </c>
      <c r="CY44" s="2451">
        <v>0</v>
      </c>
      <c r="CZ44" s="2451">
        <v>0</v>
      </c>
      <c r="DA44" s="2451">
        <v>0</v>
      </c>
      <c r="DB44" s="2451">
        <v>0</v>
      </c>
      <c r="DC44" s="2451">
        <v>0.12102025133559421</v>
      </c>
      <c r="DD44" s="2451">
        <v>0</v>
      </c>
      <c r="DE44" s="2451">
        <v>0</v>
      </c>
      <c r="DF44" s="2451">
        <v>0</v>
      </c>
      <c r="DG44" s="2451">
        <v>0</v>
      </c>
      <c r="DH44" s="2451">
        <v>0</v>
      </c>
      <c r="DI44" s="2445"/>
      <c r="DJ44" s="2445"/>
      <c r="DK44" s="2445"/>
      <c r="DL44" s="2445"/>
    </row>
    <row r="45" spans="1:116" ht="16.5" x14ac:dyDescent="0.3">
      <c r="A45" s="2435" t="s">
        <v>5269</v>
      </c>
      <c r="B45" s="2446" t="s">
        <v>5270</v>
      </c>
      <c r="C45" s="2477">
        <v>0</v>
      </c>
      <c r="D45" s="2477">
        <v>0</v>
      </c>
      <c r="E45" s="2477">
        <v>0</v>
      </c>
      <c r="F45" s="2477">
        <v>0</v>
      </c>
      <c r="G45" s="2477">
        <v>0</v>
      </c>
      <c r="H45" s="2477">
        <v>0</v>
      </c>
      <c r="I45" s="2477">
        <v>0</v>
      </c>
      <c r="J45" s="2477">
        <v>0</v>
      </c>
      <c r="K45" s="2477">
        <v>0</v>
      </c>
      <c r="L45" s="2477">
        <v>0</v>
      </c>
      <c r="M45" s="2477">
        <v>0</v>
      </c>
      <c r="N45" s="2477">
        <v>0</v>
      </c>
      <c r="O45" s="2477">
        <v>0</v>
      </c>
      <c r="P45" s="2477">
        <v>0</v>
      </c>
      <c r="Q45" s="2477">
        <v>0</v>
      </c>
      <c r="R45" s="2477">
        <v>0</v>
      </c>
      <c r="S45" s="2477">
        <v>0</v>
      </c>
      <c r="T45" s="2477">
        <v>0</v>
      </c>
      <c r="U45" s="2477">
        <v>0</v>
      </c>
      <c r="V45" s="2477">
        <v>0</v>
      </c>
      <c r="W45" s="2477">
        <v>0</v>
      </c>
      <c r="X45" s="2477">
        <v>0</v>
      </c>
      <c r="Y45" s="2477">
        <v>0</v>
      </c>
      <c r="Z45" s="2477">
        <v>0</v>
      </c>
      <c r="AA45" s="2477">
        <v>0</v>
      </c>
      <c r="AB45" s="2477">
        <v>0</v>
      </c>
      <c r="AC45" s="2477">
        <v>0</v>
      </c>
      <c r="AD45" s="2477">
        <v>0</v>
      </c>
      <c r="AE45" s="2477">
        <v>0</v>
      </c>
      <c r="AF45" s="2477">
        <v>0</v>
      </c>
      <c r="AG45" s="2477">
        <v>0</v>
      </c>
      <c r="AH45" s="2477">
        <v>0</v>
      </c>
      <c r="AI45" s="2477">
        <v>0</v>
      </c>
      <c r="AJ45" s="2477">
        <v>0</v>
      </c>
      <c r="AK45" s="2477">
        <v>0</v>
      </c>
      <c r="AL45" s="2477">
        <v>0</v>
      </c>
      <c r="AM45" s="2477">
        <v>0</v>
      </c>
      <c r="AN45" s="2477">
        <v>0</v>
      </c>
      <c r="AO45" s="2477">
        <v>0</v>
      </c>
      <c r="AP45" s="2477">
        <v>0</v>
      </c>
      <c r="AQ45" s="2477">
        <v>0</v>
      </c>
      <c r="AR45" s="2477">
        <v>0</v>
      </c>
      <c r="AS45" s="2477">
        <v>0</v>
      </c>
      <c r="AT45" s="2477">
        <v>0</v>
      </c>
      <c r="AU45" s="2451">
        <v>0</v>
      </c>
      <c r="AV45" s="2451">
        <v>0</v>
      </c>
      <c r="AW45" s="2451">
        <v>0</v>
      </c>
      <c r="AX45" s="2451">
        <v>0</v>
      </c>
      <c r="AY45" s="2451">
        <v>0</v>
      </c>
      <c r="AZ45" s="2451">
        <v>0</v>
      </c>
      <c r="BA45" s="2451">
        <v>0</v>
      </c>
      <c r="BB45" s="2451">
        <v>0</v>
      </c>
      <c r="BC45" s="2451">
        <v>0</v>
      </c>
      <c r="BD45" s="2451">
        <v>0</v>
      </c>
      <c r="BE45" s="2451">
        <v>0</v>
      </c>
      <c r="BF45" s="2451">
        <v>0</v>
      </c>
      <c r="BG45" s="2451">
        <v>0</v>
      </c>
      <c r="BH45" s="2451">
        <v>0</v>
      </c>
      <c r="BI45" s="2451">
        <v>0</v>
      </c>
      <c r="BJ45" s="2451">
        <v>0</v>
      </c>
      <c r="BK45" s="2451">
        <v>0</v>
      </c>
      <c r="BL45" s="2451">
        <v>0</v>
      </c>
      <c r="BM45" s="2451">
        <v>0</v>
      </c>
      <c r="BN45" s="2451">
        <v>0</v>
      </c>
      <c r="BO45" s="2451">
        <v>0</v>
      </c>
      <c r="BP45" s="2451">
        <v>0</v>
      </c>
      <c r="BQ45" s="2451">
        <v>0</v>
      </c>
      <c r="BR45" s="2451">
        <v>0</v>
      </c>
      <c r="BS45" s="2451">
        <v>0</v>
      </c>
      <c r="BT45" s="2451">
        <v>0</v>
      </c>
      <c r="BU45" s="2451">
        <v>0</v>
      </c>
      <c r="BV45" s="2451">
        <v>0</v>
      </c>
      <c r="BW45" s="2451">
        <v>0</v>
      </c>
      <c r="BX45" s="2451">
        <v>0</v>
      </c>
      <c r="BY45" s="2451">
        <v>0</v>
      </c>
      <c r="BZ45" s="2451">
        <v>0</v>
      </c>
      <c r="CA45" s="2451">
        <v>0</v>
      </c>
      <c r="CB45" s="2451">
        <v>0</v>
      </c>
      <c r="CC45" s="2451">
        <v>0</v>
      </c>
      <c r="CD45" s="2451">
        <v>0</v>
      </c>
      <c r="CE45" s="2451">
        <v>0</v>
      </c>
      <c r="CF45" s="2451">
        <v>0</v>
      </c>
      <c r="CG45" s="2451">
        <v>0</v>
      </c>
      <c r="CH45" s="2451">
        <v>0</v>
      </c>
      <c r="CI45" s="2451">
        <v>0</v>
      </c>
      <c r="CJ45" s="2451">
        <v>0</v>
      </c>
      <c r="CK45" s="2451">
        <v>0</v>
      </c>
      <c r="CL45" s="2451">
        <v>0</v>
      </c>
      <c r="CM45" s="2451">
        <v>0</v>
      </c>
      <c r="CN45" s="2451">
        <v>0</v>
      </c>
      <c r="CO45" s="2451">
        <v>0</v>
      </c>
      <c r="CP45" s="2451">
        <v>0</v>
      </c>
      <c r="CQ45" s="2451">
        <v>0</v>
      </c>
      <c r="CR45" s="2451">
        <v>0</v>
      </c>
      <c r="CS45" s="2451">
        <v>0</v>
      </c>
      <c r="CT45" s="2451">
        <v>0</v>
      </c>
      <c r="CU45" s="2451">
        <v>0</v>
      </c>
      <c r="CV45" s="2451">
        <v>0</v>
      </c>
      <c r="CW45" s="2451">
        <v>0</v>
      </c>
      <c r="CX45" s="2451">
        <v>0</v>
      </c>
      <c r="CY45" s="2451">
        <v>0</v>
      </c>
      <c r="CZ45" s="2451">
        <v>0.39203661752178165</v>
      </c>
      <c r="DA45" s="2451">
        <v>0</v>
      </c>
      <c r="DB45" s="2451">
        <v>0</v>
      </c>
      <c r="DC45" s="2451">
        <v>0</v>
      </c>
      <c r="DD45" s="2451">
        <v>0</v>
      </c>
      <c r="DE45" s="2451">
        <v>0</v>
      </c>
      <c r="DF45" s="2451">
        <v>0</v>
      </c>
      <c r="DG45" s="2451">
        <v>0</v>
      </c>
      <c r="DH45" s="2451">
        <v>0</v>
      </c>
      <c r="DI45" s="2445"/>
      <c r="DJ45" s="2445"/>
      <c r="DK45" s="2445"/>
      <c r="DL45" s="2445"/>
    </row>
    <row r="46" spans="1:116" ht="16.5" x14ac:dyDescent="0.3">
      <c r="A46" s="2435" t="s">
        <v>5271</v>
      </c>
      <c r="B46" s="2446" t="s">
        <v>3886</v>
      </c>
      <c r="C46" s="2477">
        <v>0</v>
      </c>
      <c r="D46" s="2477">
        <v>0</v>
      </c>
      <c r="E46" s="2477">
        <v>0</v>
      </c>
      <c r="F46" s="2477">
        <v>0</v>
      </c>
      <c r="G46" s="2477">
        <v>0</v>
      </c>
      <c r="H46" s="2477">
        <v>0</v>
      </c>
      <c r="I46" s="2477">
        <v>0</v>
      </c>
      <c r="J46" s="2477">
        <v>0</v>
      </c>
      <c r="K46" s="2477">
        <v>0</v>
      </c>
      <c r="L46" s="2477">
        <v>0</v>
      </c>
      <c r="M46" s="2477">
        <v>0</v>
      </c>
      <c r="N46" s="2477">
        <v>0</v>
      </c>
      <c r="O46" s="2477">
        <v>0</v>
      </c>
      <c r="P46" s="2477">
        <v>0</v>
      </c>
      <c r="Q46" s="2477">
        <v>0</v>
      </c>
      <c r="R46" s="2477">
        <v>0</v>
      </c>
      <c r="S46" s="2477">
        <v>0</v>
      </c>
      <c r="T46" s="2477">
        <v>0</v>
      </c>
      <c r="U46" s="2477">
        <v>0</v>
      </c>
      <c r="V46" s="2477">
        <v>0</v>
      </c>
      <c r="W46" s="2477">
        <v>0</v>
      </c>
      <c r="X46" s="2477">
        <v>0</v>
      </c>
      <c r="Y46" s="2477">
        <v>0</v>
      </c>
      <c r="Z46" s="2477">
        <v>0</v>
      </c>
      <c r="AA46" s="2477">
        <v>0</v>
      </c>
      <c r="AB46" s="2477">
        <v>0</v>
      </c>
      <c r="AC46" s="2477">
        <v>0</v>
      </c>
      <c r="AD46" s="2477">
        <v>0</v>
      </c>
      <c r="AE46" s="2477">
        <v>0</v>
      </c>
      <c r="AF46" s="2477">
        <v>0</v>
      </c>
      <c r="AG46" s="2477">
        <v>0</v>
      </c>
      <c r="AH46" s="2477">
        <v>0</v>
      </c>
      <c r="AI46" s="2477">
        <v>0</v>
      </c>
      <c r="AJ46" s="2477">
        <v>0</v>
      </c>
      <c r="AK46" s="2477">
        <v>0</v>
      </c>
      <c r="AL46" s="2477">
        <v>0</v>
      </c>
      <c r="AM46" s="2477">
        <v>0</v>
      </c>
      <c r="AN46" s="2477">
        <v>0</v>
      </c>
      <c r="AO46" s="2477">
        <v>0</v>
      </c>
      <c r="AP46" s="2477">
        <v>0</v>
      </c>
      <c r="AQ46" s="2477">
        <v>0</v>
      </c>
      <c r="AR46" s="2477">
        <v>0</v>
      </c>
      <c r="AS46" s="2477">
        <v>0</v>
      </c>
      <c r="AT46" s="2477">
        <v>0</v>
      </c>
      <c r="AU46" s="2451">
        <v>0</v>
      </c>
      <c r="AV46" s="2451">
        <v>0</v>
      </c>
      <c r="AW46" s="2451">
        <v>0</v>
      </c>
      <c r="AX46" s="2451">
        <v>0</v>
      </c>
      <c r="AY46" s="2451">
        <v>0</v>
      </c>
      <c r="AZ46" s="2451">
        <v>0</v>
      </c>
      <c r="BA46" s="2451">
        <v>0</v>
      </c>
      <c r="BB46" s="2451">
        <v>0</v>
      </c>
      <c r="BC46" s="2451">
        <v>0</v>
      </c>
      <c r="BD46" s="2451">
        <v>0</v>
      </c>
      <c r="BE46" s="2451">
        <v>0</v>
      </c>
      <c r="BF46" s="2451">
        <v>0</v>
      </c>
      <c r="BG46" s="2451">
        <v>0</v>
      </c>
      <c r="BH46" s="2451">
        <v>0</v>
      </c>
      <c r="BI46" s="2451">
        <v>0</v>
      </c>
      <c r="BJ46" s="2451">
        <v>0</v>
      </c>
      <c r="BK46" s="2451">
        <v>0</v>
      </c>
      <c r="BL46" s="2451">
        <v>0</v>
      </c>
      <c r="BM46" s="2451">
        <v>0</v>
      </c>
      <c r="BN46" s="2451">
        <v>0</v>
      </c>
      <c r="BO46" s="2451">
        <v>0</v>
      </c>
      <c r="BP46" s="2451">
        <v>0</v>
      </c>
      <c r="BQ46" s="2451">
        <v>0</v>
      </c>
      <c r="BR46" s="2451">
        <v>0</v>
      </c>
      <c r="BS46" s="2451">
        <v>0</v>
      </c>
      <c r="BT46" s="2451">
        <v>0</v>
      </c>
      <c r="BU46" s="2451">
        <v>0</v>
      </c>
      <c r="BV46" s="2451">
        <v>0</v>
      </c>
      <c r="BW46" s="2451">
        <v>0</v>
      </c>
      <c r="BX46" s="2451">
        <v>0</v>
      </c>
      <c r="BY46" s="2451">
        <v>0</v>
      </c>
      <c r="BZ46" s="2451">
        <v>0</v>
      </c>
      <c r="CA46" s="2451">
        <v>0</v>
      </c>
      <c r="CB46" s="2451">
        <v>0</v>
      </c>
      <c r="CC46" s="2451">
        <v>0</v>
      </c>
      <c r="CD46" s="2451">
        <v>0</v>
      </c>
      <c r="CE46" s="2451">
        <v>0</v>
      </c>
      <c r="CF46" s="2451">
        <v>0</v>
      </c>
      <c r="CG46" s="2451">
        <v>0</v>
      </c>
      <c r="CH46" s="2451">
        <v>0</v>
      </c>
      <c r="CI46" s="2451">
        <v>0</v>
      </c>
      <c r="CJ46" s="2451">
        <v>0</v>
      </c>
      <c r="CK46" s="2451">
        <v>0</v>
      </c>
      <c r="CL46" s="2451">
        <v>0</v>
      </c>
      <c r="CM46" s="2451">
        <v>0</v>
      </c>
      <c r="CN46" s="2451">
        <v>0</v>
      </c>
      <c r="CO46" s="2451">
        <v>0</v>
      </c>
      <c r="CP46" s="2451">
        <v>0</v>
      </c>
      <c r="CQ46" s="2451">
        <v>0</v>
      </c>
      <c r="CR46" s="2451">
        <v>0</v>
      </c>
      <c r="CS46" s="2451">
        <v>0</v>
      </c>
      <c r="CT46" s="2451">
        <v>0</v>
      </c>
      <c r="CU46" s="2451">
        <v>0</v>
      </c>
      <c r="CV46" s="2451">
        <v>0</v>
      </c>
      <c r="CW46" s="2451">
        <v>0</v>
      </c>
      <c r="CX46" s="2451">
        <v>0</v>
      </c>
      <c r="CY46" s="2451">
        <v>0</v>
      </c>
      <c r="CZ46" s="2451">
        <v>0</v>
      </c>
      <c r="DA46" s="2451">
        <v>0</v>
      </c>
      <c r="DB46" s="2451">
        <v>0</v>
      </c>
      <c r="DC46" s="2451">
        <v>0</v>
      </c>
      <c r="DD46" s="2451">
        <v>0</v>
      </c>
      <c r="DE46" s="2451">
        <v>0</v>
      </c>
      <c r="DF46" s="2451">
        <v>0</v>
      </c>
      <c r="DG46" s="2451">
        <v>0</v>
      </c>
      <c r="DH46" s="2451">
        <v>0</v>
      </c>
      <c r="DI46" s="2445"/>
      <c r="DJ46" s="2445"/>
      <c r="DK46" s="2445"/>
      <c r="DL46" s="2445"/>
    </row>
    <row r="47" spans="1:116" ht="16.5" x14ac:dyDescent="0.3">
      <c r="A47" s="2435" t="s">
        <v>5272</v>
      </c>
      <c r="B47" s="2446" t="s">
        <v>3887</v>
      </c>
      <c r="C47" s="2477">
        <v>21.027983750261761</v>
      </c>
      <c r="D47" s="2477">
        <v>1.0185091415061704</v>
      </c>
      <c r="E47" s="2477">
        <v>11.108133526100824</v>
      </c>
      <c r="F47" s="2477">
        <v>0.70283000399305029</v>
      </c>
      <c r="G47" s="2477">
        <v>9.8815839595277932</v>
      </c>
      <c r="H47" s="2477">
        <v>0</v>
      </c>
      <c r="I47" s="2477">
        <v>4.3455045421485003</v>
      </c>
      <c r="J47" s="2477">
        <v>0.27050212059223966</v>
      </c>
      <c r="K47" s="2477">
        <v>6.6253785901517936</v>
      </c>
      <c r="L47" s="2477">
        <v>0</v>
      </c>
      <c r="M47" s="2477">
        <v>8.4796924457484835</v>
      </c>
      <c r="N47" s="2477">
        <v>0</v>
      </c>
      <c r="O47" s="2477">
        <v>3.4971763909762559</v>
      </c>
      <c r="P47" s="2477">
        <v>0.66234962068189995</v>
      </c>
      <c r="Q47" s="2477">
        <v>4.8063365783203356</v>
      </c>
      <c r="R47" s="2477">
        <v>0.74191225978433684</v>
      </c>
      <c r="S47" s="2477">
        <v>8.6418250782207497</v>
      </c>
      <c r="T47" s="2477">
        <v>0.22207225903057767</v>
      </c>
      <c r="U47" s="2477">
        <v>12.059714389813317</v>
      </c>
      <c r="V47" s="2477">
        <v>0</v>
      </c>
      <c r="W47" s="2477">
        <v>13.256979855873658</v>
      </c>
      <c r="X47" s="2477">
        <v>0</v>
      </c>
      <c r="Y47" s="2477">
        <v>17.382378475148464</v>
      </c>
      <c r="Z47" s="2477">
        <v>0</v>
      </c>
      <c r="AA47" s="2477">
        <v>20.057340783011679</v>
      </c>
      <c r="AB47" s="2477">
        <v>0</v>
      </c>
      <c r="AC47" s="2477">
        <v>14.467755855512761</v>
      </c>
      <c r="AD47" s="2477">
        <v>0.17637813958679513</v>
      </c>
      <c r="AE47" s="2477">
        <v>22.739310989270667</v>
      </c>
      <c r="AF47" s="2477">
        <v>1.327473039011781</v>
      </c>
      <c r="AG47" s="2477">
        <v>13.777155157224295</v>
      </c>
      <c r="AH47" s="2477">
        <v>0.40860151613395507</v>
      </c>
      <c r="AI47" s="2477">
        <v>14.187557095653656</v>
      </c>
      <c r="AJ47" s="2477">
        <v>0</v>
      </c>
      <c r="AK47" s="2477">
        <v>3.6211568396673623</v>
      </c>
      <c r="AL47" s="2477">
        <v>1.7307361416494511</v>
      </c>
      <c r="AM47" s="2477">
        <v>7.911869997200963</v>
      </c>
      <c r="AN47" s="2477">
        <v>0</v>
      </c>
      <c r="AO47" s="2477">
        <v>9.4939474389648613</v>
      </c>
      <c r="AP47" s="2477">
        <v>0.12245190738366594</v>
      </c>
      <c r="AQ47" s="2477">
        <v>13.332886442823504</v>
      </c>
      <c r="AR47" s="2477">
        <v>0</v>
      </c>
      <c r="AS47" s="2477">
        <v>17.489005993780115</v>
      </c>
      <c r="AT47" s="2477">
        <v>0.18837410318479167</v>
      </c>
      <c r="AU47" s="2451">
        <v>7.7110311217445933</v>
      </c>
      <c r="AV47" s="2451">
        <v>0.92980134519451751</v>
      </c>
      <c r="AW47" s="2451">
        <v>9.0089451189753262</v>
      </c>
      <c r="AX47" s="2451">
        <v>1.9242300778615244</v>
      </c>
      <c r="AY47" s="2451">
        <v>6.2854017552437007</v>
      </c>
      <c r="AZ47" s="2451">
        <v>0.85284647635826905</v>
      </c>
      <c r="BA47" s="2451">
        <v>9.1963934095912467</v>
      </c>
      <c r="BB47" s="2451">
        <v>2.2244398037078499</v>
      </c>
      <c r="BC47" s="2451">
        <v>4.4617792201822759</v>
      </c>
      <c r="BD47" s="2451">
        <v>3.0571044242334141E-2</v>
      </c>
      <c r="BE47" s="2451">
        <v>3.3216065202767062</v>
      </c>
      <c r="BF47" s="2451">
        <v>2.5239721759101452</v>
      </c>
      <c r="BG47" s="2451">
        <v>3.6525039450208103</v>
      </c>
      <c r="BH47" s="2451">
        <v>2.4600818487929814</v>
      </c>
      <c r="BI47" s="2451">
        <v>3.4505965830965817</v>
      </c>
      <c r="BJ47" s="2451">
        <v>9.765793448113719</v>
      </c>
      <c r="BK47" s="2451">
        <v>1.0119864741592441</v>
      </c>
      <c r="BL47" s="2451">
        <v>1.9165683589941431</v>
      </c>
      <c r="BM47" s="2451">
        <v>0</v>
      </c>
      <c r="BN47" s="2451">
        <v>0.88487870964251836</v>
      </c>
      <c r="BO47" s="2451">
        <v>0</v>
      </c>
      <c r="BP47" s="2451">
        <v>2.0913897742890373</v>
      </c>
      <c r="BQ47" s="2451">
        <v>0</v>
      </c>
      <c r="BR47" s="2451">
        <v>4.4575102175068144</v>
      </c>
      <c r="BS47" s="2451">
        <v>0</v>
      </c>
      <c r="BT47" s="2451">
        <v>1.6185886221937171</v>
      </c>
      <c r="BU47" s="2451">
        <v>0</v>
      </c>
      <c r="BV47" s="2451">
        <v>7.1615462374549788</v>
      </c>
      <c r="BW47" s="2451">
        <v>0</v>
      </c>
      <c r="BX47" s="2451">
        <v>0</v>
      </c>
      <c r="BY47" s="2451">
        <v>0</v>
      </c>
      <c r="BZ47" s="2451">
        <v>1.0138858860183351</v>
      </c>
      <c r="CA47" s="2451">
        <v>0</v>
      </c>
      <c r="CB47" s="2451">
        <v>5.2755247171087083</v>
      </c>
      <c r="CC47" s="2451">
        <v>0</v>
      </c>
      <c r="CD47" s="2451">
        <v>2.0274501417016526</v>
      </c>
      <c r="CE47" s="2451">
        <v>0</v>
      </c>
      <c r="CF47" s="2451">
        <v>0.78351367409338568</v>
      </c>
      <c r="CG47" s="2451">
        <v>0.39712405430592912</v>
      </c>
      <c r="CH47" s="2451">
        <v>0.995595547926451</v>
      </c>
      <c r="CI47" s="2451">
        <v>0.39712405430592912</v>
      </c>
      <c r="CJ47" s="2451">
        <v>8.0595382278763221</v>
      </c>
      <c r="CK47" s="2451">
        <v>0.39712405430592912</v>
      </c>
      <c r="CL47" s="2451">
        <v>0.75847942813234914</v>
      </c>
      <c r="CM47" s="2451">
        <v>0.70894173353237544</v>
      </c>
      <c r="CN47" s="2451">
        <v>8.0217256950923694</v>
      </c>
      <c r="CO47" s="2451">
        <v>2.8203819570246087</v>
      </c>
      <c r="CP47" s="2451">
        <v>1.7390396960322547</v>
      </c>
      <c r="CQ47" s="2451">
        <v>2.5716676502046987</v>
      </c>
      <c r="CR47" s="2451">
        <v>0.57839454320805517</v>
      </c>
      <c r="CS47" s="2451">
        <v>6.1798249333586979</v>
      </c>
      <c r="CT47" s="2451">
        <v>1.9176421241785873</v>
      </c>
      <c r="CU47" s="2451">
        <v>2.1936544419363386</v>
      </c>
      <c r="CV47" s="2451">
        <v>1.979417032982097</v>
      </c>
      <c r="CW47" s="2451">
        <v>2.5365751614964314</v>
      </c>
      <c r="CX47" s="2451">
        <v>8.0874411370803992E-2</v>
      </c>
      <c r="CY47" s="2451">
        <v>1.2976086378408103</v>
      </c>
      <c r="CZ47" s="2451">
        <v>0</v>
      </c>
      <c r="DA47" s="2451">
        <v>5.7633751817342249</v>
      </c>
      <c r="DB47" s="2451">
        <v>0.66944487623785021</v>
      </c>
      <c r="DC47" s="2451">
        <v>6.262107777046646</v>
      </c>
      <c r="DD47" s="2451">
        <v>0.12269980995679164</v>
      </c>
      <c r="DE47" s="2451">
        <v>4.1555089950797104</v>
      </c>
      <c r="DF47" s="2451">
        <v>0</v>
      </c>
      <c r="DG47" s="2451">
        <v>3.4013633858701646</v>
      </c>
      <c r="DH47" s="2451">
        <v>0</v>
      </c>
      <c r="DI47" s="2445"/>
      <c r="DJ47" s="2445"/>
      <c r="DK47" s="2445"/>
      <c r="DL47" s="2445"/>
    </row>
    <row r="48" spans="1:116" ht="16.5" x14ac:dyDescent="0.3">
      <c r="A48" s="2435" t="s">
        <v>5273</v>
      </c>
      <c r="B48" s="2446" t="s">
        <v>3888</v>
      </c>
      <c r="C48" s="2477">
        <v>0</v>
      </c>
      <c r="D48" s="2477">
        <v>0</v>
      </c>
      <c r="E48" s="2477">
        <v>0</v>
      </c>
      <c r="F48" s="2477">
        <v>0</v>
      </c>
      <c r="G48" s="2477">
        <v>0</v>
      </c>
      <c r="H48" s="2477">
        <v>0</v>
      </c>
      <c r="I48" s="2477">
        <v>0</v>
      </c>
      <c r="J48" s="2477">
        <v>0</v>
      </c>
      <c r="K48" s="2477">
        <v>0</v>
      </c>
      <c r="L48" s="2477">
        <v>0</v>
      </c>
      <c r="M48" s="2477">
        <v>0</v>
      </c>
      <c r="N48" s="2477">
        <v>0</v>
      </c>
      <c r="O48" s="2477">
        <v>0</v>
      </c>
      <c r="P48" s="2477">
        <v>0</v>
      </c>
      <c r="Q48" s="2477">
        <v>0</v>
      </c>
      <c r="R48" s="2477">
        <v>0</v>
      </c>
      <c r="S48" s="2477">
        <v>0</v>
      </c>
      <c r="T48" s="2477">
        <v>0</v>
      </c>
      <c r="U48" s="2477">
        <v>0</v>
      </c>
      <c r="V48" s="2477">
        <v>0</v>
      </c>
      <c r="W48" s="2477">
        <v>0</v>
      </c>
      <c r="X48" s="2477">
        <v>0</v>
      </c>
      <c r="Y48" s="2477">
        <v>0</v>
      </c>
      <c r="Z48" s="2477">
        <v>0</v>
      </c>
      <c r="AA48" s="2477">
        <v>0</v>
      </c>
      <c r="AB48" s="2477">
        <v>0</v>
      </c>
      <c r="AC48" s="2477">
        <v>0</v>
      </c>
      <c r="AD48" s="2477">
        <v>0</v>
      </c>
      <c r="AE48" s="2477">
        <v>0</v>
      </c>
      <c r="AF48" s="2477">
        <v>0</v>
      </c>
      <c r="AG48" s="2477">
        <v>0</v>
      </c>
      <c r="AH48" s="2477">
        <v>0</v>
      </c>
      <c r="AI48" s="2477">
        <v>0</v>
      </c>
      <c r="AJ48" s="2477">
        <v>0</v>
      </c>
      <c r="AK48" s="2477">
        <v>0</v>
      </c>
      <c r="AL48" s="2477">
        <v>0</v>
      </c>
      <c r="AM48" s="2477">
        <v>0</v>
      </c>
      <c r="AN48" s="2477">
        <v>0</v>
      </c>
      <c r="AO48" s="2477">
        <v>0</v>
      </c>
      <c r="AP48" s="2477">
        <v>0</v>
      </c>
      <c r="AQ48" s="2477">
        <v>0</v>
      </c>
      <c r="AR48" s="2477">
        <v>0</v>
      </c>
      <c r="AS48" s="2477">
        <v>0</v>
      </c>
      <c r="AT48" s="2477">
        <v>0</v>
      </c>
      <c r="AU48" s="2451">
        <v>0</v>
      </c>
      <c r="AV48" s="2451">
        <v>0</v>
      </c>
      <c r="AW48" s="2451">
        <v>0</v>
      </c>
      <c r="AX48" s="2451">
        <v>0</v>
      </c>
      <c r="AY48" s="2451">
        <v>0</v>
      </c>
      <c r="AZ48" s="2451">
        <v>0</v>
      </c>
      <c r="BA48" s="2451">
        <v>0</v>
      </c>
      <c r="BB48" s="2451">
        <v>0</v>
      </c>
      <c r="BC48" s="2451">
        <v>0</v>
      </c>
      <c r="BD48" s="2451">
        <v>0</v>
      </c>
      <c r="BE48" s="2451">
        <v>0</v>
      </c>
      <c r="BF48" s="2451">
        <v>0</v>
      </c>
      <c r="BG48" s="2451">
        <v>0</v>
      </c>
      <c r="BH48" s="2451">
        <v>0</v>
      </c>
      <c r="BI48" s="2451">
        <v>0</v>
      </c>
      <c r="BJ48" s="2451">
        <v>0</v>
      </c>
      <c r="BK48" s="2451">
        <v>0</v>
      </c>
      <c r="BL48" s="2451">
        <v>0</v>
      </c>
      <c r="BM48" s="2451">
        <v>0</v>
      </c>
      <c r="BN48" s="2451">
        <v>0</v>
      </c>
      <c r="BO48" s="2451">
        <v>0</v>
      </c>
      <c r="BP48" s="2451">
        <v>0</v>
      </c>
      <c r="BQ48" s="2451">
        <v>0</v>
      </c>
      <c r="BR48" s="2451">
        <v>0</v>
      </c>
      <c r="BS48" s="2451">
        <v>0</v>
      </c>
      <c r="BT48" s="2451">
        <v>0</v>
      </c>
      <c r="BU48" s="2451">
        <v>0</v>
      </c>
      <c r="BV48" s="2451">
        <v>0</v>
      </c>
      <c r="BW48" s="2451">
        <v>0</v>
      </c>
      <c r="BX48" s="2451">
        <v>0</v>
      </c>
      <c r="BY48" s="2451">
        <v>0</v>
      </c>
      <c r="BZ48" s="2451">
        <v>0</v>
      </c>
      <c r="CA48" s="2451">
        <v>0</v>
      </c>
      <c r="CB48" s="2451">
        <v>0</v>
      </c>
      <c r="CC48" s="2451">
        <v>0</v>
      </c>
      <c r="CD48" s="2451">
        <v>0</v>
      </c>
      <c r="CE48" s="2451">
        <v>0</v>
      </c>
      <c r="CF48" s="2451">
        <v>0</v>
      </c>
      <c r="CG48" s="2451">
        <v>0</v>
      </c>
      <c r="CH48" s="2451">
        <v>0</v>
      </c>
      <c r="CI48" s="2451">
        <v>0</v>
      </c>
      <c r="CJ48" s="2451">
        <v>0</v>
      </c>
      <c r="CK48" s="2451">
        <v>0</v>
      </c>
      <c r="CL48" s="2451">
        <v>0</v>
      </c>
      <c r="CM48" s="2451">
        <v>0</v>
      </c>
      <c r="CN48" s="2451">
        <v>0</v>
      </c>
      <c r="CO48" s="2451">
        <v>0</v>
      </c>
      <c r="CP48" s="2451">
        <v>0</v>
      </c>
      <c r="CQ48" s="2451">
        <v>0</v>
      </c>
      <c r="CR48" s="2451">
        <v>0</v>
      </c>
      <c r="CS48" s="2451">
        <v>0</v>
      </c>
      <c r="CT48" s="2451">
        <v>0</v>
      </c>
      <c r="CU48" s="2451">
        <v>0</v>
      </c>
      <c r="CV48" s="2451">
        <v>0</v>
      </c>
      <c r="CW48" s="2451">
        <v>0</v>
      </c>
      <c r="CX48" s="2451">
        <v>0</v>
      </c>
      <c r="CY48" s="2451">
        <v>0</v>
      </c>
      <c r="CZ48" s="2451">
        <v>0</v>
      </c>
      <c r="DA48" s="2451">
        <v>0</v>
      </c>
      <c r="DB48" s="2451">
        <v>0</v>
      </c>
      <c r="DC48" s="2451">
        <v>0</v>
      </c>
      <c r="DD48" s="2451">
        <v>0</v>
      </c>
      <c r="DE48" s="2451">
        <v>0</v>
      </c>
      <c r="DF48" s="2451">
        <v>0</v>
      </c>
      <c r="DG48" s="2451">
        <v>0</v>
      </c>
      <c r="DH48" s="2451">
        <v>0</v>
      </c>
      <c r="DI48" s="2445"/>
      <c r="DJ48" s="2445"/>
      <c r="DK48" s="2445"/>
      <c r="DL48" s="2445"/>
    </row>
    <row r="49" spans="1:116" ht="16.5" x14ac:dyDescent="0.3">
      <c r="A49" s="2435" t="s">
        <v>5274</v>
      </c>
      <c r="B49" s="2446" t="s">
        <v>5275</v>
      </c>
      <c r="C49" s="2477">
        <v>0.28053888477260008</v>
      </c>
      <c r="D49" s="2477">
        <v>1.09786749988049</v>
      </c>
      <c r="E49" s="2477">
        <v>1.0148952268774658</v>
      </c>
      <c r="F49" s="2477">
        <v>0.1040394814044725</v>
      </c>
      <c r="G49" s="2477">
        <v>0.23358894522730164</v>
      </c>
      <c r="H49" s="2477">
        <v>0</v>
      </c>
      <c r="I49" s="2477">
        <v>0</v>
      </c>
      <c r="J49" s="2477">
        <v>0</v>
      </c>
      <c r="K49" s="2477">
        <v>0.21965798973335787</v>
      </c>
      <c r="L49" s="2477">
        <v>0</v>
      </c>
      <c r="M49" s="2477">
        <v>0.43265117945681258</v>
      </c>
      <c r="N49" s="2477">
        <v>0</v>
      </c>
      <c r="O49" s="2477">
        <v>1.5107633830752305</v>
      </c>
      <c r="P49" s="2477">
        <v>0</v>
      </c>
      <c r="Q49" s="2477">
        <v>0.41077249328785737</v>
      </c>
      <c r="R49" s="2477">
        <v>0.52367828707250652</v>
      </c>
      <c r="S49" s="2477">
        <v>1.5747492860777788</v>
      </c>
      <c r="T49" s="2477">
        <v>0.54442699955257856</v>
      </c>
      <c r="U49" s="2477">
        <v>0.24006349797912874</v>
      </c>
      <c r="V49" s="2477">
        <v>8.6570815861484505</v>
      </c>
      <c r="W49" s="2477">
        <v>1.2878974444222895</v>
      </c>
      <c r="X49" s="2477">
        <v>2.6808062259438059</v>
      </c>
      <c r="Y49" s="2477">
        <v>0.31491661803224075</v>
      </c>
      <c r="Z49" s="2477">
        <v>1.7777074939669515</v>
      </c>
      <c r="AA49" s="2477">
        <v>0.53249055392464251</v>
      </c>
      <c r="AB49" s="2477">
        <v>0.24372062756961246</v>
      </c>
      <c r="AC49" s="2477">
        <v>3.7630865014281242E-2</v>
      </c>
      <c r="AD49" s="2477">
        <v>0</v>
      </c>
      <c r="AE49" s="2477">
        <v>0.33150631732187957</v>
      </c>
      <c r="AF49" s="2477">
        <v>0.33150631732187957</v>
      </c>
      <c r="AG49" s="2477">
        <v>0.86797519184427419</v>
      </c>
      <c r="AH49" s="2477">
        <v>0.70743093986301253</v>
      </c>
      <c r="AI49" s="2477">
        <v>0.23452092322625034</v>
      </c>
      <c r="AJ49" s="2477">
        <v>0</v>
      </c>
      <c r="AK49" s="2477">
        <v>0.3174076791088038</v>
      </c>
      <c r="AL49" s="2477">
        <v>0.3174076791088038</v>
      </c>
      <c r="AM49" s="2477">
        <v>0.44908204202831192</v>
      </c>
      <c r="AN49" s="2477">
        <v>0.44908204202831192</v>
      </c>
      <c r="AO49" s="2477">
        <v>0</v>
      </c>
      <c r="AP49" s="2477">
        <v>0</v>
      </c>
      <c r="AQ49" s="2477">
        <v>0.32295069765040918</v>
      </c>
      <c r="AR49" s="2477">
        <v>0.32295069765040918</v>
      </c>
      <c r="AS49" s="2477">
        <v>1.2100043321842375</v>
      </c>
      <c r="AT49" s="2477">
        <v>1.2100043321842375</v>
      </c>
      <c r="AU49" s="2451">
        <v>0.24114553222467658</v>
      </c>
      <c r="AV49" s="2451">
        <v>0.26691581851760637</v>
      </c>
      <c r="AW49" s="2451">
        <v>0.32765078323577324</v>
      </c>
      <c r="AX49" s="2451">
        <v>0.32765078323577324</v>
      </c>
      <c r="AY49" s="2451">
        <v>0.14416034490678564</v>
      </c>
      <c r="AZ49" s="2451">
        <v>0.14416034490678564</v>
      </c>
      <c r="BA49" s="2451">
        <v>0</v>
      </c>
      <c r="BB49" s="2451">
        <v>0</v>
      </c>
      <c r="BC49" s="2451">
        <v>0</v>
      </c>
      <c r="BD49" s="2451">
        <v>0</v>
      </c>
      <c r="BE49" s="2451">
        <v>3.5656177775618789E-2</v>
      </c>
      <c r="BF49" s="2451">
        <v>3.5656177775618789E-2</v>
      </c>
      <c r="BG49" s="2451">
        <v>0</v>
      </c>
      <c r="BH49" s="2451">
        <v>0</v>
      </c>
      <c r="BI49" s="2451">
        <v>0</v>
      </c>
      <c r="BJ49" s="2451">
        <v>0</v>
      </c>
      <c r="BK49" s="2451">
        <v>0</v>
      </c>
      <c r="BL49" s="2451">
        <v>0</v>
      </c>
      <c r="BM49" s="2451">
        <v>0</v>
      </c>
      <c r="BN49" s="2451">
        <v>0</v>
      </c>
      <c r="BO49" s="2451">
        <v>0</v>
      </c>
      <c r="BP49" s="2451">
        <v>0</v>
      </c>
      <c r="BQ49" s="2451">
        <v>0</v>
      </c>
      <c r="BR49" s="2451">
        <v>0</v>
      </c>
      <c r="BS49" s="2451">
        <v>0</v>
      </c>
      <c r="BT49" s="2451">
        <v>0</v>
      </c>
      <c r="BU49" s="2451">
        <v>0</v>
      </c>
      <c r="BV49" s="2451">
        <v>0</v>
      </c>
      <c r="BW49" s="2451">
        <v>0</v>
      </c>
      <c r="BX49" s="2451">
        <v>0</v>
      </c>
      <c r="BY49" s="2451">
        <v>0</v>
      </c>
      <c r="BZ49" s="2451">
        <v>0</v>
      </c>
      <c r="CA49" s="2451">
        <v>0</v>
      </c>
      <c r="CB49" s="2451">
        <v>0</v>
      </c>
      <c r="CC49" s="2451">
        <v>0</v>
      </c>
      <c r="CD49" s="2451">
        <v>0</v>
      </c>
      <c r="CE49" s="2451">
        <v>0</v>
      </c>
      <c r="CF49" s="2451">
        <v>0</v>
      </c>
      <c r="CG49" s="2451">
        <v>0</v>
      </c>
      <c r="CH49" s="2451">
        <v>0</v>
      </c>
      <c r="CI49" s="2451">
        <v>0</v>
      </c>
      <c r="CJ49" s="2451">
        <v>0</v>
      </c>
      <c r="CK49" s="2451">
        <v>0</v>
      </c>
      <c r="CL49" s="2451">
        <v>0</v>
      </c>
      <c r="CM49" s="2451">
        <v>8.847849412203769E-2</v>
      </c>
      <c r="CN49" s="2451">
        <v>8.847849412203769E-2</v>
      </c>
      <c r="CO49" s="2451">
        <v>2.0165616900309356E-2</v>
      </c>
      <c r="CP49" s="2451">
        <v>2.0165616900309356E-2</v>
      </c>
      <c r="CQ49" s="2451">
        <v>0</v>
      </c>
      <c r="CR49" s="2451">
        <v>0</v>
      </c>
      <c r="CS49" s="2451">
        <v>1.3317143832900518</v>
      </c>
      <c r="CT49" s="2451">
        <v>1.3317143832900518</v>
      </c>
      <c r="CU49" s="2451">
        <v>0.26899280772780859</v>
      </c>
      <c r="CV49" s="2451">
        <v>0.26899280772780859</v>
      </c>
      <c r="CW49" s="2451">
        <v>0.8402280163622432</v>
      </c>
      <c r="CX49" s="2451">
        <v>0.4353784621401432</v>
      </c>
      <c r="CY49" s="2451">
        <v>0</v>
      </c>
      <c r="CZ49" s="2451">
        <v>0</v>
      </c>
      <c r="DA49" s="2451">
        <v>0.16575189963698875</v>
      </c>
      <c r="DB49" s="2451">
        <v>0.16575189963698875</v>
      </c>
      <c r="DC49" s="2451">
        <v>1.4112442998541317</v>
      </c>
      <c r="DD49" s="2451">
        <v>0.64785039504139075</v>
      </c>
      <c r="DE49" s="2451">
        <v>0.37641696927233165</v>
      </c>
      <c r="DF49" s="2451">
        <v>0.37641696927233159</v>
      </c>
      <c r="DG49" s="2451">
        <v>0.42016246004629115</v>
      </c>
      <c r="DH49" s="2451">
        <v>0.42016246004629121</v>
      </c>
      <c r="DI49" s="2445"/>
      <c r="DJ49" s="2445"/>
      <c r="DK49" s="2445"/>
      <c r="DL49" s="2445"/>
    </row>
    <row r="50" spans="1:116" s="2424" customFormat="1" ht="16.5" x14ac:dyDescent="0.3">
      <c r="A50" s="2435" t="s">
        <v>5276</v>
      </c>
      <c r="B50" s="2446" t="s">
        <v>3889</v>
      </c>
      <c r="C50" s="2477"/>
      <c r="D50" s="2477"/>
      <c r="E50" s="2477"/>
      <c r="F50" s="2477"/>
      <c r="G50" s="2477"/>
      <c r="H50" s="2477"/>
      <c r="I50" s="2477"/>
      <c r="J50" s="2477"/>
      <c r="K50" s="2477">
        <v>0</v>
      </c>
      <c r="L50" s="2477">
        <v>0</v>
      </c>
      <c r="M50" s="2477">
        <v>0</v>
      </c>
      <c r="N50" s="2477">
        <v>0</v>
      </c>
      <c r="O50" s="2477">
        <v>0</v>
      </c>
      <c r="P50" s="2477">
        <v>0</v>
      </c>
      <c r="Q50" s="2477">
        <v>0</v>
      </c>
      <c r="R50" s="2477">
        <v>0</v>
      </c>
      <c r="S50" s="2477">
        <v>0</v>
      </c>
      <c r="T50" s="2477">
        <v>0</v>
      </c>
      <c r="U50" s="2477">
        <v>0</v>
      </c>
      <c r="V50" s="2477">
        <v>0</v>
      </c>
      <c r="W50" s="2477">
        <v>0</v>
      </c>
      <c r="X50" s="2477">
        <v>0</v>
      </c>
      <c r="Y50" s="2477">
        <v>0</v>
      </c>
      <c r="Z50" s="2477">
        <v>0</v>
      </c>
      <c r="AA50" s="2477">
        <v>0</v>
      </c>
      <c r="AB50" s="2477">
        <v>0</v>
      </c>
      <c r="AC50" s="2477">
        <v>0</v>
      </c>
      <c r="AD50" s="2477">
        <v>0</v>
      </c>
      <c r="AE50" s="2477">
        <v>0</v>
      </c>
      <c r="AF50" s="2477">
        <v>0</v>
      </c>
      <c r="AG50" s="2477">
        <v>0</v>
      </c>
      <c r="AH50" s="2477">
        <v>0</v>
      </c>
      <c r="AI50" s="2477">
        <v>0</v>
      </c>
      <c r="AJ50" s="2477">
        <v>0</v>
      </c>
      <c r="AK50" s="2477">
        <v>0</v>
      </c>
      <c r="AL50" s="2477">
        <v>0</v>
      </c>
      <c r="AM50" s="2477">
        <v>0</v>
      </c>
      <c r="AN50" s="2477">
        <v>0</v>
      </c>
      <c r="AO50" s="2477">
        <v>0</v>
      </c>
      <c r="AP50" s="2477">
        <v>0</v>
      </c>
      <c r="AQ50" s="2477">
        <v>0</v>
      </c>
      <c r="AR50" s="2477">
        <v>0</v>
      </c>
      <c r="AS50" s="2477">
        <v>0</v>
      </c>
      <c r="AT50" s="2477">
        <v>0</v>
      </c>
      <c r="AU50" s="2451">
        <v>0</v>
      </c>
      <c r="AV50" s="2451">
        <v>0</v>
      </c>
      <c r="AW50" s="2451">
        <v>0</v>
      </c>
      <c r="AX50" s="2451">
        <v>0</v>
      </c>
      <c r="AY50" s="2451">
        <v>0</v>
      </c>
      <c r="AZ50" s="2451">
        <v>0</v>
      </c>
      <c r="BA50" s="2451">
        <v>0</v>
      </c>
      <c r="BB50" s="2451">
        <v>0</v>
      </c>
      <c r="BC50" s="2451">
        <v>0</v>
      </c>
      <c r="BD50" s="2451">
        <v>0</v>
      </c>
      <c r="BE50" s="2451">
        <v>0</v>
      </c>
      <c r="BF50" s="2451">
        <v>0</v>
      </c>
      <c r="BG50" s="2451">
        <v>0</v>
      </c>
      <c r="BH50" s="2451">
        <v>0</v>
      </c>
      <c r="BI50" s="2451">
        <v>0</v>
      </c>
      <c r="BJ50" s="2451">
        <v>0</v>
      </c>
      <c r="BK50" s="2451">
        <v>0</v>
      </c>
      <c r="BL50" s="2451">
        <v>0</v>
      </c>
      <c r="BM50" s="2451">
        <v>0</v>
      </c>
      <c r="BN50" s="2451">
        <v>0</v>
      </c>
      <c r="BO50" s="2451">
        <v>0</v>
      </c>
      <c r="BP50" s="2451">
        <v>0</v>
      </c>
      <c r="BQ50" s="2451">
        <v>0</v>
      </c>
      <c r="BR50" s="2451">
        <v>0</v>
      </c>
      <c r="BS50" s="2451">
        <v>0</v>
      </c>
      <c r="BT50" s="2451">
        <v>0</v>
      </c>
      <c r="BU50" s="2451">
        <v>0</v>
      </c>
      <c r="BV50" s="2451">
        <v>0</v>
      </c>
      <c r="BW50" s="2451">
        <v>0</v>
      </c>
      <c r="BX50" s="2451">
        <v>0</v>
      </c>
      <c r="BY50" s="2451">
        <v>0</v>
      </c>
      <c r="BZ50" s="2451">
        <v>0</v>
      </c>
      <c r="CA50" s="2451">
        <v>0</v>
      </c>
      <c r="CB50" s="2451">
        <v>0</v>
      </c>
      <c r="CC50" s="2451">
        <v>0</v>
      </c>
      <c r="CD50" s="2451">
        <v>0</v>
      </c>
      <c r="CE50" s="2451">
        <v>0</v>
      </c>
      <c r="CF50" s="2451">
        <v>0</v>
      </c>
      <c r="CG50" s="2451">
        <v>0</v>
      </c>
      <c r="CH50" s="2451">
        <v>0</v>
      </c>
      <c r="CI50" s="2451">
        <v>0</v>
      </c>
      <c r="CJ50" s="2451">
        <v>0</v>
      </c>
      <c r="CK50" s="2451">
        <v>0</v>
      </c>
      <c r="CL50" s="2451">
        <v>0</v>
      </c>
      <c r="CM50" s="2451">
        <v>0</v>
      </c>
      <c r="CN50" s="2451">
        <v>0</v>
      </c>
      <c r="CO50" s="2451">
        <v>0</v>
      </c>
      <c r="CP50" s="2451">
        <v>0</v>
      </c>
      <c r="CQ50" s="2451">
        <v>0</v>
      </c>
      <c r="CR50" s="2451">
        <v>0</v>
      </c>
      <c r="CS50" s="2451">
        <v>0</v>
      </c>
      <c r="CT50" s="2451">
        <v>0</v>
      </c>
      <c r="CU50" s="2451">
        <v>0</v>
      </c>
      <c r="CV50" s="2451">
        <v>0</v>
      </c>
      <c r="CW50" s="2451">
        <v>0</v>
      </c>
      <c r="CX50" s="2451">
        <v>0</v>
      </c>
      <c r="CY50" s="2451">
        <v>0</v>
      </c>
      <c r="CZ50" s="2451">
        <v>0</v>
      </c>
      <c r="DA50" s="2451">
        <v>0</v>
      </c>
      <c r="DB50" s="2451">
        <v>0</v>
      </c>
      <c r="DC50" s="2451">
        <v>0</v>
      </c>
      <c r="DD50" s="2451">
        <v>0</v>
      </c>
      <c r="DE50" s="2451">
        <v>0</v>
      </c>
      <c r="DF50" s="2451">
        <v>0</v>
      </c>
      <c r="DG50" s="2451">
        <v>0</v>
      </c>
      <c r="DH50" s="2451">
        <v>0</v>
      </c>
      <c r="DI50" s="2445"/>
      <c r="DJ50" s="2445"/>
      <c r="DK50" s="2445"/>
      <c r="DL50" s="2445"/>
    </row>
    <row r="51" spans="1:116" ht="16.5" x14ac:dyDescent="0.3">
      <c r="A51" s="2435" t="s">
        <v>5277</v>
      </c>
      <c r="B51" s="2446" t="s">
        <v>3890</v>
      </c>
      <c r="C51" s="2477">
        <v>0</v>
      </c>
      <c r="D51" s="2477">
        <v>0</v>
      </c>
      <c r="E51" s="2477">
        <v>0</v>
      </c>
      <c r="F51" s="2477">
        <v>0</v>
      </c>
      <c r="G51" s="2477">
        <v>0</v>
      </c>
      <c r="H51" s="2477">
        <v>0</v>
      </c>
      <c r="I51" s="2477">
        <v>0</v>
      </c>
      <c r="J51" s="2477">
        <v>0</v>
      </c>
      <c r="K51" s="2477">
        <v>0</v>
      </c>
      <c r="L51" s="2477">
        <v>0</v>
      </c>
      <c r="M51" s="2477">
        <v>0</v>
      </c>
      <c r="N51" s="2477">
        <v>0</v>
      </c>
      <c r="O51" s="2477">
        <v>0</v>
      </c>
      <c r="P51" s="2477">
        <v>0</v>
      </c>
      <c r="Q51" s="2477">
        <v>0</v>
      </c>
      <c r="R51" s="2477">
        <v>0</v>
      </c>
      <c r="S51" s="2477">
        <v>0</v>
      </c>
      <c r="T51" s="2477">
        <v>0</v>
      </c>
      <c r="U51" s="2477">
        <v>0</v>
      </c>
      <c r="V51" s="2477">
        <v>0</v>
      </c>
      <c r="W51" s="2477">
        <v>0</v>
      </c>
      <c r="X51" s="2477">
        <v>0</v>
      </c>
      <c r="Y51" s="2477">
        <v>0</v>
      </c>
      <c r="Z51" s="2477">
        <v>0</v>
      </c>
      <c r="AA51" s="2477">
        <v>0</v>
      </c>
      <c r="AB51" s="2477">
        <v>0</v>
      </c>
      <c r="AC51" s="2477">
        <v>0</v>
      </c>
      <c r="AD51" s="2477">
        <v>0</v>
      </c>
      <c r="AE51" s="2477">
        <v>0</v>
      </c>
      <c r="AF51" s="2477">
        <v>0</v>
      </c>
      <c r="AG51" s="2477">
        <v>0</v>
      </c>
      <c r="AH51" s="2477">
        <v>0</v>
      </c>
      <c r="AI51" s="2477">
        <v>0</v>
      </c>
      <c r="AJ51" s="2477">
        <v>0</v>
      </c>
      <c r="AK51" s="2477">
        <v>0</v>
      </c>
      <c r="AL51" s="2477">
        <v>0</v>
      </c>
      <c r="AM51" s="2477">
        <v>0</v>
      </c>
      <c r="AN51" s="2477">
        <v>0</v>
      </c>
      <c r="AO51" s="2477">
        <v>0</v>
      </c>
      <c r="AP51" s="2477">
        <v>0</v>
      </c>
      <c r="AQ51" s="2477">
        <v>0</v>
      </c>
      <c r="AR51" s="2477">
        <v>0</v>
      </c>
      <c r="AS51" s="2477">
        <v>0</v>
      </c>
      <c r="AT51" s="2477">
        <v>0</v>
      </c>
      <c r="AU51" s="2451">
        <v>0</v>
      </c>
      <c r="AV51" s="2451">
        <v>0</v>
      </c>
      <c r="AW51" s="2451">
        <v>0</v>
      </c>
      <c r="AX51" s="2451">
        <v>0</v>
      </c>
      <c r="AY51" s="2451">
        <v>0</v>
      </c>
      <c r="AZ51" s="2451">
        <v>0</v>
      </c>
      <c r="BA51" s="2451">
        <v>0</v>
      </c>
      <c r="BB51" s="2451">
        <v>0</v>
      </c>
      <c r="BC51" s="2451">
        <v>0</v>
      </c>
      <c r="BD51" s="2451">
        <v>0</v>
      </c>
      <c r="BE51" s="2451">
        <v>0</v>
      </c>
      <c r="BF51" s="2451">
        <v>0</v>
      </c>
      <c r="BG51" s="2451">
        <v>0</v>
      </c>
      <c r="BH51" s="2451">
        <v>0</v>
      </c>
      <c r="BI51" s="2451">
        <v>0</v>
      </c>
      <c r="BJ51" s="2451">
        <v>0</v>
      </c>
      <c r="BK51" s="2451">
        <v>0</v>
      </c>
      <c r="BL51" s="2451">
        <v>0</v>
      </c>
      <c r="BM51" s="2451">
        <v>0</v>
      </c>
      <c r="BN51" s="2451">
        <v>0</v>
      </c>
      <c r="BO51" s="2451">
        <v>0</v>
      </c>
      <c r="BP51" s="2451">
        <v>0</v>
      </c>
      <c r="BQ51" s="2451">
        <v>0</v>
      </c>
      <c r="BR51" s="2451">
        <v>0</v>
      </c>
      <c r="BS51" s="2451">
        <v>0</v>
      </c>
      <c r="BT51" s="2451">
        <v>0</v>
      </c>
      <c r="BU51" s="2451">
        <v>0</v>
      </c>
      <c r="BV51" s="2451">
        <v>0</v>
      </c>
      <c r="BW51" s="2451">
        <v>0</v>
      </c>
      <c r="BX51" s="2451">
        <v>0</v>
      </c>
      <c r="BY51" s="2451">
        <v>0</v>
      </c>
      <c r="BZ51" s="2451">
        <v>0</v>
      </c>
      <c r="CA51" s="2451">
        <v>0</v>
      </c>
      <c r="CB51" s="2451">
        <v>0</v>
      </c>
      <c r="CC51" s="2451">
        <v>0.1103232300867832</v>
      </c>
      <c r="CD51" s="2451">
        <v>0</v>
      </c>
      <c r="CE51" s="2451">
        <v>0</v>
      </c>
      <c r="CF51" s="2451">
        <v>0</v>
      </c>
      <c r="CG51" s="2451">
        <v>0</v>
      </c>
      <c r="CH51" s="2451">
        <v>0</v>
      </c>
      <c r="CI51" s="2451">
        <v>0</v>
      </c>
      <c r="CJ51" s="2451">
        <v>0</v>
      </c>
      <c r="CK51" s="2451">
        <v>0</v>
      </c>
      <c r="CL51" s="2451">
        <v>0.29154306470766289</v>
      </c>
      <c r="CM51" s="2451">
        <v>0</v>
      </c>
      <c r="CN51" s="2451">
        <v>0</v>
      </c>
      <c r="CO51" s="2451">
        <v>0</v>
      </c>
      <c r="CP51" s="2451">
        <v>0.41312486645671342</v>
      </c>
      <c r="CQ51" s="2451">
        <v>0</v>
      </c>
      <c r="CR51" s="2451">
        <v>0</v>
      </c>
      <c r="CS51" s="2451">
        <v>0</v>
      </c>
      <c r="CT51" s="2451">
        <v>0</v>
      </c>
      <c r="CU51" s="2451">
        <v>0.12741836725368524</v>
      </c>
      <c r="CV51" s="2451">
        <v>0</v>
      </c>
      <c r="CW51" s="2451">
        <v>0.10010391252248216</v>
      </c>
      <c r="CX51" s="2451">
        <v>0</v>
      </c>
      <c r="CY51" s="2451">
        <v>9.2287513352955222E-2</v>
      </c>
      <c r="CZ51" s="2451">
        <v>0</v>
      </c>
      <c r="DA51" s="2451">
        <v>0</v>
      </c>
      <c r="DB51" s="2451">
        <v>0</v>
      </c>
      <c r="DC51" s="2451">
        <v>0</v>
      </c>
      <c r="DD51" s="2451">
        <v>0</v>
      </c>
      <c r="DE51" s="2451">
        <v>5.5075353863359225E-2</v>
      </c>
      <c r="DF51" s="2451">
        <v>0</v>
      </c>
      <c r="DG51" s="2451">
        <v>0</v>
      </c>
      <c r="DH51" s="2451">
        <v>0</v>
      </c>
      <c r="DI51" s="2445"/>
      <c r="DJ51" s="2445"/>
      <c r="DK51" s="2445"/>
      <c r="DL51" s="2445"/>
    </row>
    <row r="52" spans="1:116" ht="16.5" x14ac:dyDescent="0.3">
      <c r="A52" s="2435" t="s">
        <v>5278</v>
      </c>
      <c r="B52" s="2446" t="s">
        <v>3891</v>
      </c>
      <c r="C52" s="2477">
        <v>0</v>
      </c>
      <c r="D52" s="2477">
        <v>0</v>
      </c>
      <c r="E52" s="2477">
        <v>0</v>
      </c>
      <c r="F52" s="2477">
        <v>0</v>
      </c>
      <c r="G52" s="2477">
        <v>0</v>
      </c>
      <c r="H52" s="2477">
        <v>0</v>
      </c>
      <c r="I52" s="2477">
        <v>0</v>
      </c>
      <c r="J52" s="2477">
        <v>0</v>
      </c>
      <c r="K52" s="2477">
        <v>0</v>
      </c>
      <c r="L52" s="2477">
        <v>0</v>
      </c>
      <c r="M52" s="2477">
        <v>0</v>
      </c>
      <c r="N52" s="2477">
        <v>0</v>
      </c>
      <c r="O52" s="2477">
        <v>0</v>
      </c>
      <c r="P52" s="2477">
        <v>0</v>
      </c>
      <c r="Q52" s="2477">
        <v>0</v>
      </c>
      <c r="R52" s="2477">
        <v>0</v>
      </c>
      <c r="S52" s="2477">
        <v>0</v>
      </c>
      <c r="T52" s="2477">
        <v>0</v>
      </c>
      <c r="U52" s="2477">
        <v>0</v>
      </c>
      <c r="V52" s="2477">
        <v>0</v>
      </c>
      <c r="W52" s="2477">
        <v>0</v>
      </c>
      <c r="X52" s="2477">
        <v>0</v>
      </c>
      <c r="Y52" s="2477">
        <v>0</v>
      </c>
      <c r="Z52" s="2477">
        <v>0</v>
      </c>
      <c r="AA52" s="2477">
        <v>0</v>
      </c>
      <c r="AB52" s="2477">
        <v>0</v>
      </c>
      <c r="AC52" s="2477">
        <v>0</v>
      </c>
      <c r="AD52" s="2477">
        <v>0</v>
      </c>
      <c r="AE52" s="2477">
        <v>0</v>
      </c>
      <c r="AF52" s="2477">
        <v>0</v>
      </c>
      <c r="AG52" s="2477">
        <v>0</v>
      </c>
      <c r="AH52" s="2477">
        <v>0</v>
      </c>
      <c r="AI52" s="2477">
        <v>0</v>
      </c>
      <c r="AJ52" s="2477">
        <v>0</v>
      </c>
      <c r="AK52" s="2477">
        <v>0</v>
      </c>
      <c r="AL52" s="2477">
        <v>0</v>
      </c>
      <c r="AM52" s="2477">
        <v>0</v>
      </c>
      <c r="AN52" s="2477">
        <v>0</v>
      </c>
      <c r="AO52" s="2477">
        <v>0</v>
      </c>
      <c r="AP52" s="2477">
        <v>0</v>
      </c>
      <c r="AQ52" s="2477">
        <v>0</v>
      </c>
      <c r="AR52" s="2477">
        <v>0</v>
      </c>
      <c r="AS52" s="2477">
        <v>0</v>
      </c>
      <c r="AT52" s="2477">
        <v>0</v>
      </c>
      <c r="AU52" s="2451">
        <v>0</v>
      </c>
      <c r="AV52" s="2451">
        <v>0</v>
      </c>
      <c r="AW52" s="2451">
        <v>0</v>
      </c>
      <c r="AX52" s="2451">
        <v>0</v>
      </c>
      <c r="AY52" s="2451">
        <v>0</v>
      </c>
      <c r="AZ52" s="2451">
        <v>0</v>
      </c>
      <c r="BA52" s="2451">
        <v>0</v>
      </c>
      <c r="BB52" s="2451">
        <v>0</v>
      </c>
      <c r="BC52" s="2451">
        <v>0</v>
      </c>
      <c r="BD52" s="2451">
        <v>0</v>
      </c>
      <c r="BE52" s="2451">
        <v>0</v>
      </c>
      <c r="BF52" s="2451">
        <v>0</v>
      </c>
      <c r="BG52" s="2451">
        <v>0</v>
      </c>
      <c r="BH52" s="2451">
        <v>0</v>
      </c>
      <c r="BI52" s="2451">
        <v>0</v>
      </c>
      <c r="BJ52" s="2451">
        <v>0</v>
      </c>
      <c r="BK52" s="2451">
        <v>0</v>
      </c>
      <c r="BL52" s="2451">
        <v>0</v>
      </c>
      <c r="BM52" s="2451">
        <v>0</v>
      </c>
      <c r="BN52" s="2451">
        <v>0</v>
      </c>
      <c r="BO52" s="2451">
        <v>0</v>
      </c>
      <c r="BP52" s="2451">
        <v>0</v>
      </c>
      <c r="BQ52" s="2451">
        <v>0</v>
      </c>
      <c r="BR52" s="2451">
        <v>0</v>
      </c>
      <c r="BS52" s="2451">
        <v>0</v>
      </c>
      <c r="BT52" s="2451">
        <v>0</v>
      </c>
      <c r="BU52" s="2451">
        <v>0</v>
      </c>
      <c r="BV52" s="2451">
        <v>0</v>
      </c>
      <c r="BW52" s="2451">
        <v>0</v>
      </c>
      <c r="BX52" s="2451">
        <v>0</v>
      </c>
      <c r="BY52" s="2451">
        <v>0</v>
      </c>
      <c r="BZ52" s="2451">
        <v>0</v>
      </c>
      <c r="CA52" s="2451">
        <v>0</v>
      </c>
      <c r="CB52" s="2451">
        <v>0</v>
      </c>
      <c r="CC52" s="2451">
        <v>0</v>
      </c>
      <c r="CD52" s="2451">
        <v>0</v>
      </c>
      <c r="CE52" s="2451">
        <v>0</v>
      </c>
      <c r="CF52" s="2451">
        <v>0</v>
      </c>
      <c r="CG52" s="2451">
        <v>0</v>
      </c>
      <c r="CH52" s="2451">
        <v>0</v>
      </c>
      <c r="CI52" s="2451">
        <v>0</v>
      </c>
      <c r="CJ52" s="2451">
        <v>0</v>
      </c>
      <c r="CK52" s="2451">
        <v>0</v>
      </c>
      <c r="CL52" s="2451">
        <v>0</v>
      </c>
      <c r="CM52" s="2451">
        <v>0</v>
      </c>
      <c r="CN52" s="2451">
        <v>0</v>
      </c>
      <c r="CO52" s="2451">
        <v>0</v>
      </c>
      <c r="CP52" s="2451">
        <v>0</v>
      </c>
      <c r="CQ52" s="2451">
        <v>0</v>
      </c>
      <c r="CR52" s="2451">
        <v>0</v>
      </c>
      <c r="CS52" s="2451">
        <v>0</v>
      </c>
      <c r="CT52" s="2451">
        <v>0</v>
      </c>
      <c r="CU52" s="2451">
        <v>0</v>
      </c>
      <c r="CV52" s="2451">
        <v>0</v>
      </c>
      <c r="CW52" s="2451">
        <v>0</v>
      </c>
      <c r="CX52" s="2451">
        <v>0</v>
      </c>
      <c r="CY52" s="2451">
        <v>0</v>
      </c>
      <c r="CZ52" s="2451">
        <v>0</v>
      </c>
      <c r="DA52" s="2451">
        <v>0</v>
      </c>
      <c r="DB52" s="2451">
        <v>0</v>
      </c>
      <c r="DC52" s="2451">
        <v>0</v>
      </c>
      <c r="DD52" s="2451">
        <v>0</v>
      </c>
      <c r="DE52" s="2451">
        <v>0</v>
      </c>
      <c r="DF52" s="2451">
        <v>0</v>
      </c>
      <c r="DG52" s="2451">
        <v>0</v>
      </c>
      <c r="DH52" s="2451">
        <v>0</v>
      </c>
      <c r="DI52" s="2445"/>
      <c r="DJ52" s="2445"/>
      <c r="DK52" s="2445"/>
      <c r="DL52" s="2445"/>
    </row>
    <row r="53" spans="1:116" ht="16.5" x14ac:dyDescent="0.3">
      <c r="A53" s="2435" t="s">
        <v>5284</v>
      </c>
      <c r="B53" s="2446" t="s">
        <v>3895</v>
      </c>
      <c r="C53" s="2477">
        <v>0.58578193400537448</v>
      </c>
      <c r="D53" s="2477">
        <v>0</v>
      </c>
      <c r="E53" s="2477">
        <v>0.57630709057395302</v>
      </c>
      <c r="F53" s="2477">
        <v>0</v>
      </c>
      <c r="G53" s="2477">
        <v>0.57710643950769291</v>
      </c>
      <c r="H53" s="2477">
        <v>0</v>
      </c>
      <c r="I53" s="2477">
        <v>0.55635281805974746</v>
      </c>
      <c r="J53" s="2477">
        <v>0</v>
      </c>
      <c r="K53" s="2477">
        <v>0.55382732368132648</v>
      </c>
      <c r="L53" s="2477">
        <v>0</v>
      </c>
      <c r="M53" s="2477">
        <v>0.55159335255450248</v>
      </c>
      <c r="N53" s="2477">
        <v>0</v>
      </c>
      <c r="O53" s="2477">
        <v>0.55981617523243699</v>
      </c>
      <c r="P53" s="2477">
        <v>0</v>
      </c>
      <c r="Q53" s="2477">
        <v>0.56231049306204606</v>
      </c>
      <c r="R53" s="2477">
        <v>0</v>
      </c>
      <c r="S53" s="2477">
        <v>0.56200633394680033</v>
      </c>
      <c r="T53" s="2477">
        <v>0</v>
      </c>
      <c r="U53" s="2477">
        <v>0.55928618320354262</v>
      </c>
      <c r="V53" s="2477">
        <v>0</v>
      </c>
      <c r="W53" s="2477">
        <v>0.56120094008919963</v>
      </c>
      <c r="X53" s="2477">
        <v>0</v>
      </c>
      <c r="Y53" s="2477">
        <v>0</v>
      </c>
      <c r="Z53" s="2477">
        <v>0</v>
      </c>
      <c r="AA53" s="2477">
        <v>0.56806001471736922</v>
      </c>
      <c r="AB53" s="2477">
        <v>0</v>
      </c>
      <c r="AC53" s="2477">
        <v>0.57209052675014405</v>
      </c>
      <c r="AD53" s="2477">
        <v>0</v>
      </c>
      <c r="AE53" s="2477">
        <v>0.56168704157848925</v>
      </c>
      <c r="AF53" s="2477">
        <v>0</v>
      </c>
      <c r="AG53" s="2477">
        <v>0</v>
      </c>
      <c r="AH53" s="2477">
        <v>0</v>
      </c>
      <c r="AI53" s="2477">
        <v>0</v>
      </c>
      <c r="AJ53" s="2477">
        <v>0</v>
      </c>
      <c r="AK53" s="2477">
        <v>0</v>
      </c>
      <c r="AL53" s="2477">
        <v>0</v>
      </c>
      <c r="AM53" s="2477">
        <v>0</v>
      </c>
      <c r="AN53" s="2477">
        <v>0</v>
      </c>
      <c r="AO53" s="2477">
        <v>0</v>
      </c>
      <c r="AP53" s="2477">
        <v>0</v>
      </c>
      <c r="AQ53" s="2477">
        <v>0</v>
      </c>
      <c r="AR53" s="2477">
        <v>0</v>
      </c>
      <c r="AS53" s="2477">
        <v>0</v>
      </c>
      <c r="AT53" s="2477">
        <v>0</v>
      </c>
      <c r="AU53" s="2451">
        <v>0</v>
      </c>
      <c r="AV53" s="2451">
        <v>0</v>
      </c>
      <c r="AW53" s="2451">
        <v>0</v>
      </c>
      <c r="AX53" s="2451">
        <v>0</v>
      </c>
      <c r="AY53" s="2451">
        <v>0</v>
      </c>
      <c r="AZ53" s="2451">
        <v>0</v>
      </c>
      <c r="BA53" s="2451">
        <v>0</v>
      </c>
      <c r="BB53" s="2451">
        <v>0</v>
      </c>
      <c r="BC53" s="2451">
        <v>0</v>
      </c>
      <c r="BD53" s="2451">
        <v>0</v>
      </c>
      <c r="BE53" s="2451">
        <v>0</v>
      </c>
      <c r="BF53" s="2451">
        <v>0</v>
      </c>
      <c r="BG53" s="2451">
        <v>0</v>
      </c>
      <c r="BH53" s="2451">
        <v>0</v>
      </c>
      <c r="BI53" s="2451">
        <v>0</v>
      </c>
      <c r="BJ53" s="2451">
        <v>0</v>
      </c>
      <c r="BK53" s="2451">
        <v>0</v>
      </c>
      <c r="BL53" s="2451">
        <v>0</v>
      </c>
      <c r="BM53" s="2451">
        <v>0</v>
      </c>
      <c r="BN53" s="2451">
        <v>0</v>
      </c>
      <c r="BO53" s="2451">
        <v>0</v>
      </c>
      <c r="BP53" s="2451">
        <v>0</v>
      </c>
      <c r="BQ53" s="2451">
        <v>0</v>
      </c>
      <c r="BR53" s="2451">
        <v>0</v>
      </c>
      <c r="BS53" s="2451">
        <v>0</v>
      </c>
      <c r="BT53" s="2451">
        <v>0</v>
      </c>
      <c r="BU53" s="2451">
        <v>0</v>
      </c>
      <c r="BV53" s="2451">
        <v>0</v>
      </c>
      <c r="BW53" s="2451">
        <v>0</v>
      </c>
      <c r="BX53" s="2451">
        <v>0</v>
      </c>
      <c r="BY53" s="2451">
        <v>0</v>
      </c>
      <c r="BZ53" s="2451">
        <v>0</v>
      </c>
      <c r="CA53" s="2451">
        <v>0</v>
      </c>
      <c r="CB53" s="2451">
        <v>0</v>
      </c>
      <c r="CC53" s="2451">
        <v>0</v>
      </c>
      <c r="CD53" s="2451">
        <v>0</v>
      </c>
      <c r="CE53" s="2451">
        <v>0</v>
      </c>
      <c r="CF53" s="2451">
        <v>0</v>
      </c>
      <c r="CG53" s="2451">
        <v>0</v>
      </c>
      <c r="CH53" s="2451">
        <v>0</v>
      </c>
      <c r="CI53" s="2451">
        <v>0</v>
      </c>
      <c r="CJ53" s="2451">
        <v>0</v>
      </c>
      <c r="CK53" s="2451">
        <v>0</v>
      </c>
      <c r="CL53" s="2451">
        <v>0</v>
      </c>
      <c r="CM53" s="2451">
        <v>0</v>
      </c>
      <c r="CN53" s="2451">
        <v>0</v>
      </c>
      <c r="CO53" s="2451">
        <v>0</v>
      </c>
      <c r="CP53" s="2451">
        <v>0</v>
      </c>
      <c r="CQ53" s="2451">
        <v>0</v>
      </c>
      <c r="CR53" s="2451">
        <v>0</v>
      </c>
      <c r="CS53" s="2451">
        <v>0</v>
      </c>
      <c r="CT53" s="2451">
        <v>0</v>
      </c>
      <c r="CU53" s="2451">
        <v>0</v>
      </c>
      <c r="CV53" s="2451">
        <v>0</v>
      </c>
      <c r="CW53" s="2451">
        <v>0</v>
      </c>
      <c r="CX53" s="2451">
        <v>0</v>
      </c>
      <c r="CY53" s="2451">
        <v>0</v>
      </c>
      <c r="CZ53" s="2451">
        <v>0</v>
      </c>
      <c r="DA53" s="2451">
        <v>0</v>
      </c>
      <c r="DB53" s="2451">
        <v>0</v>
      </c>
      <c r="DC53" s="2451">
        <v>0</v>
      </c>
      <c r="DD53" s="2451">
        <v>0</v>
      </c>
      <c r="DE53" s="2451">
        <v>0</v>
      </c>
      <c r="DF53" s="2451">
        <v>0</v>
      </c>
      <c r="DG53" s="2451">
        <v>0</v>
      </c>
      <c r="DH53" s="2451">
        <v>0</v>
      </c>
      <c r="DI53" s="2445"/>
      <c r="DJ53" s="2445"/>
      <c r="DK53" s="2445"/>
      <c r="DL53" s="2445"/>
    </row>
    <row r="54" spans="1:116" ht="17.25" thickBot="1" x14ac:dyDescent="0.35">
      <c r="A54" s="2480"/>
      <c r="B54" s="2453" t="s">
        <v>5289</v>
      </c>
      <c r="C54" s="2477">
        <v>0</v>
      </c>
      <c r="D54" s="2477">
        <v>0</v>
      </c>
      <c r="E54" s="2477">
        <v>0</v>
      </c>
      <c r="F54" s="2477">
        <v>0</v>
      </c>
      <c r="G54" s="2477">
        <v>0</v>
      </c>
      <c r="H54" s="2477">
        <v>0</v>
      </c>
      <c r="I54" s="2477">
        <v>0</v>
      </c>
      <c r="J54" s="2477">
        <v>0</v>
      </c>
      <c r="K54" s="2477">
        <v>0</v>
      </c>
      <c r="L54" s="2477">
        <v>0</v>
      </c>
      <c r="M54" s="2477">
        <v>0</v>
      </c>
      <c r="N54" s="2477">
        <v>0</v>
      </c>
      <c r="O54" s="2477">
        <v>0</v>
      </c>
      <c r="P54" s="2477">
        <v>0</v>
      </c>
      <c r="Q54" s="2477">
        <v>0</v>
      </c>
      <c r="R54" s="2477">
        <v>0</v>
      </c>
      <c r="S54" s="2483">
        <v>0</v>
      </c>
      <c r="T54" s="2483">
        <v>0</v>
      </c>
      <c r="U54" s="2483">
        <v>0</v>
      </c>
      <c r="V54" s="2483">
        <v>0</v>
      </c>
      <c r="W54" s="2483">
        <v>0</v>
      </c>
      <c r="X54" s="2483">
        <v>0</v>
      </c>
      <c r="Y54" s="2483">
        <v>0.56676791767978629</v>
      </c>
      <c r="Z54" s="2483">
        <v>0</v>
      </c>
      <c r="AA54" s="2483">
        <v>0</v>
      </c>
      <c r="AB54" s="2483">
        <v>0</v>
      </c>
      <c r="AC54" s="2483">
        <v>0</v>
      </c>
      <c r="AD54" s="2483">
        <v>0</v>
      </c>
      <c r="AE54" s="2483">
        <v>0</v>
      </c>
      <c r="AF54" s="2483">
        <v>0</v>
      </c>
      <c r="AG54" s="2483">
        <v>0.55980632809692299</v>
      </c>
      <c r="AH54" s="2483">
        <v>0</v>
      </c>
      <c r="AI54" s="2483">
        <v>0.55525566154546502</v>
      </c>
      <c r="AJ54" s="2483">
        <v>0</v>
      </c>
      <c r="AK54" s="2483">
        <v>0.55667811282022084</v>
      </c>
      <c r="AL54" s="2483">
        <v>0</v>
      </c>
      <c r="AM54" s="2483">
        <v>0.54878497963610895</v>
      </c>
      <c r="AN54" s="2483">
        <v>0</v>
      </c>
      <c r="AO54" s="2483">
        <v>0.55039137475143562</v>
      </c>
      <c r="AP54" s="2483">
        <v>0</v>
      </c>
      <c r="AQ54" s="2483">
        <v>0</v>
      </c>
      <c r="AR54" s="2483">
        <v>0</v>
      </c>
      <c r="AS54" s="2483">
        <v>0</v>
      </c>
      <c r="AT54" s="2483">
        <v>0</v>
      </c>
      <c r="AU54" s="2458">
        <v>0</v>
      </c>
      <c r="AV54" s="2458">
        <v>0</v>
      </c>
      <c r="AW54" s="2458">
        <v>0</v>
      </c>
      <c r="AX54" s="2458">
        <v>0</v>
      </c>
      <c r="AY54" s="2458">
        <v>0</v>
      </c>
      <c r="AZ54" s="2458">
        <v>0</v>
      </c>
      <c r="BA54" s="2458">
        <v>0.50187070803332223</v>
      </c>
      <c r="BB54" s="2458">
        <v>0</v>
      </c>
      <c r="BC54" s="2458">
        <v>0.47790427822360027</v>
      </c>
      <c r="BD54" s="2458">
        <v>0</v>
      </c>
      <c r="BE54" s="2458">
        <v>0</v>
      </c>
      <c r="BF54" s="2458">
        <v>0</v>
      </c>
      <c r="BG54" s="2458">
        <v>0.472619777118227</v>
      </c>
      <c r="BH54" s="2458">
        <v>0</v>
      </c>
      <c r="BI54" s="2458">
        <v>0</v>
      </c>
      <c r="BJ54" s="2458">
        <v>0</v>
      </c>
      <c r="BK54" s="2458">
        <v>0.50816199544451024</v>
      </c>
      <c r="BL54" s="2458">
        <v>0</v>
      </c>
      <c r="BM54" s="2458">
        <v>0</v>
      </c>
      <c r="BN54" s="2458">
        <v>0</v>
      </c>
      <c r="BO54" s="2458">
        <v>0.50114316447820129</v>
      </c>
      <c r="BP54" s="2458">
        <v>0</v>
      </c>
      <c r="BQ54" s="2458">
        <v>0</v>
      </c>
      <c r="BR54" s="2458">
        <v>0</v>
      </c>
      <c r="BS54" s="2458">
        <v>0</v>
      </c>
      <c r="BT54" s="2458">
        <v>0</v>
      </c>
      <c r="BU54" s="2458">
        <v>0</v>
      </c>
      <c r="BV54" s="2458">
        <v>0</v>
      </c>
      <c r="BW54" s="2458">
        <v>0</v>
      </c>
      <c r="BX54" s="2458">
        <v>0</v>
      </c>
      <c r="BY54" s="2458">
        <v>0</v>
      </c>
      <c r="BZ54" s="2458">
        <v>0</v>
      </c>
      <c r="CA54" s="2458">
        <v>0</v>
      </c>
      <c r="CB54" s="2458">
        <v>0</v>
      </c>
      <c r="CC54" s="2458">
        <v>0</v>
      </c>
      <c r="CD54" s="2458">
        <v>0</v>
      </c>
      <c r="CE54" s="2458">
        <v>0</v>
      </c>
      <c r="CF54" s="2458">
        <v>0</v>
      </c>
      <c r="CG54" s="2458">
        <v>0</v>
      </c>
      <c r="CH54" s="2458">
        <v>0</v>
      </c>
      <c r="CI54" s="2458">
        <v>0</v>
      </c>
      <c r="CJ54" s="2458">
        <v>0</v>
      </c>
      <c r="CK54" s="2458">
        <v>0</v>
      </c>
      <c r="CL54" s="2458">
        <v>0</v>
      </c>
      <c r="CM54" s="2458">
        <v>0</v>
      </c>
      <c r="CN54" s="2458">
        <v>0</v>
      </c>
      <c r="CO54" s="2458">
        <v>0</v>
      </c>
      <c r="CP54" s="2458">
        <v>0</v>
      </c>
      <c r="CQ54" s="2458">
        <v>0</v>
      </c>
      <c r="CR54" s="2458">
        <v>0</v>
      </c>
      <c r="CS54" s="2458">
        <v>0</v>
      </c>
      <c r="CT54" s="2458">
        <v>0</v>
      </c>
      <c r="CU54" s="2458">
        <v>0</v>
      </c>
      <c r="CV54" s="2458">
        <v>0</v>
      </c>
      <c r="CW54" s="2458">
        <v>0</v>
      </c>
      <c r="CX54" s="2458">
        <v>0</v>
      </c>
      <c r="CY54" s="2458">
        <v>0</v>
      </c>
      <c r="CZ54" s="2458">
        <v>0</v>
      </c>
      <c r="DA54" s="2458">
        <v>0</v>
      </c>
      <c r="DB54" s="2458">
        <v>0</v>
      </c>
      <c r="DC54" s="2458">
        <v>0</v>
      </c>
      <c r="DD54" s="2458">
        <v>0</v>
      </c>
      <c r="DE54" s="2458">
        <v>0</v>
      </c>
      <c r="DF54" s="2458">
        <v>0</v>
      </c>
      <c r="DG54" s="2458">
        <v>0</v>
      </c>
      <c r="DH54" s="2458">
        <v>0</v>
      </c>
      <c r="DI54" s="2445"/>
      <c r="DJ54" s="2445"/>
      <c r="DK54" s="2445"/>
      <c r="DL54" s="2445"/>
    </row>
    <row r="55" spans="1:116" ht="17.25" thickBot="1" x14ac:dyDescent="0.35">
      <c r="A55" s="2486"/>
      <c r="B55" s="2460" t="s">
        <v>5304</v>
      </c>
      <c r="C55" s="2487">
        <v>22.994970005741756</v>
      </c>
      <c r="D55" s="2487">
        <v>4.2069666448451395</v>
      </c>
      <c r="E55" s="2487">
        <v>12.699335843552243</v>
      </c>
      <c r="F55" s="2487">
        <v>2.7552670057262705</v>
      </c>
      <c r="G55" s="2487">
        <v>10.873507856314106</v>
      </c>
      <c r="H55" s="2487">
        <v>2.3050972961607714</v>
      </c>
      <c r="I55" s="2487">
        <v>4.9912591472741257</v>
      </c>
      <c r="J55" s="2487">
        <v>1.768081194878381</v>
      </c>
      <c r="K55" s="2487">
        <v>17.997534929849685</v>
      </c>
      <c r="L55" s="2487">
        <v>1.4224323589180001</v>
      </c>
      <c r="M55" s="2487">
        <v>16.797329625602003</v>
      </c>
      <c r="N55" s="2487">
        <v>2.0618153534576735</v>
      </c>
      <c r="O55" s="2487">
        <v>8.4005963330203031</v>
      </c>
      <c r="P55" s="2487">
        <v>1.5925186204915209</v>
      </c>
      <c r="Q55" s="2487">
        <v>7.1422895162740003</v>
      </c>
      <c r="R55" s="2487">
        <v>1.2655905468568434</v>
      </c>
      <c r="S55" s="2466">
        <v>11.545208607278276</v>
      </c>
      <c r="T55" s="2466">
        <v>0.76649925858315626</v>
      </c>
      <c r="U55" s="2466">
        <v>14.115188076475567</v>
      </c>
      <c r="V55" s="2466">
        <v>8.6570815861484505</v>
      </c>
      <c r="W55" s="2466">
        <v>15.717458962830019</v>
      </c>
      <c r="X55" s="2466">
        <v>2.6808062259438059</v>
      </c>
      <c r="Y55" s="2466">
        <v>18.960323942245559</v>
      </c>
      <c r="Z55" s="2466">
        <v>1.8297350124121663</v>
      </c>
      <c r="AA55" s="2466">
        <v>21.731573125639883</v>
      </c>
      <c r="AB55" s="2466">
        <v>1.4252145762355226</v>
      </c>
      <c r="AC55" s="2466">
        <v>15.914219882303824</v>
      </c>
      <c r="AD55" s="2466">
        <v>0.17637813958679513</v>
      </c>
      <c r="AE55" s="2466">
        <v>23.762664405102115</v>
      </c>
      <c r="AF55" s="2466">
        <v>1.743759916820256</v>
      </c>
      <c r="AG55" s="2466">
        <v>16.153540996705534</v>
      </c>
      <c r="AH55" s="2466">
        <v>1.1160324559969677</v>
      </c>
      <c r="AI55" s="2466">
        <v>15.663190678851347</v>
      </c>
      <c r="AJ55" s="2466">
        <v>0</v>
      </c>
      <c r="AK55" s="2466">
        <v>4.9144869151757478</v>
      </c>
      <c r="AL55" s="2466">
        <v>2.3069202445496457</v>
      </c>
      <c r="AM55" s="2466">
        <v>9.3752393027398817</v>
      </c>
      <c r="AN55" s="2466">
        <v>2.8416483494495237</v>
      </c>
      <c r="AO55" s="2466">
        <v>11.096798401226859</v>
      </c>
      <c r="AP55" s="2466">
        <v>0.28738886942867048</v>
      </c>
      <c r="AQ55" s="2466">
        <v>13.898974644086808</v>
      </c>
      <c r="AR55" s="2466">
        <v>0.52977020853029555</v>
      </c>
      <c r="AS55" s="2466">
        <v>18.948863733764114</v>
      </c>
      <c r="AT55" s="2466">
        <v>3.1794519329169382</v>
      </c>
      <c r="AU55" s="2467">
        <v>8.1999380125290475</v>
      </c>
      <c r="AV55" s="2467">
        <v>1.1967171637121239</v>
      </c>
      <c r="AW55" s="2467">
        <v>9.4672343410526079</v>
      </c>
      <c r="AX55" s="2467">
        <v>2.2518808610972978</v>
      </c>
      <c r="AY55" s="2467">
        <v>6.7052747087775479</v>
      </c>
      <c r="AZ55" s="2467">
        <v>0.99700682126505469</v>
      </c>
      <c r="BA55" s="2467">
        <v>9.8590710066912166</v>
      </c>
      <c r="BB55" s="2467">
        <v>2.2244398037078503</v>
      </c>
      <c r="BC55" s="2467">
        <v>5.5143980191557329</v>
      </c>
      <c r="BD55" s="2467">
        <v>3.0571044242334141E-2</v>
      </c>
      <c r="BE55" s="2467">
        <v>3.3572626980523248</v>
      </c>
      <c r="BF55" s="2467">
        <v>2.5596283536857638</v>
      </c>
      <c r="BG55" s="2467">
        <v>4.8627319160661706</v>
      </c>
      <c r="BH55" s="2467">
        <v>2.4600818487929814</v>
      </c>
      <c r="BI55" s="2467">
        <v>3.5343046321606963</v>
      </c>
      <c r="BJ55" s="2467">
        <v>9.765793448113719</v>
      </c>
      <c r="BK55" s="2467">
        <v>1.6978990805065397</v>
      </c>
      <c r="BL55" s="2467">
        <v>1.9466897554538096</v>
      </c>
      <c r="BM55" s="2467">
        <v>0</v>
      </c>
      <c r="BN55" s="2467">
        <v>0.88487870964251836</v>
      </c>
      <c r="BO55" s="2467">
        <v>0.629069311445976</v>
      </c>
      <c r="BP55" s="2467">
        <v>2.0913897742890373</v>
      </c>
      <c r="BQ55" s="2467">
        <v>0.1292025346127284</v>
      </c>
      <c r="BR55" s="2467">
        <v>5.7583152401947899</v>
      </c>
      <c r="BS55" s="2467">
        <v>0</v>
      </c>
      <c r="BT55" s="2467">
        <v>2.2719568663203469</v>
      </c>
      <c r="BU55" s="2467">
        <v>3.4669918710446231E-2</v>
      </c>
      <c r="BV55" s="2467">
        <v>7.1615462374549788</v>
      </c>
      <c r="BW55" s="2467">
        <v>0.13533009115929864</v>
      </c>
      <c r="BX55" s="2467">
        <v>0</v>
      </c>
      <c r="BY55" s="2467">
        <v>1.5059911123235075</v>
      </c>
      <c r="BZ55" s="2467">
        <v>1.0138858860183351</v>
      </c>
      <c r="CA55" s="2467">
        <v>0</v>
      </c>
      <c r="CB55" s="2467">
        <v>5.2755247171087083</v>
      </c>
      <c r="CC55" s="2467">
        <v>0.24895822288929997</v>
      </c>
      <c r="CD55" s="2467">
        <v>3.3896615609355698</v>
      </c>
      <c r="CE55" s="2467">
        <v>4.1620981866531022</v>
      </c>
      <c r="CF55" s="2467">
        <v>2.0111243359792996</v>
      </c>
      <c r="CG55" s="2467">
        <f t="shared" ref="CG55:DF55" si="3">SUM(CG40:CG54)</f>
        <v>2.270119471267682</v>
      </c>
      <c r="CH55" s="2467">
        <f t="shared" si="3"/>
        <v>3.6139472065937328</v>
      </c>
      <c r="CI55" s="2468">
        <f t="shared" si="3"/>
        <v>0.53392333897093536</v>
      </c>
      <c r="CJ55" s="2468">
        <f t="shared" si="3"/>
        <v>12.230562747037869</v>
      </c>
      <c r="CK55" s="2468">
        <f t="shared" si="3"/>
        <v>5.8595323715341401</v>
      </c>
      <c r="CL55" s="2468">
        <f t="shared" si="3"/>
        <v>4.7709061401262023</v>
      </c>
      <c r="CM55" s="2468">
        <f t="shared" si="3"/>
        <v>0.79742022765441312</v>
      </c>
      <c r="CN55" s="2468">
        <f t="shared" si="3"/>
        <v>10.052217624556821</v>
      </c>
      <c r="CO55" s="2468">
        <f t="shared" si="3"/>
        <v>2.9769939754559047</v>
      </c>
      <c r="CP55" s="2468">
        <f t="shared" si="3"/>
        <v>2.1723301793892773</v>
      </c>
      <c r="CQ55" s="2468">
        <f t="shared" si="3"/>
        <v>2.5716676502046987</v>
      </c>
      <c r="CR55" s="2468">
        <f t="shared" si="3"/>
        <v>0.57839454320805517</v>
      </c>
      <c r="CS55" s="2468">
        <f t="shared" si="3"/>
        <v>8.071472938932958</v>
      </c>
      <c r="CT55" s="2468">
        <f t="shared" si="3"/>
        <v>3.2493565074686392</v>
      </c>
      <c r="CU55" s="2468">
        <f t="shared" si="3"/>
        <v>2.5900656169178324</v>
      </c>
      <c r="CV55" s="2468">
        <f t="shared" si="3"/>
        <v>2.2484098407099058</v>
      </c>
      <c r="CW55" s="2468">
        <f t="shared" si="3"/>
        <v>3.6091283853994951</v>
      </c>
      <c r="CX55" s="2468">
        <f t="shared" si="3"/>
        <v>0.51625287351094717</v>
      </c>
      <c r="CY55" s="2468">
        <f t="shared" si="3"/>
        <v>1.5208339906518045</v>
      </c>
      <c r="CZ55" s="2468">
        <f t="shared" si="3"/>
        <v>0.39203661752178165</v>
      </c>
      <c r="DA55" s="2468">
        <f t="shared" si="3"/>
        <v>6.0277138977533546</v>
      </c>
      <c r="DB55" s="2468">
        <f t="shared" si="3"/>
        <v>0.83519677587483898</v>
      </c>
      <c r="DC55" s="2468">
        <f t="shared" si="3"/>
        <v>8.2566535829817003</v>
      </c>
      <c r="DD55" s="2468">
        <f t="shared" si="3"/>
        <v>0.77055020499818239</v>
      </c>
      <c r="DE55" s="2468">
        <f t="shared" si="3"/>
        <v>5.4705424894284516</v>
      </c>
      <c r="DF55" s="2468">
        <f t="shared" si="3"/>
        <v>0.43174069557757822</v>
      </c>
      <c r="DG55" s="2468">
        <v>3.9124549763033181</v>
      </c>
      <c r="DH55" s="2468">
        <v>0.42016246004629121</v>
      </c>
      <c r="DI55" s="2445"/>
      <c r="DJ55" s="2445"/>
      <c r="DK55" s="2445"/>
      <c r="DL55" s="2445"/>
    </row>
    <row r="56" spans="1:116" s="2424" customFormat="1" ht="17.25" thickBot="1" x14ac:dyDescent="0.35">
      <c r="A56" s="3565" t="s">
        <v>5305</v>
      </c>
      <c r="B56" s="3566"/>
      <c r="C56" s="3566"/>
      <c r="D56" s="3566"/>
      <c r="E56" s="3566"/>
      <c r="F56" s="3566"/>
      <c r="G56" s="3566"/>
      <c r="H56" s="3566"/>
      <c r="I56" s="3566"/>
      <c r="J56" s="3566"/>
      <c r="K56" s="3566"/>
      <c r="L56" s="3566"/>
      <c r="M56" s="3566"/>
      <c r="N56" s="3566"/>
      <c r="O56" s="3566"/>
      <c r="P56" s="3566"/>
      <c r="Q56" s="3566"/>
      <c r="R56" s="3566"/>
      <c r="S56" s="3566"/>
      <c r="T56" s="3566"/>
      <c r="U56" s="3566"/>
      <c r="V56" s="3566"/>
      <c r="W56" s="3566"/>
      <c r="X56" s="3566"/>
      <c r="Y56" s="3566"/>
      <c r="Z56" s="3566"/>
      <c r="AA56" s="3566"/>
      <c r="AB56" s="3566"/>
      <c r="AC56" s="3566"/>
      <c r="AD56" s="3566"/>
      <c r="AE56" s="3566"/>
      <c r="AF56" s="3566"/>
      <c r="AG56" s="3566"/>
      <c r="AH56" s="3566"/>
      <c r="AI56" s="3566"/>
      <c r="AJ56" s="3566"/>
      <c r="AK56" s="3566"/>
      <c r="AL56" s="3566"/>
      <c r="AM56" s="3566"/>
      <c r="AN56" s="3566"/>
      <c r="AO56" s="3566"/>
      <c r="AP56" s="3566"/>
      <c r="AQ56" s="3566"/>
      <c r="AR56" s="3566"/>
      <c r="AS56" s="3566"/>
      <c r="AT56" s="3566"/>
      <c r="AU56" s="3566"/>
      <c r="AV56" s="3566"/>
      <c r="AW56" s="3566"/>
      <c r="AX56" s="3566"/>
      <c r="AY56" s="3566"/>
      <c r="AZ56" s="3566"/>
      <c r="BA56" s="3566"/>
      <c r="BB56" s="3566"/>
      <c r="BC56" s="3566"/>
      <c r="BD56" s="3566"/>
      <c r="BE56" s="3566"/>
      <c r="BF56" s="3566"/>
      <c r="BG56" s="3566"/>
      <c r="BH56" s="3566"/>
      <c r="BI56" s="3566"/>
      <c r="BJ56" s="3566"/>
      <c r="BK56" s="3566"/>
      <c r="BL56" s="3566"/>
      <c r="BM56" s="3566"/>
      <c r="BN56" s="3566"/>
      <c r="BO56" s="3566"/>
      <c r="BP56" s="3566"/>
      <c r="BQ56" s="3566"/>
      <c r="BR56" s="3566"/>
      <c r="BS56" s="3566"/>
      <c r="BT56" s="3566"/>
      <c r="BU56" s="3566"/>
      <c r="BV56" s="3566"/>
      <c r="BW56" s="3566"/>
      <c r="BX56" s="3566"/>
      <c r="BY56" s="3566"/>
      <c r="BZ56" s="3566"/>
      <c r="CA56" s="3566"/>
      <c r="CB56" s="3566"/>
      <c r="CC56" s="3566"/>
      <c r="CD56" s="3566"/>
      <c r="CE56" s="3566"/>
      <c r="CF56" s="3566"/>
      <c r="CG56" s="3566"/>
      <c r="CH56" s="3566"/>
      <c r="CI56" s="3566"/>
      <c r="CJ56" s="3566"/>
      <c r="CK56" s="3566"/>
      <c r="CL56" s="3566"/>
      <c r="CM56" s="3566"/>
      <c r="CN56" s="3566"/>
      <c r="CO56" s="3566"/>
      <c r="CP56" s="3566"/>
      <c r="CQ56" s="3566"/>
      <c r="CR56" s="3566"/>
      <c r="CS56" s="3566"/>
      <c r="CT56" s="3567"/>
      <c r="CU56" s="2488"/>
      <c r="CV56" s="2488"/>
      <c r="CW56" s="2488"/>
      <c r="CX56" s="2434"/>
      <c r="CY56" s="2488"/>
      <c r="CZ56" s="2434"/>
      <c r="DA56" s="2488"/>
      <c r="DB56" s="2434"/>
      <c r="DC56" s="2488"/>
      <c r="DD56" s="2434"/>
      <c r="DE56" s="2488"/>
      <c r="DF56" s="2434"/>
      <c r="DG56" s="2488"/>
      <c r="DH56" s="2434"/>
      <c r="DI56" s="2445"/>
    </row>
    <row r="57" spans="1:116" ht="16.5" x14ac:dyDescent="0.3">
      <c r="A57" s="2470" t="s">
        <v>5263</v>
      </c>
      <c r="B57" s="2489" t="s">
        <v>3879</v>
      </c>
      <c r="C57" s="2474">
        <v>0</v>
      </c>
      <c r="D57" s="2474">
        <v>0</v>
      </c>
      <c r="E57" s="2474">
        <v>0</v>
      </c>
      <c r="F57" s="2474">
        <v>0</v>
      </c>
      <c r="G57" s="2474">
        <v>0</v>
      </c>
      <c r="H57" s="2474">
        <v>0</v>
      </c>
      <c r="I57" s="2474">
        <v>0</v>
      </c>
      <c r="J57" s="2474">
        <v>0</v>
      </c>
      <c r="K57" s="2474">
        <v>0</v>
      </c>
      <c r="L57" s="2474">
        <v>0</v>
      </c>
      <c r="M57" s="2474">
        <v>0</v>
      </c>
      <c r="N57" s="2474">
        <v>0</v>
      </c>
      <c r="O57" s="2474">
        <v>0</v>
      </c>
      <c r="P57" s="2474">
        <v>0</v>
      </c>
      <c r="Q57" s="2474">
        <v>0</v>
      </c>
      <c r="R57" s="2474">
        <v>0</v>
      </c>
      <c r="S57" s="2474">
        <v>0</v>
      </c>
      <c r="T57" s="2474">
        <v>0</v>
      </c>
      <c r="U57" s="2474">
        <v>0</v>
      </c>
      <c r="V57" s="2474">
        <v>0</v>
      </c>
      <c r="W57" s="2474">
        <v>0</v>
      </c>
      <c r="X57" s="2474">
        <v>0</v>
      </c>
      <c r="Y57" s="2474">
        <v>0</v>
      </c>
      <c r="Z57" s="2474">
        <v>0</v>
      </c>
      <c r="AA57" s="2474">
        <v>0</v>
      </c>
      <c r="AB57" s="2474">
        <v>0</v>
      </c>
      <c r="AC57" s="2474">
        <v>0</v>
      </c>
      <c r="AD57" s="2474">
        <v>0</v>
      </c>
      <c r="AE57" s="2474">
        <v>8.4780560486595533E-2</v>
      </c>
      <c r="AF57" s="2474">
        <v>0</v>
      </c>
      <c r="AG57" s="2474">
        <v>0</v>
      </c>
      <c r="AH57" s="2474">
        <v>0</v>
      </c>
      <c r="AI57" s="2474">
        <v>0</v>
      </c>
      <c r="AJ57" s="2474">
        <v>0</v>
      </c>
      <c r="AK57" s="2474">
        <v>0</v>
      </c>
      <c r="AL57" s="2474">
        <v>0</v>
      </c>
      <c r="AM57" s="2474">
        <v>0</v>
      </c>
      <c r="AN57" s="2474">
        <v>0</v>
      </c>
      <c r="AO57" s="2474">
        <v>0</v>
      </c>
      <c r="AP57" s="2474">
        <v>0</v>
      </c>
      <c r="AQ57" s="2474">
        <v>0</v>
      </c>
      <c r="AR57" s="2474">
        <v>0</v>
      </c>
      <c r="AS57" s="2474">
        <v>0</v>
      </c>
      <c r="AT57" s="2474">
        <v>0</v>
      </c>
      <c r="AU57" s="2444">
        <v>0</v>
      </c>
      <c r="AV57" s="2444">
        <v>0</v>
      </c>
      <c r="AW57" s="2444">
        <v>0</v>
      </c>
      <c r="AX57" s="2444">
        <v>0</v>
      </c>
      <c r="AY57" s="2444">
        <v>0</v>
      </c>
      <c r="AZ57" s="2444">
        <v>0</v>
      </c>
      <c r="BA57" s="2444">
        <v>0</v>
      </c>
      <c r="BB57" s="2444">
        <v>0</v>
      </c>
      <c r="BC57" s="2444">
        <v>0</v>
      </c>
      <c r="BD57" s="2444">
        <v>0</v>
      </c>
      <c r="BE57" s="2444">
        <v>0</v>
      </c>
      <c r="BF57" s="2444">
        <v>0</v>
      </c>
      <c r="BG57" s="2444">
        <v>0</v>
      </c>
      <c r="BH57" s="2444">
        <v>0</v>
      </c>
      <c r="BI57" s="2444">
        <v>0</v>
      </c>
      <c r="BJ57" s="2444">
        <v>0</v>
      </c>
      <c r="BK57" s="2444">
        <v>0</v>
      </c>
      <c r="BL57" s="2444">
        <v>0</v>
      </c>
      <c r="BM57" s="2444">
        <v>0</v>
      </c>
      <c r="BN57" s="2444">
        <v>0</v>
      </c>
      <c r="BO57" s="2444">
        <v>0</v>
      </c>
      <c r="BP57" s="2444">
        <v>0</v>
      </c>
      <c r="BQ57" s="2444">
        <v>0</v>
      </c>
      <c r="BR57" s="2444">
        <v>0</v>
      </c>
      <c r="BS57" s="2444">
        <v>0</v>
      </c>
      <c r="BT57" s="2444">
        <v>0</v>
      </c>
      <c r="BU57" s="2444">
        <v>0</v>
      </c>
      <c r="BV57" s="2444">
        <v>0</v>
      </c>
      <c r="BW57" s="2444">
        <v>0</v>
      </c>
      <c r="BX57" s="2444">
        <v>0</v>
      </c>
      <c r="BY57" s="2444">
        <v>0</v>
      </c>
      <c r="BZ57" s="2444">
        <v>0</v>
      </c>
      <c r="CA57" s="2444">
        <v>0</v>
      </c>
      <c r="CB57" s="2444">
        <v>0</v>
      </c>
      <c r="CC57" s="2444">
        <v>0</v>
      </c>
      <c r="CD57" s="2444">
        <v>0</v>
      </c>
      <c r="CE57" s="2444">
        <v>0</v>
      </c>
      <c r="CF57" s="2444">
        <v>0</v>
      </c>
      <c r="CG57" s="2444">
        <v>0</v>
      </c>
      <c r="CH57" s="2444">
        <v>0</v>
      </c>
      <c r="CI57" s="2444">
        <v>0</v>
      </c>
      <c r="CJ57" s="2444">
        <v>0</v>
      </c>
      <c r="CK57" s="2444">
        <v>0</v>
      </c>
      <c r="CL57" s="2444">
        <v>0</v>
      </c>
      <c r="CM57" s="2444">
        <v>0</v>
      </c>
      <c r="CN57" s="2444">
        <v>0</v>
      </c>
      <c r="CO57" s="2444">
        <v>0</v>
      </c>
      <c r="CP57" s="2444">
        <v>0</v>
      </c>
      <c r="CQ57" s="2444">
        <v>0</v>
      </c>
      <c r="CR57" s="2444">
        <v>0</v>
      </c>
      <c r="CS57" s="2444">
        <v>0</v>
      </c>
      <c r="CT57" s="2444">
        <v>0</v>
      </c>
      <c r="CU57" s="2444">
        <v>0</v>
      </c>
      <c r="CV57" s="2444">
        <v>0</v>
      </c>
      <c r="CW57" s="2444">
        <v>0</v>
      </c>
      <c r="CX57" s="2444">
        <v>0</v>
      </c>
      <c r="CY57" s="2444">
        <v>0</v>
      </c>
      <c r="CZ57" s="2444">
        <v>0</v>
      </c>
      <c r="DA57" s="2444">
        <v>0</v>
      </c>
      <c r="DB57" s="2444">
        <v>0</v>
      </c>
      <c r="DC57" s="2444">
        <v>0</v>
      </c>
      <c r="DD57" s="2444">
        <v>0</v>
      </c>
      <c r="DE57" s="2444">
        <v>0</v>
      </c>
      <c r="DF57" s="2444">
        <v>0</v>
      </c>
      <c r="DG57" s="2444">
        <v>0</v>
      </c>
      <c r="DH57" s="2444">
        <v>0</v>
      </c>
      <c r="DI57" s="2445"/>
      <c r="DJ57" s="2445"/>
      <c r="DK57" s="2445"/>
      <c r="DL57" s="2445"/>
    </row>
    <row r="58" spans="1:116" ht="16.5" x14ac:dyDescent="0.3">
      <c r="A58" s="2435" t="s">
        <v>5265</v>
      </c>
      <c r="B58" s="2490" t="s">
        <v>3881</v>
      </c>
      <c r="C58" s="2477">
        <v>1.1252778824919463</v>
      </c>
      <c r="D58" s="2477">
        <v>1.2087537681165013</v>
      </c>
      <c r="E58" s="2477">
        <v>3.0837522761784917</v>
      </c>
      <c r="F58" s="2477">
        <v>0.12236394050213768</v>
      </c>
      <c r="G58" s="2477">
        <v>0</v>
      </c>
      <c r="H58" s="2477">
        <v>0</v>
      </c>
      <c r="I58" s="2477">
        <v>0.84684240165630342</v>
      </c>
      <c r="J58" s="2477">
        <v>0.16575884497415241</v>
      </c>
      <c r="K58" s="2477">
        <v>1.7636992378233449</v>
      </c>
      <c r="L58" s="2477">
        <v>1.9965172194766651E-2</v>
      </c>
      <c r="M58" s="2477">
        <v>0.7744832253096362</v>
      </c>
      <c r="N58" s="2477">
        <v>0.73288531296845338</v>
      </c>
      <c r="O58" s="2477">
        <v>1.2027677481668602</v>
      </c>
      <c r="P58" s="2477">
        <v>0.74656720515566366</v>
      </c>
      <c r="Q58" s="2477">
        <v>1.406136292008354</v>
      </c>
      <c r="R58" s="2477">
        <v>1.6734230191139154</v>
      </c>
      <c r="S58" s="2477">
        <v>1.2322782791207714</v>
      </c>
      <c r="T58" s="2477">
        <v>0.77987626832617685</v>
      </c>
      <c r="U58" s="2477">
        <v>1.9078650818655567</v>
      </c>
      <c r="V58" s="2477">
        <v>1.9073242171779035</v>
      </c>
      <c r="W58" s="2477">
        <v>1.5439557660028229</v>
      </c>
      <c r="X58" s="2477">
        <v>1.247639171402378</v>
      </c>
      <c r="Y58" s="2477">
        <v>1.8096320974614397</v>
      </c>
      <c r="Z58" s="2477">
        <v>1.4499373183828825</v>
      </c>
      <c r="AA58" s="2477">
        <v>2.5852999285769505</v>
      </c>
      <c r="AB58" s="2477">
        <v>0.62751587407398524</v>
      </c>
      <c r="AC58" s="2477">
        <v>1.9077733461490611</v>
      </c>
      <c r="AD58" s="2477">
        <v>2.2741585198250802</v>
      </c>
      <c r="AE58" s="2477">
        <v>0</v>
      </c>
      <c r="AF58" s="2477">
        <v>1.575154429054975</v>
      </c>
      <c r="AG58" s="2477">
        <v>1.440103175860304</v>
      </c>
      <c r="AH58" s="2477">
        <v>4.6453179543218166</v>
      </c>
      <c r="AI58" s="2477">
        <v>3.1245675224670642</v>
      </c>
      <c r="AJ58" s="2477">
        <v>3.7128175932253211</v>
      </c>
      <c r="AK58" s="2477">
        <v>1.1216069151298271</v>
      </c>
      <c r="AL58" s="2477">
        <v>10.110768120796029</v>
      </c>
      <c r="AM58" s="2477">
        <v>1.2575611069938537</v>
      </c>
      <c r="AN58" s="2477">
        <v>13.273667322690278</v>
      </c>
      <c r="AO58" s="2477">
        <v>4.2234025899458407</v>
      </c>
      <c r="AP58" s="2477">
        <v>7.4832586713449878</v>
      </c>
      <c r="AQ58" s="2477">
        <v>0.30483253444726666</v>
      </c>
      <c r="AR58" s="2477">
        <v>7.4840310891965016</v>
      </c>
      <c r="AS58" s="2477">
        <v>0.23596918801201427</v>
      </c>
      <c r="AT58" s="2477">
        <v>4.5689896253129394</v>
      </c>
      <c r="AU58" s="2451">
        <v>0</v>
      </c>
      <c r="AV58" s="2451">
        <v>7.8820236503379082</v>
      </c>
      <c r="AW58" s="2451">
        <v>0.52396161599825497</v>
      </c>
      <c r="AX58" s="2451">
        <v>4.0014374279971703</v>
      </c>
      <c r="AY58" s="2451">
        <v>0</v>
      </c>
      <c r="AZ58" s="2451">
        <v>8.155822587674999</v>
      </c>
      <c r="BA58" s="2451">
        <v>1.1856268785985788</v>
      </c>
      <c r="BB58" s="2451">
        <v>1.348026269310588</v>
      </c>
      <c r="BC58" s="2451">
        <v>0.3058875067297267</v>
      </c>
      <c r="BD58" s="2451">
        <v>0.66766782773564448</v>
      </c>
      <c r="BE58" s="2451">
        <v>0</v>
      </c>
      <c r="BF58" s="2451">
        <v>1.731707096474536</v>
      </c>
      <c r="BG58" s="2451">
        <v>0</v>
      </c>
      <c r="BH58" s="2451">
        <v>6.4004211723184969</v>
      </c>
      <c r="BI58" s="2451">
        <v>0</v>
      </c>
      <c r="BJ58" s="2451">
        <v>7.2981171598544581</v>
      </c>
      <c r="BK58" s="2451">
        <v>0</v>
      </c>
      <c r="BL58" s="2451">
        <v>3.3391858288655039</v>
      </c>
      <c r="BM58" s="2451">
        <v>0</v>
      </c>
      <c r="BN58" s="2451">
        <v>5.8845636174564699</v>
      </c>
      <c r="BO58" s="2451">
        <v>0</v>
      </c>
      <c r="BP58" s="2451">
        <v>3.0201656167379873</v>
      </c>
      <c r="BQ58" s="2451">
        <v>0</v>
      </c>
      <c r="BR58" s="2451">
        <v>4.669614969837891</v>
      </c>
      <c r="BS58" s="2451">
        <v>0</v>
      </c>
      <c r="BT58" s="2451">
        <v>6.4297255087551797</v>
      </c>
      <c r="BU58" s="2451">
        <v>0</v>
      </c>
      <c r="BV58" s="2451">
        <v>1.3740744814890122</v>
      </c>
      <c r="BW58" s="2451">
        <v>9.750130091400383E-2</v>
      </c>
      <c r="BX58" s="2451">
        <v>6.417743266997415</v>
      </c>
      <c r="BY58" s="2451">
        <v>0.26642629302332166</v>
      </c>
      <c r="BZ58" s="2451">
        <v>5.419602006907251</v>
      </c>
      <c r="CA58" s="2451">
        <v>0.79231406693004969</v>
      </c>
      <c r="CB58" s="2451">
        <v>5.9038394878330864</v>
      </c>
      <c r="CC58" s="2451">
        <v>0.10121159308600172</v>
      </c>
      <c r="CD58" s="2451">
        <v>4.8270202967998372</v>
      </c>
      <c r="CE58" s="2451">
        <v>0</v>
      </c>
      <c r="CF58" s="2451">
        <v>4.1198011373668448</v>
      </c>
      <c r="CG58" s="2451">
        <v>7.1953261456762771E-2</v>
      </c>
      <c r="CH58" s="2451">
        <v>6.5201411270096639</v>
      </c>
      <c r="CI58" s="2451">
        <v>0</v>
      </c>
      <c r="CJ58" s="2451">
        <v>5.3922285980521911</v>
      </c>
      <c r="CK58" s="2451">
        <v>0</v>
      </c>
      <c r="CL58" s="2451">
        <v>6.8950986099145446</v>
      </c>
      <c r="CM58" s="2451">
        <v>0</v>
      </c>
      <c r="CN58" s="2451">
        <v>5.4442067083411079</v>
      </c>
      <c r="CO58" s="2451">
        <v>0</v>
      </c>
      <c r="CP58" s="2451">
        <v>3.3</v>
      </c>
      <c r="CQ58" s="2451">
        <v>0.45295960424888426</v>
      </c>
      <c r="CR58" s="2451">
        <v>1.2955040017703685</v>
      </c>
      <c r="CS58" s="2451">
        <v>0</v>
      </c>
      <c r="CT58" s="2451">
        <v>2.6767182912322278</v>
      </c>
      <c r="CU58" s="2451">
        <v>0.49491423192564632</v>
      </c>
      <c r="CV58" s="2451">
        <v>2.8762691573069645</v>
      </c>
      <c r="CW58" s="2451">
        <v>0.38193422814824246</v>
      </c>
      <c r="CX58" s="2451">
        <v>2.1977430291068756</v>
      </c>
      <c r="CY58" s="2451">
        <v>0.81091313930794506</v>
      </c>
      <c r="CZ58" s="2451">
        <v>2.1977430291068756</v>
      </c>
      <c r="DA58" s="2451">
        <v>0.5174967767892249</v>
      </c>
      <c r="DB58" s="2451">
        <v>4.3269432989219387</v>
      </c>
      <c r="DC58" s="2451">
        <v>0.47949097869951551</v>
      </c>
      <c r="DD58" s="2451">
        <v>5.1108106056074245</v>
      </c>
      <c r="DE58" s="2451">
        <v>0.79831753495965641</v>
      </c>
      <c r="DF58" s="2451">
        <v>9.8466985104390528</v>
      </c>
      <c r="DG58" s="2451">
        <v>0</v>
      </c>
      <c r="DH58" s="2451">
        <v>5.413766119254932</v>
      </c>
      <c r="DI58" s="2445"/>
      <c r="DJ58" s="2445"/>
      <c r="DK58" s="2445"/>
      <c r="DL58" s="2445"/>
    </row>
    <row r="59" spans="1:116" s="2424" customFormat="1" ht="16.5" x14ac:dyDescent="0.3">
      <c r="A59" s="2435" t="s">
        <v>5266</v>
      </c>
      <c r="B59" s="2490" t="s">
        <v>3882</v>
      </c>
      <c r="C59" s="2477"/>
      <c r="D59" s="2477"/>
      <c r="E59" s="2477"/>
      <c r="F59" s="2477"/>
      <c r="G59" s="2477"/>
      <c r="H59" s="2477"/>
      <c r="I59" s="2477"/>
      <c r="J59" s="2477"/>
      <c r="K59" s="2477"/>
      <c r="L59" s="2477"/>
      <c r="M59" s="2477"/>
      <c r="N59" s="2477"/>
      <c r="O59" s="2477"/>
      <c r="P59" s="2477"/>
      <c r="Q59" s="2477"/>
      <c r="R59" s="2477"/>
      <c r="S59" s="2477"/>
      <c r="T59" s="2477"/>
      <c r="U59" s="2477"/>
      <c r="V59" s="2477"/>
      <c r="W59" s="2477"/>
      <c r="X59" s="2477"/>
      <c r="Y59" s="2477"/>
      <c r="Z59" s="2477"/>
      <c r="AA59" s="2477"/>
      <c r="AB59" s="2477"/>
      <c r="AC59" s="2477"/>
      <c r="AD59" s="2477"/>
      <c r="AE59" s="2477">
        <v>0</v>
      </c>
      <c r="AF59" s="2477">
        <v>0</v>
      </c>
      <c r="AG59" s="2477">
        <v>0</v>
      </c>
      <c r="AH59" s="2477">
        <v>0</v>
      </c>
      <c r="AI59" s="2477">
        <v>0</v>
      </c>
      <c r="AJ59" s="2477">
        <v>0</v>
      </c>
      <c r="AK59" s="2477">
        <v>0</v>
      </c>
      <c r="AL59" s="2477">
        <v>0</v>
      </c>
      <c r="AM59" s="2477">
        <v>0</v>
      </c>
      <c r="AN59" s="2477">
        <v>0</v>
      </c>
      <c r="AO59" s="2477">
        <v>0</v>
      </c>
      <c r="AP59" s="2477">
        <v>0</v>
      </c>
      <c r="AQ59" s="2477">
        <v>0</v>
      </c>
      <c r="AR59" s="2477">
        <v>0</v>
      </c>
      <c r="AS59" s="2477">
        <v>0</v>
      </c>
      <c r="AT59" s="2477">
        <v>0</v>
      </c>
      <c r="AU59" s="2451">
        <v>0</v>
      </c>
      <c r="AV59" s="2451">
        <v>0</v>
      </c>
      <c r="AW59" s="2451">
        <v>0</v>
      </c>
      <c r="AX59" s="2451">
        <v>0</v>
      </c>
      <c r="AY59" s="2451">
        <v>0</v>
      </c>
      <c r="AZ59" s="2451">
        <v>0</v>
      </c>
      <c r="BA59" s="2451">
        <v>0</v>
      </c>
      <c r="BB59" s="2451">
        <v>0</v>
      </c>
      <c r="BC59" s="2451">
        <v>0</v>
      </c>
      <c r="BD59" s="2451">
        <v>0</v>
      </c>
      <c r="BE59" s="2451">
        <v>0</v>
      </c>
      <c r="BF59" s="2451">
        <v>0</v>
      </c>
      <c r="BG59" s="2451">
        <v>0</v>
      </c>
      <c r="BH59" s="2451">
        <v>0</v>
      </c>
      <c r="BI59" s="2451">
        <v>0</v>
      </c>
      <c r="BJ59" s="2451">
        <v>0</v>
      </c>
      <c r="BK59" s="2451">
        <v>0</v>
      </c>
      <c r="BL59" s="2451">
        <v>0</v>
      </c>
      <c r="BM59" s="2451">
        <v>0</v>
      </c>
      <c r="BN59" s="2451">
        <v>0</v>
      </c>
      <c r="BO59" s="2451">
        <v>0</v>
      </c>
      <c r="BP59" s="2451">
        <v>0</v>
      </c>
      <c r="BQ59" s="2451">
        <v>0</v>
      </c>
      <c r="BR59" s="2451">
        <v>0</v>
      </c>
      <c r="BS59" s="2451">
        <v>0</v>
      </c>
      <c r="BT59" s="2451">
        <v>0</v>
      </c>
      <c r="BU59" s="2451">
        <v>0</v>
      </c>
      <c r="BV59" s="2451">
        <v>0</v>
      </c>
      <c r="BW59" s="2451">
        <v>0</v>
      </c>
      <c r="BX59" s="2451">
        <v>0</v>
      </c>
      <c r="BY59" s="2451">
        <v>0</v>
      </c>
      <c r="BZ59" s="2451">
        <v>0</v>
      </c>
      <c r="CA59" s="2451">
        <v>0</v>
      </c>
      <c r="CB59" s="2451">
        <v>0</v>
      </c>
      <c r="CC59" s="2451">
        <v>0</v>
      </c>
      <c r="CD59" s="2451">
        <v>0</v>
      </c>
      <c r="CE59" s="2451">
        <v>0</v>
      </c>
      <c r="CF59" s="2451">
        <v>0</v>
      </c>
      <c r="CG59" s="2451">
        <v>0</v>
      </c>
      <c r="CH59" s="2451">
        <v>0</v>
      </c>
      <c r="CI59" s="2451">
        <v>0</v>
      </c>
      <c r="CJ59" s="2451">
        <v>0</v>
      </c>
      <c r="CK59" s="2451">
        <v>0</v>
      </c>
      <c r="CL59" s="2451">
        <v>0</v>
      </c>
      <c r="CM59" s="2451">
        <v>0</v>
      </c>
      <c r="CN59" s="2451">
        <v>0</v>
      </c>
      <c r="CO59" s="2451">
        <v>0</v>
      </c>
      <c r="CP59" s="2451">
        <v>0</v>
      </c>
      <c r="CQ59" s="2451">
        <v>0</v>
      </c>
      <c r="CR59" s="2451">
        <v>0</v>
      </c>
      <c r="CS59" s="2451">
        <v>0</v>
      </c>
      <c r="CT59" s="2451">
        <v>0</v>
      </c>
      <c r="CU59" s="2451">
        <v>0</v>
      </c>
      <c r="CV59" s="2451">
        <v>0</v>
      </c>
      <c r="CW59" s="2451">
        <v>0</v>
      </c>
      <c r="CX59" s="2451">
        <v>0</v>
      </c>
      <c r="CY59" s="2451">
        <v>0</v>
      </c>
      <c r="CZ59" s="2451">
        <v>0</v>
      </c>
      <c r="DA59" s="2451">
        <v>0</v>
      </c>
      <c r="DB59" s="2451">
        <v>0</v>
      </c>
      <c r="DC59" s="2451">
        <v>0</v>
      </c>
      <c r="DD59" s="2451">
        <v>0</v>
      </c>
      <c r="DE59" s="2451">
        <v>0</v>
      </c>
      <c r="DF59" s="2451">
        <v>0</v>
      </c>
      <c r="DG59" s="2451">
        <v>0</v>
      </c>
      <c r="DH59" s="2451">
        <v>0</v>
      </c>
      <c r="DI59" s="2445"/>
      <c r="DJ59" s="2445"/>
      <c r="DK59" s="2445"/>
      <c r="DL59" s="2445"/>
    </row>
    <row r="60" spans="1:116" s="2424" customFormat="1" ht="16.5" x14ac:dyDescent="0.3">
      <c r="A60" s="2435" t="s">
        <v>5267</v>
      </c>
      <c r="B60" s="2490" t="s">
        <v>3883</v>
      </c>
      <c r="C60" s="2471"/>
      <c r="D60" s="2471"/>
      <c r="E60" s="2471"/>
      <c r="F60" s="2471"/>
      <c r="G60" s="2471"/>
      <c r="H60" s="2471"/>
      <c r="I60" s="2471"/>
      <c r="J60" s="2471"/>
      <c r="K60" s="2478"/>
      <c r="L60" s="2471"/>
      <c r="M60" s="2471"/>
      <c r="N60" s="2471"/>
      <c r="O60" s="2478"/>
      <c r="P60" s="2471"/>
      <c r="Q60" s="2471"/>
      <c r="R60" s="2419"/>
      <c r="S60" s="2475"/>
      <c r="T60" s="2475"/>
      <c r="U60" s="2475"/>
      <c r="V60" s="2475"/>
      <c r="W60" s="2475"/>
      <c r="X60" s="2475"/>
      <c r="Y60" s="2475"/>
      <c r="Z60" s="2475"/>
      <c r="AA60" s="2475"/>
      <c r="AB60" s="2475"/>
      <c r="AC60" s="2475"/>
      <c r="AD60" s="2475"/>
      <c r="AE60" s="2475"/>
      <c r="AF60" s="2475"/>
      <c r="AG60" s="2479"/>
      <c r="AH60" s="2477"/>
      <c r="AI60" s="2477">
        <v>0</v>
      </c>
      <c r="AJ60" s="2477">
        <v>0</v>
      </c>
      <c r="AK60" s="2477">
        <v>0</v>
      </c>
      <c r="AL60" s="2477">
        <v>0</v>
      </c>
      <c r="AM60" s="2477">
        <v>0</v>
      </c>
      <c r="AN60" s="2477">
        <v>0</v>
      </c>
      <c r="AO60" s="2477">
        <v>0</v>
      </c>
      <c r="AP60" s="2477">
        <v>0</v>
      </c>
      <c r="AQ60" s="2477">
        <v>0</v>
      </c>
      <c r="AR60" s="2477">
        <v>0</v>
      </c>
      <c r="AS60" s="2477">
        <v>0</v>
      </c>
      <c r="AT60" s="2477">
        <v>0</v>
      </c>
      <c r="AU60" s="2451">
        <v>0</v>
      </c>
      <c r="AV60" s="2451">
        <v>0</v>
      </c>
      <c r="AW60" s="2451">
        <v>0</v>
      </c>
      <c r="AX60" s="2451">
        <v>0</v>
      </c>
      <c r="AY60" s="2451">
        <v>0</v>
      </c>
      <c r="AZ60" s="2451">
        <v>0</v>
      </c>
      <c r="BA60" s="2451">
        <v>0</v>
      </c>
      <c r="BB60" s="2451">
        <v>0</v>
      </c>
      <c r="BC60" s="2451">
        <v>0</v>
      </c>
      <c r="BD60" s="2451">
        <v>0</v>
      </c>
      <c r="BE60" s="2451">
        <v>0</v>
      </c>
      <c r="BF60" s="2451">
        <v>0</v>
      </c>
      <c r="BG60" s="2451">
        <v>0</v>
      </c>
      <c r="BH60" s="2451">
        <v>0</v>
      </c>
      <c r="BI60" s="2451">
        <v>0</v>
      </c>
      <c r="BJ60" s="2451">
        <v>0</v>
      </c>
      <c r="BK60" s="2451">
        <v>0</v>
      </c>
      <c r="BL60" s="2451">
        <v>0</v>
      </c>
      <c r="BM60" s="2451">
        <v>0</v>
      </c>
      <c r="BN60" s="2451">
        <v>0</v>
      </c>
      <c r="BO60" s="2451">
        <v>0</v>
      </c>
      <c r="BP60" s="2451">
        <v>0</v>
      </c>
      <c r="BQ60" s="2451">
        <v>0</v>
      </c>
      <c r="BR60" s="2451">
        <v>0</v>
      </c>
      <c r="BS60" s="2451">
        <v>0</v>
      </c>
      <c r="BT60" s="2451">
        <v>0</v>
      </c>
      <c r="BU60" s="2451">
        <v>0</v>
      </c>
      <c r="BV60" s="2451">
        <v>0</v>
      </c>
      <c r="BW60" s="2451">
        <v>0</v>
      </c>
      <c r="BX60" s="2451">
        <v>0</v>
      </c>
      <c r="BY60" s="2451">
        <v>0</v>
      </c>
      <c r="BZ60" s="2451">
        <v>0</v>
      </c>
      <c r="CA60" s="2451">
        <v>0</v>
      </c>
      <c r="CB60" s="2451">
        <v>0</v>
      </c>
      <c r="CC60" s="2451">
        <v>0</v>
      </c>
      <c r="CD60" s="2451">
        <v>0</v>
      </c>
      <c r="CE60" s="2451">
        <v>0</v>
      </c>
      <c r="CF60" s="2451">
        <v>0</v>
      </c>
      <c r="CG60" s="2451">
        <v>0</v>
      </c>
      <c r="CH60" s="2451">
        <v>0</v>
      </c>
      <c r="CI60" s="2451">
        <v>0</v>
      </c>
      <c r="CJ60" s="2451">
        <v>0</v>
      </c>
      <c r="CK60" s="2451">
        <v>0</v>
      </c>
      <c r="CL60" s="2451">
        <v>0</v>
      </c>
      <c r="CM60" s="2451">
        <v>0</v>
      </c>
      <c r="CN60" s="2451">
        <v>0</v>
      </c>
      <c r="CO60" s="2451">
        <v>0</v>
      </c>
      <c r="CP60" s="2451">
        <v>0</v>
      </c>
      <c r="CQ60" s="2451">
        <v>0</v>
      </c>
      <c r="CR60" s="2451">
        <v>0</v>
      </c>
      <c r="CS60" s="2451">
        <v>0</v>
      </c>
      <c r="CT60" s="2451">
        <v>0</v>
      </c>
      <c r="CU60" s="2451">
        <v>0</v>
      </c>
      <c r="CV60" s="2451">
        <v>0</v>
      </c>
      <c r="CW60" s="2451">
        <v>0</v>
      </c>
      <c r="CX60" s="2451">
        <v>0</v>
      </c>
      <c r="CY60" s="2451">
        <v>0</v>
      </c>
      <c r="CZ60" s="2451">
        <v>0</v>
      </c>
      <c r="DA60" s="2451">
        <v>0</v>
      </c>
      <c r="DB60" s="2451">
        <v>0</v>
      </c>
      <c r="DC60" s="2451">
        <v>0</v>
      </c>
      <c r="DD60" s="2451">
        <v>0</v>
      </c>
      <c r="DE60" s="2451">
        <v>0</v>
      </c>
      <c r="DF60" s="2451">
        <v>0</v>
      </c>
      <c r="DG60" s="2451">
        <v>0</v>
      </c>
      <c r="DH60" s="2451">
        <v>0</v>
      </c>
      <c r="DI60" s="2445"/>
      <c r="DJ60" s="2445"/>
      <c r="DK60" s="2445"/>
      <c r="DL60" s="2445"/>
    </row>
    <row r="61" spans="1:116" ht="16.5" x14ac:dyDescent="0.3">
      <c r="A61" s="2435" t="s">
        <v>5268</v>
      </c>
      <c r="B61" s="2490" t="s">
        <v>3884</v>
      </c>
      <c r="C61" s="2477">
        <v>0</v>
      </c>
      <c r="D61" s="2477">
        <v>2.3283064365386962E-16</v>
      </c>
      <c r="E61" s="2477">
        <v>0</v>
      </c>
      <c r="F61" s="2477">
        <v>0</v>
      </c>
      <c r="G61" s="2477">
        <v>0</v>
      </c>
      <c r="H61" s="2477">
        <v>0</v>
      </c>
      <c r="I61" s="2477">
        <v>0</v>
      </c>
      <c r="J61" s="2477">
        <v>0</v>
      </c>
      <c r="K61" s="2477">
        <v>0</v>
      </c>
      <c r="L61" s="2477">
        <v>0</v>
      </c>
      <c r="M61" s="2477">
        <v>0</v>
      </c>
      <c r="N61" s="2477">
        <v>0</v>
      </c>
      <c r="O61" s="2477">
        <v>0</v>
      </c>
      <c r="P61" s="2477">
        <v>0</v>
      </c>
      <c r="Q61" s="2477">
        <v>0</v>
      </c>
      <c r="R61" s="2477">
        <v>0</v>
      </c>
      <c r="S61" s="2477">
        <v>0</v>
      </c>
      <c r="T61" s="2477">
        <v>0</v>
      </c>
      <c r="U61" s="2477">
        <v>0</v>
      </c>
      <c r="V61" s="2477">
        <v>0</v>
      </c>
      <c r="W61" s="2477">
        <v>0</v>
      </c>
      <c r="X61" s="2477">
        <v>0</v>
      </c>
      <c r="Y61" s="2477">
        <v>0</v>
      </c>
      <c r="Z61" s="2477">
        <v>0</v>
      </c>
      <c r="AA61" s="2477">
        <v>0</v>
      </c>
      <c r="AB61" s="2477">
        <v>0</v>
      </c>
      <c r="AC61" s="2477">
        <v>0</v>
      </c>
      <c r="AD61" s="2477">
        <v>0</v>
      </c>
      <c r="AE61" s="2477">
        <v>0</v>
      </c>
      <c r="AF61" s="2477">
        <v>0</v>
      </c>
      <c r="AG61" s="2477">
        <v>0</v>
      </c>
      <c r="AH61" s="2477">
        <v>0</v>
      </c>
      <c r="AI61" s="2477">
        <v>0</v>
      </c>
      <c r="AJ61" s="2477">
        <v>0</v>
      </c>
      <c r="AK61" s="2477">
        <v>0</v>
      </c>
      <c r="AL61" s="2477">
        <v>0</v>
      </c>
      <c r="AM61" s="2477">
        <v>0</v>
      </c>
      <c r="AN61" s="2477">
        <v>0</v>
      </c>
      <c r="AO61" s="2477">
        <v>0</v>
      </c>
      <c r="AP61" s="2477">
        <v>0</v>
      </c>
      <c r="AQ61" s="2477">
        <v>0</v>
      </c>
      <c r="AR61" s="2477">
        <v>0</v>
      </c>
      <c r="AS61" s="2477">
        <v>0</v>
      </c>
      <c r="AT61" s="2477">
        <v>0</v>
      </c>
      <c r="AU61" s="2451">
        <v>0</v>
      </c>
      <c r="AV61" s="2451">
        <v>0</v>
      </c>
      <c r="AW61" s="2451">
        <v>0</v>
      </c>
      <c r="AX61" s="2451">
        <v>0</v>
      </c>
      <c r="AY61" s="2451">
        <v>0</v>
      </c>
      <c r="AZ61" s="2451">
        <v>0</v>
      </c>
      <c r="BA61" s="2451">
        <v>0</v>
      </c>
      <c r="BB61" s="2451">
        <v>0</v>
      </c>
      <c r="BC61" s="2451">
        <v>0</v>
      </c>
      <c r="BD61" s="2451">
        <v>0</v>
      </c>
      <c r="BE61" s="2451">
        <v>0</v>
      </c>
      <c r="BF61" s="2451">
        <v>0</v>
      </c>
      <c r="BG61" s="2451">
        <v>0</v>
      </c>
      <c r="BH61" s="2451">
        <v>0</v>
      </c>
      <c r="BI61" s="2451">
        <v>0</v>
      </c>
      <c r="BJ61" s="2451">
        <v>0</v>
      </c>
      <c r="BK61" s="2451">
        <v>0</v>
      </c>
      <c r="BL61" s="2451">
        <v>0</v>
      </c>
      <c r="BM61" s="2451">
        <v>0</v>
      </c>
      <c r="BN61" s="2451">
        <v>0</v>
      </c>
      <c r="BO61" s="2451">
        <v>0</v>
      </c>
      <c r="BP61" s="2451">
        <v>0</v>
      </c>
      <c r="BQ61" s="2451">
        <v>0</v>
      </c>
      <c r="BR61" s="2451">
        <v>0</v>
      </c>
      <c r="BS61" s="2451">
        <v>0</v>
      </c>
      <c r="BT61" s="2451">
        <v>0</v>
      </c>
      <c r="BU61" s="2451">
        <v>0</v>
      </c>
      <c r="BV61" s="2451">
        <v>0</v>
      </c>
      <c r="BW61" s="2451">
        <v>0</v>
      </c>
      <c r="BX61" s="2451">
        <v>0</v>
      </c>
      <c r="BY61" s="2451">
        <v>0</v>
      </c>
      <c r="BZ61" s="2451">
        <v>0</v>
      </c>
      <c r="CA61" s="2451">
        <v>0</v>
      </c>
      <c r="CB61" s="2451">
        <v>0</v>
      </c>
      <c r="CC61" s="2451">
        <v>0</v>
      </c>
      <c r="CD61" s="2451">
        <v>0</v>
      </c>
      <c r="CE61" s="2451">
        <v>0</v>
      </c>
      <c r="CF61" s="2451">
        <v>0</v>
      </c>
      <c r="CG61" s="2451">
        <v>0</v>
      </c>
      <c r="CH61" s="2451">
        <v>0</v>
      </c>
      <c r="CI61" s="2451">
        <v>0</v>
      </c>
      <c r="CJ61" s="2451">
        <v>0</v>
      </c>
      <c r="CK61" s="2451">
        <v>0</v>
      </c>
      <c r="CL61" s="2451">
        <v>0</v>
      </c>
      <c r="CM61" s="2451">
        <v>0</v>
      </c>
      <c r="CN61" s="2451">
        <v>0</v>
      </c>
      <c r="CO61" s="2451">
        <v>0</v>
      </c>
      <c r="CP61" s="2451">
        <v>0</v>
      </c>
      <c r="CQ61" s="2451">
        <v>0</v>
      </c>
      <c r="CR61" s="2451">
        <v>0</v>
      </c>
      <c r="CS61" s="2451">
        <v>0</v>
      </c>
      <c r="CT61" s="2451">
        <v>0</v>
      </c>
      <c r="CU61" s="2451">
        <v>0</v>
      </c>
      <c r="CV61" s="2451">
        <v>0</v>
      </c>
      <c r="CW61" s="2451">
        <v>0</v>
      </c>
      <c r="CX61" s="2451">
        <v>0</v>
      </c>
      <c r="CY61" s="2451">
        <v>0</v>
      </c>
      <c r="CZ61" s="2451">
        <v>0</v>
      </c>
      <c r="DA61" s="2451">
        <v>0</v>
      </c>
      <c r="DB61" s="2451">
        <v>0</v>
      </c>
      <c r="DC61" s="2451">
        <v>0</v>
      </c>
      <c r="DD61" s="2451">
        <v>0</v>
      </c>
      <c r="DE61" s="2451">
        <v>0</v>
      </c>
      <c r="DF61" s="2451">
        <v>0</v>
      </c>
      <c r="DG61" s="2451">
        <v>0</v>
      </c>
      <c r="DH61" s="2451">
        <v>0</v>
      </c>
      <c r="DI61" s="2445"/>
      <c r="DJ61" s="2445"/>
      <c r="DK61" s="2445"/>
      <c r="DL61" s="2445"/>
    </row>
    <row r="62" spans="1:116" ht="16.5" x14ac:dyDescent="0.3">
      <c r="A62" s="2435" t="s">
        <v>5269</v>
      </c>
      <c r="B62" s="2490" t="s">
        <v>5270</v>
      </c>
      <c r="C62" s="2477">
        <v>0</v>
      </c>
      <c r="D62" s="2477">
        <v>0</v>
      </c>
      <c r="E62" s="2477">
        <v>0</v>
      </c>
      <c r="F62" s="2477">
        <v>0</v>
      </c>
      <c r="G62" s="2477">
        <v>0</v>
      </c>
      <c r="H62" s="2477">
        <v>0</v>
      </c>
      <c r="I62" s="2477">
        <v>6.9353833438234883E-2</v>
      </c>
      <c r="J62" s="2477">
        <v>0</v>
      </c>
      <c r="K62" s="2477">
        <v>0</v>
      </c>
      <c r="L62" s="2477">
        <v>0</v>
      </c>
      <c r="M62" s="2477">
        <v>7.5381100686365721E-2</v>
      </c>
      <c r="N62" s="2477">
        <v>0</v>
      </c>
      <c r="O62" s="2477">
        <v>0</v>
      </c>
      <c r="P62" s="2477">
        <v>0</v>
      </c>
      <c r="Q62" s="2477">
        <v>2.6097582064531166E-2</v>
      </c>
      <c r="R62" s="2477">
        <v>0</v>
      </c>
      <c r="S62" s="2477">
        <v>0</v>
      </c>
      <c r="T62" s="2477">
        <v>0</v>
      </c>
      <c r="U62" s="2477">
        <v>0</v>
      </c>
      <c r="V62" s="2477">
        <v>0</v>
      </c>
      <c r="W62" s="2477">
        <v>0</v>
      </c>
      <c r="X62" s="2477">
        <v>0</v>
      </c>
      <c r="Y62" s="2477">
        <v>0</v>
      </c>
      <c r="Z62" s="2477">
        <v>0</v>
      </c>
      <c r="AA62" s="2477">
        <v>0</v>
      </c>
      <c r="AB62" s="2477">
        <v>0</v>
      </c>
      <c r="AC62" s="2477">
        <v>0</v>
      </c>
      <c r="AD62" s="2477">
        <v>0</v>
      </c>
      <c r="AE62" s="2477">
        <v>0</v>
      </c>
      <c r="AF62" s="2477">
        <v>0</v>
      </c>
      <c r="AG62" s="2477">
        <v>0</v>
      </c>
      <c r="AH62" s="2477">
        <v>0</v>
      </c>
      <c r="AI62" s="2477">
        <v>0</v>
      </c>
      <c r="AJ62" s="2477">
        <v>0</v>
      </c>
      <c r="AK62" s="2477">
        <v>0</v>
      </c>
      <c r="AL62" s="2477">
        <v>0</v>
      </c>
      <c r="AM62" s="2477">
        <v>0</v>
      </c>
      <c r="AN62" s="2477">
        <v>0</v>
      </c>
      <c r="AO62" s="2477">
        <v>0.51502989341648253</v>
      </c>
      <c r="AP62" s="2477">
        <v>0</v>
      </c>
      <c r="AQ62" s="2477">
        <v>0</v>
      </c>
      <c r="AR62" s="2477">
        <v>0</v>
      </c>
      <c r="AS62" s="2477">
        <v>0</v>
      </c>
      <c r="AT62" s="2477">
        <v>0</v>
      </c>
      <c r="AU62" s="2451">
        <v>0</v>
      </c>
      <c r="AV62" s="2451">
        <v>0</v>
      </c>
      <c r="AW62" s="2451">
        <v>0</v>
      </c>
      <c r="AX62" s="2451">
        <v>0</v>
      </c>
      <c r="AY62" s="2451">
        <v>0</v>
      </c>
      <c r="AZ62" s="2451">
        <v>0</v>
      </c>
      <c r="BA62" s="2451">
        <v>0.83378859478420353</v>
      </c>
      <c r="BB62" s="2451">
        <v>0</v>
      </c>
      <c r="BC62" s="2451">
        <v>0</v>
      </c>
      <c r="BD62" s="2451">
        <v>0</v>
      </c>
      <c r="BE62" s="2451">
        <v>0</v>
      </c>
      <c r="BF62" s="2451">
        <v>0</v>
      </c>
      <c r="BG62" s="2451">
        <v>3.502035951531935E-3</v>
      </c>
      <c r="BH62" s="2451">
        <v>0</v>
      </c>
      <c r="BI62" s="2451">
        <v>0</v>
      </c>
      <c r="BJ62" s="2451">
        <v>4.4900631227853038E-2</v>
      </c>
      <c r="BK62" s="2451">
        <v>0</v>
      </c>
      <c r="BL62" s="2451">
        <v>0.37477031324922028</v>
      </c>
      <c r="BM62" s="2451">
        <v>0</v>
      </c>
      <c r="BN62" s="2451">
        <v>0</v>
      </c>
      <c r="BO62" s="2451">
        <v>0</v>
      </c>
      <c r="BP62" s="2451">
        <v>0</v>
      </c>
      <c r="BQ62" s="2451">
        <v>0</v>
      </c>
      <c r="BR62" s="2451">
        <v>0</v>
      </c>
      <c r="BS62" s="2451">
        <v>0</v>
      </c>
      <c r="BT62" s="2451">
        <v>0</v>
      </c>
      <c r="BU62" s="2451">
        <v>0</v>
      </c>
      <c r="BV62" s="2451">
        <v>0</v>
      </c>
      <c r="BW62" s="2451">
        <v>0</v>
      </c>
      <c r="BX62" s="2451">
        <v>0</v>
      </c>
      <c r="BY62" s="2451">
        <v>2.4272341801557549E-2</v>
      </c>
      <c r="BZ62" s="2451">
        <v>0</v>
      </c>
      <c r="CA62" s="2451">
        <v>0.13946386400123853</v>
      </c>
      <c r="CB62" s="2451">
        <v>0</v>
      </c>
      <c r="CC62" s="2451">
        <v>0</v>
      </c>
      <c r="CD62" s="2451">
        <v>0</v>
      </c>
      <c r="CE62" s="2451">
        <v>0</v>
      </c>
      <c r="CF62" s="2451">
        <v>0</v>
      </c>
      <c r="CG62" s="2451">
        <v>0</v>
      </c>
      <c r="CH62" s="2451">
        <v>0</v>
      </c>
      <c r="CI62" s="2451">
        <v>0</v>
      </c>
      <c r="CJ62" s="2451">
        <v>0</v>
      </c>
      <c r="CK62" s="2451">
        <v>0</v>
      </c>
      <c r="CL62" s="2451">
        <v>0</v>
      </c>
      <c r="CM62" s="2451">
        <v>6.3242523960860247E-2</v>
      </c>
      <c r="CN62" s="2451">
        <v>0</v>
      </c>
      <c r="CO62" s="2451">
        <v>0</v>
      </c>
      <c r="CP62" s="2451">
        <v>0</v>
      </c>
      <c r="CQ62" s="2451">
        <v>0</v>
      </c>
      <c r="CR62" s="2451">
        <v>0</v>
      </c>
      <c r="CS62" s="2451">
        <v>0</v>
      </c>
      <c r="CT62" s="2451">
        <v>0</v>
      </c>
      <c r="CU62" s="2451">
        <v>0</v>
      </c>
      <c r="CV62" s="2451">
        <v>0</v>
      </c>
      <c r="CW62" s="2451">
        <v>0</v>
      </c>
      <c r="CX62" s="2451">
        <v>0.15427712582965167</v>
      </c>
      <c r="CY62" s="2451">
        <v>0</v>
      </c>
      <c r="CZ62" s="2451">
        <v>0.20981605599902642</v>
      </c>
      <c r="DA62" s="2451">
        <v>0</v>
      </c>
      <c r="DB62" s="2451">
        <v>0</v>
      </c>
      <c r="DC62" s="2451">
        <v>0</v>
      </c>
      <c r="DD62" s="2451">
        <v>0</v>
      </c>
      <c r="DE62" s="2451">
        <v>0</v>
      </c>
      <c r="DF62" s="2451">
        <v>0</v>
      </c>
      <c r="DG62" s="2451">
        <v>0</v>
      </c>
      <c r="DH62" s="2451">
        <v>0</v>
      </c>
      <c r="DI62" s="2445"/>
      <c r="DJ62" s="2445"/>
      <c r="DK62" s="2445"/>
      <c r="DL62" s="2445"/>
    </row>
    <row r="63" spans="1:116" ht="16.5" x14ac:dyDescent="0.3">
      <c r="A63" s="2435" t="s">
        <v>5271</v>
      </c>
      <c r="B63" s="2490" t="s">
        <v>3886</v>
      </c>
      <c r="C63" s="2477">
        <v>0</v>
      </c>
      <c r="D63" s="2477">
        <v>0</v>
      </c>
      <c r="E63" s="2477">
        <v>0</v>
      </c>
      <c r="F63" s="2477">
        <v>0</v>
      </c>
      <c r="G63" s="2477">
        <v>0</v>
      </c>
      <c r="H63" s="2477">
        <v>0</v>
      </c>
      <c r="I63" s="2477">
        <v>0</v>
      </c>
      <c r="J63" s="2477">
        <v>0</v>
      </c>
      <c r="K63" s="2477">
        <v>0</v>
      </c>
      <c r="L63" s="2477">
        <v>0</v>
      </c>
      <c r="M63" s="2477">
        <v>0</v>
      </c>
      <c r="N63" s="2477">
        <v>0</v>
      </c>
      <c r="O63" s="2477">
        <v>0</v>
      </c>
      <c r="P63" s="2477">
        <v>0</v>
      </c>
      <c r="Q63" s="2477">
        <v>0</v>
      </c>
      <c r="R63" s="2477">
        <v>0</v>
      </c>
      <c r="S63" s="2477">
        <v>0</v>
      </c>
      <c r="T63" s="2477">
        <v>0</v>
      </c>
      <c r="U63" s="2477">
        <v>0</v>
      </c>
      <c r="V63" s="2477">
        <v>0</v>
      </c>
      <c r="W63" s="2477">
        <v>0</v>
      </c>
      <c r="X63" s="2477">
        <v>0</v>
      </c>
      <c r="Y63" s="2477">
        <v>0</v>
      </c>
      <c r="Z63" s="2477">
        <v>0</v>
      </c>
      <c r="AA63" s="2477">
        <v>0</v>
      </c>
      <c r="AB63" s="2477">
        <v>0</v>
      </c>
      <c r="AC63" s="2477">
        <v>0</v>
      </c>
      <c r="AD63" s="2477">
        <v>0</v>
      </c>
      <c r="AE63" s="2477">
        <v>0</v>
      </c>
      <c r="AF63" s="2477">
        <v>0</v>
      </c>
      <c r="AG63" s="2477">
        <v>0</v>
      </c>
      <c r="AH63" s="2477">
        <v>0</v>
      </c>
      <c r="AI63" s="2477">
        <v>0</v>
      </c>
      <c r="AJ63" s="2477">
        <v>0</v>
      </c>
      <c r="AK63" s="2477">
        <v>0</v>
      </c>
      <c r="AL63" s="2477">
        <v>0</v>
      </c>
      <c r="AM63" s="2477">
        <v>0</v>
      </c>
      <c r="AN63" s="2477">
        <v>0</v>
      </c>
      <c r="AO63" s="2477">
        <v>0</v>
      </c>
      <c r="AP63" s="2477">
        <v>0</v>
      </c>
      <c r="AQ63" s="2477">
        <v>0</v>
      </c>
      <c r="AR63" s="2477">
        <v>0</v>
      </c>
      <c r="AS63" s="2477">
        <v>0</v>
      </c>
      <c r="AT63" s="2477">
        <v>0</v>
      </c>
      <c r="AU63" s="2451">
        <v>0</v>
      </c>
      <c r="AV63" s="2451">
        <v>0</v>
      </c>
      <c r="AW63" s="2451">
        <v>0</v>
      </c>
      <c r="AX63" s="2451">
        <v>0</v>
      </c>
      <c r="AY63" s="2451">
        <v>0</v>
      </c>
      <c r="AZ63" s="2451">
        <v>0</v>
      </c>
      <c r="BA63" s="2451">
        <v>0</v>
      </c>
      <c r="BB63" s="2451">
        <v>0</v>
      </c>
      <c r="BC63" s="2451">
        <v>0</v>
      </c>
      <c r="BD63" s="2451">
        <v>0</v>
      </c>
      <c r="BE63" s="2451">
        <v>0</v>
      </c>
      <c r="BF63" s="2451">
        <v>0</v>
      </c>
      <c r="BG63" s="2451">
        <v>0</v>
      </c>
      <c r="BH63" s="2451">
        <v>0</v>
      </c>
      <c r="BI63" s="2451">
        <v>0</v>
      </c>
      <c r="BJ63" s="2451">
        <v>0</v>
      </c>
      <c r="BK63" s="2451">
        <v>0</v>
      </c>
      <c r="BL63" s="2451">
        <v>0</v>
      </c>
      <c r="BM63" s="2451">
        <v>0</v>
      </c>
      <c r="BN63" s="2451">
        <v>0</v>
      </c>
      <c r="BO63" s="2451">
        <v>0</v>
      </c>
      <c r="BP63" s="2451">
        <v>0</v>
      </c>
      <c r="BQ63" s="2451">
        <v>0</v>
      </c>
      <c r="BR63" s="2451">
        <v>0</v>
      </c>
      <c r="BS63" s="2451">
        <v>0</v>
      </c>
      <c r="BT63" s="2451">
        <v>0</v>
      </c>
      <c r="BU63" s="2451">
        <v>0</v>
      </c>
      <c r="BV63" s="2451">
        <v>0</v>
      </c>
      <c r="BW63" s="2451">
        <v>0</v>
      </c>
      <c r="BX63" s="2451">
        <v>0</v>
      </c>
      <c r="BY63" s="2451">
        <v>0</v>
      </c>
      <c r="BZ63" s="2451">
        <v>0</v>
      </c>
      <c r="CA63" s="2451">
        <v>0</v>
      </c>
      <c r="CB63" s="2451">
        <v>0</v>
      </c>
      <c r="CC63" s="2451">
        <v>0</v>
      </c>
      <c r="CD63" s="2451">
        <v>0</v>
      </c>
      <c r="CE63" s="2451">
        <v>0</v>
      </c>
      <c r="CF63" s="2451">
        <v>0</v>
      </c>
      <c r="CG63" s="2451">
        <v>0</v>
      </c>
      <c r="CH63" s="2451">
        <v>0</v>
      </c>
      <c r="CI63" s="2451">
        <v>0</v>
      </c>
      <c r="CJ63" s="2451">
        <v>0</v>
      </c>
      <c r="CK63" s="2451">
        <v>0</v>
      </c>
      <c r="CL63" s="2451">
        <v>0</v>
      </c>
      <c r="CM63" s="2451">
        <v>0</v>
      </c>
      <c r="CN63" s="2451">
        <v>0</v>
      </c>
      <c r="CO63" s="2451">
        <v>0</v>
      </c>
      <c r="CP63" s="2451">
        <v>0</v>
      </c>
      <c r="CQ63" s="2451">
        <v>0</v>
      </c>
      <c r="CR63" s="2451">
        <v>0</v>
      </c>
      <c r="CS63" s="2451">
        <v>0</v>
      </c>
      <c r="CT63" s="2451">
        <v>0</v>
      </c>
      <c r="CU63" s="2451">
        <v>0</v>
      </c>
      <c r="CV63" s="2451">
        <v>0</v>
      </c>
      <c r="CW63" s="2451">
        <v>0</v>
      </c>
      <c r="CX63" s="2451">
        <v>0</v>
      </c>
      <c r="CY63" s="2451">
        <v>0</v>
      </c>
      <c r="CZ63" s="2451">
        <v>0</v>
      </c>
      <c r="DA63" s="2451">
        <v>0</v>
      </c>
      <c r="DB63" s="2451">
        <v>0</v>
      </c>
      <c r="DC63" s="2451">
        <v>0</v>
      </c>
      <c r="DD63" s="2451">
        <v>0</v>
      </c>
      <c r="DE63" s="2451">
        <v>0</v>
      </c>
      <c r="DF63" s="2451">
        <v>0</v>
      </c>
      <c r="DG63" s="2451">
        <v>0</v>
      </c>
      <c r="DH63" s="2451">
        <v>0</v>
      </c>
      <c r="DI63" s="2445"/>
      <c r="DJ63" s="2445"/>
      <c r="DK63" s="2445"/>
      <c r="DL63" s="2445"/>
    </row>
    <row r="64" spans="1:116" ht="16.5" x14ac:dyDescent="0.3">
      <c r="A64" s="2435" t="s">
        <v>5272</v>
      </c>
      <c r="B64" s="2490" t="s">
        <v>3887</v>
      </c>
      <c r="C64" s="2477">
        <v>0.25132892010789365</v>
      </c>
      <c r="D64" s="2477">
        <v>0.3318170715557146</v>
      </c>
      <c r="E64" s="2477">
        <v>8.3715056108756333E-2</v>
      </c>
      <c r="F64" s="2477">
        <v>0</v>
      </c>
      <c r="G64" s="2477">
        <v>0</v>
      </c>
      <c r="H64" s="2477">
        <v>0</v>
      </c>
      <c r="I64" s="2477">
        <v>0.73389396138582164</v>
      </c>
      <c r="J64" s="2477">
        <v>0</v>
      </c>
      <c r="K64" s="2477">
        <v>0</v>
      </c>
      <c r="L64" s="2477">
        <v>0</v>
      </c>
      <c r="M64" s="2477">
        <v>0</v>
      </c>
      <c r="N64" s="2477">
        <v>0</v>
      </c>
      <c r="O64" s="2477">
        <v>0.54229450628886045</v>
      </c>
      <c r="P64" s="2477">
        <v>0</v>
      </c>
      <c r="Q64" s="2477">
        <v>5.783189507943752E-2</v>
      </c>
      <c r="R64" s="2477">
        <v>0</v>
      </c>
      <c r="S64" s="2477">
        <v>1.0744178550393617</v>
      </c>
      <c r="T64" s="2477">
        <v>0</v>
      </c>
      <c r="U64" s="2477">
        <v>0.41916540687236525</v>
      </c>
      <c r="V64" s="2477">
        <v>0</v>
      </c>
      <c r="W64" s="2477">
        <v>0</v>
      </c>
      <c r="X64" s="2477">
        <v>0</v>
      </c>
      <c r="Y64" s="2477">
        <v>1.3999513994455153</v>
      </c>
      <c r="Z64" s="2477">
        <v>0</v>
      </c>
      <c r="AA64" s="2477">
        <v>0</v>
      </c>
      <c r="AB64" s="2477">
        <v>0</v>
      </c>
      <c r="AC64" s="2477">
        <v>0.17545968931481642</v>
      </c>
      <c r="AD64" s="2477">
        <v>0.10796266958471533</v>
      </c>
      <c r="AE64" s="2477">
        <v>1.327473039011781</v>
      </c>
      <c r="AF64" s="2477">
        <v>0.39470009076652146</v>
      </c>
      <c r="AG64" s="2477">
        <v>0.66043010387089973</v>
      </c>
      <c r="AH64" s="2477">
        <v>0</v>
      </c>
      <c r="AI64" s="2477">
        <v>0.62784515663268159</v>
      </c>
      <c r="AJ64" s="2477">
        <v>0</v>
      </c>
      <c r="AK64" s="2477">
        <v>0</v>
      </c>
      <c r="AL64" s="2477">
        <v>0</v>
      </c>
      <c r="AM64" s="2477">
        <v>0.28377512442628444</v>
      </c>
      <c r="AN64" s="2477">
        <v>0</v>
      </c>
      <c r="AO64" s="2477">
        <v>1.5891572004293497</v>
      </c>
      <c r="AP64" s="2477">
        <v>0.18662419417014522</v>
      </c>
      <c r="AQ64" s="2477">
        <v>0.39168488064471846</v>
      </c>
      <c r="AR64" s="2477">
        <v>0</v>
      </c>
      <c r="AS64" s="2477">
        <v>0.2018687748030896</v>
      </c>
      <c r="AT64" s="2477">
        <v>0</v>
      </c>
      <c r="AU64" s="2451">
        <v>0</v>
      </c>
      <c r="AV64" s="2451">
        <v>0</v>
      </c>
      <c r="AW64" s="2451">
        <v>0</v>
      </c>
      <c r="AX64" s="2451">
        <v>0</v>
      </c>
      <c r="AY64" s="2451">
        <v>0</v>
      </c>
      <c r="AZ64" s="2451">
        <v>0</v>
      </c>
      <c r="BA64" s="2451">
        <v>0.39669633835110607</v>
      </c>
      <c r="BB64" s="2451">
        <v>0</v>
      </c>
      <c r="BC64" s="2451">
        <v>0</v>
      </c>
      <c r="BD64" s="2451">
        <v>0</v>
      </c>
      <c r="BE64" s="2451">
        <v>0</v>
      </c>
      <c r="BF64" s="2451">
        <v>0</v>
      </c>
      <c r="BG64" s="2451">
        <v>0</v>
      </c>
      <c r="BH64" s="2451">
        <v>0</v>
      </c>
      <c r="BI64" s="2451">
        <v>0</v>
      </c>
      <c r="BJ64" s="2451">
        <v>0</v>
      </c>
      <c r="BK64" s="2451">
        <v>0</v>
      </c>
      <c r="BL64" s="2451">
        <v>0</v>
      </c>
      <c r="BM64" s="2451">
        <v>0</v>
      </c>
      <c r="BN64" s="2451">
        <v>0</v>
      </c>
      <c r="BO64" s="2451">
        <v>0</v>
      </c>
      <c r="BP64" s="2451">
        <v>0</v>
      </c>
      <c r="BQ64" s="2451">
        <v>0</v>
      </c>
      <c r="BR64" s="2451">
        <v>0</v>
      </c>
      <c r="BS64" s="2451">
        <v>0</v>
      </c>
      <c r="BT64" s="2451">
        <v>0</v>
      </c>
      <c r="BU64" s="2451">
        <v>0</v>
      </c>
      <c r="BV64" s="2451">
        <v>0</v>
      </c>
      <c r="BW64" s="2451">
        <v>0</v>
      </c>
      <c r="BX64" s="2451">
        <v>0</v>
      </c>
      <c r="BY64" s="2451">
        <v>0</v>
      </c>
      <c r="BZ64" s="2451">
        <v>0</v>
      </c>
      <c r="CA64" s="2451">
        <v>0</v>
      </c>
      <c r="CB64" s="2451">
        <v>0</v>
      </c>
      <c r="CC64" s="2451">
        <v>0</v>
      </c>
      <c r="CD64" s="2451">
        <v>0</v>
      </c>
      <c r="CE64" s="2451">
        <v>0</v>
      </c>
      <c r="CF64" s="2451">
        <v>0</v>
      </c>
      <c r="CG64" s="2451">
        <v>0</v>
      </c>
      <c r="CH64" s="2451">
        <v>0</v>
      </c>
      <c r="CI64" s="2451">
        <v>0</v>
      </c>
      <c r="CJ64" s="2451">
        <v>0</v>
      </c>
      <c r="CK64" s="2451">
        <v>0</v>
      </c>
      <c r="CL64" s="2451">
        <v>0</v>
      </c>
      <c r="CM64" s="2451">
        <v>0</v>
      </c>
      <c r="CN64" s="2451">
        <v>0</v>
      </c>
      <c r="CO64" s="2451">
        <v>0</v>
      </c>
      <c r="CP64" s="2451">
        <v>0</v>
      </c>
      <c r="CQ64" s="2451">
        <v>0</v>
      </c>
      <c r="CR64" s="2451">
        <v>0</v>
      </c>
      <c r="CS64" s="2451">
        <v>0</v>
      </c>
      <c r="CT64" s="2451">
        <v>0</v>
      </c>
      <c r="CU64" s="2451">
        <v>0</v>
      </c>
      <c r="CV64" s="2451">
        <v>0</v>
      </c>
      <c r="CW64" s="2451">
        <v>0</v>
      </c>
      <c r="CX64" s="2451">
        <v>0</v>
      </c>
      <c r="CY64" s="2451">
        <v>0</v>
      </c>
      <c r="CZ64" s="2451">
        <v>0</v>
      </c>
      <c r="DA64" s="2451">
        <v>0</v>
      </c>
      <c r="DB64" s="2451">
        <v>0</v>
      </c>
      <c r="DC64" s="2451">
        <v>0</v>
      </c>
      <c r="DD64" s="2451">
        <v>0</v>
      </c>
      <c r="DE64" s="2451">
        <v>0</v>
      </c>
      <c r="DF64" s="2451">
        <v>0</v>
      </c>
      <c r="DG64" s="2451">
        <v>0</v>
      </c>
      <c r="DH64" s="2451">
        <v>0</v>
      </c>
      <c r="DI64" s="2445"/>
      <c r="DJ64" s="2445"/>
      <c r="DK64" s="2445"/>
      <c r="DL64" s="2445"/>
    </row>
    <row r="65" spans="1:116" ht="16.5" x14ac:dyDescent="0.3">
      <c r="A65" s="2435" t="s">
        <v>5273</v>
      </c>
      <c r="B65" s="2490" t="s">
        <v>3888</v>
      </c>
      <c r="C65" s="2477">
        <v>0</v>
      </c>
      <c r="D65" s="2477">
        <v>0</v>
      </c>
      <c r="E65" s="2477">
        <v>0</v>
      </c>
      <c r="F65" s="2477">
        <v>0</v>
      </c>
      <c r="G65" s="2477">
        <v>0</v>
      </c>
      <c r="H65" s="2477">
        <v>0</v>
      </c>
      <c r="I65" s="2477">
        <v>0</v>
      </c>
      <c r="J65" s="2477">
        <v>0</v>
      </c>
      <c r="K65" s="2477">
        <v>0</v>
      </c>
      <c r="L65" s="2477">
        <v>0</v>
      </c>
      <c r="M65" s="2477">
        <v>0</v>
      </c>
      <c r="N65" s="2477">
        <v>0</v>
      </c>
      <c r="O65" s="2477">
        <v>0</v>
      </c>
      <c r="P65" s="2477">
        <v>0</v>
      </c>
      <c r="Q65" s="2477">
        <v>0</v>
      </c>
      <c r="R65" s="2477">
        <v>0</v>
      </c>
      <c r="S65" s="2477">
        <v>0</v>
      </c>
      <c r="T65" s="2477">
        <v>0</v>
      </c>
      <c r="U65" s="2477">
        <v>0</v>
      </c>
      <c r="V65" s="2477">
        <v>0</v>
      </c>
      <c r="W65" s="2477">
        <v>0</v>
      </c>
      <c r="X65" s="2477">
        <v>0</v>
      </c>
      <c r="Y65" s="2477">
        <v>0</v>
      </c>
      <c r="Z65" s="2477">
        <v>0</v>
      </c>
      <c r="AA65" s="2477">
        <v>0</v>
      </c>
      <c r="AB65" s="2477">
        <v>0</v>
      </c>
      <c r="AC65" s="2477">
        <v>0</v>
      </c>
      <c r="AD65" s="2477">
        <v>0</v>
      </c>
      <c r="AE65" s="2477">
        <v>0</v>
      </c>
      <c r="AF65" s="2477">
        <v>0</v>
      </c>
      <c r="AG65" s="2477">
        <v>0</v>
      </c>
      <c r="AH65" s="2477">
        <v>0</v>
      </c>
      <c r="AI65" s="2477">
        <v>0</v>
      </c>
      <c r="AJ65" s="2477">
        <v>0</v>
      </c>
      <c r="AK65" s="2477">
        <v>0</v>
      </c>
      <c r="AL65" s="2477">
        <v>0</v>
      </c>
      <c r="AM65" s="2477">
        <v>0</v>
      </c>
      <c r="AN65" s="2477">
        <v>0</v>
      </c>
      <c r="AO65" s="2477">
        <v>0</v>
      </c>
      <c r="AP65" s="2477">
        <v>0</v>
      </c>
      <c r="AQ65" s="2477">
        <v>0</v>
      </c>
      <c r="AR65" s="2477">
        <v>0</v>
      </c>
      <c r="AS65" s="2477">
        <v>0</v>
      </c>
      <c r="AT65" s="2477">
        <v>0</v>
      </c>
      <c r="AU65" s="2451">
        <v>0</v>
      </c>
      <c r="AV65" s="2451">
        <v>0</v>
      </c>
      <c r="AW65" s="2451">
        <v>0</v>
      </c>
      <c r="AX65" s="2451">
        <v>0</v>
      </c>
      <c r="AY65" s="2451">
        <v>0</v>
      </c>
      <c r="AZ65" s="2451">
        <v>0</v>
      </c>
      <c r="BA65" s="2451">
        <v>0</v>
      </c>
      <c r="BB65" s="2451">
        <v>0</v>
      </c>
      <c r="BC65" s="2451">
        <v>0</v>
      </c>
      <c r="BD65" s="2451">
        <v>0</v>
      </c>
      <c r="BE65" s="2451">
        <v>0</v>
      </c>
      <c r="BF65" s="2451">
        <v>0</v>
      </c>
      <c r="BG65" s="2451">
        <v>0</v>
      </c>
      <c r="BH65" s="2451">
        <v>0</v>
      </c>
      <c r="BI65" s="2451">
        <v>0</v>
      </c>
      <c r="BJ65" s="2451">
        <v>0</v>
      </c>
      <c r="BK65" s="2451">
        <v>0</v>
      </c>
      <c r="BL65" s="2451">
        <v>0</v>
      </c>
      <c r="BM65" s="2451">
        <v>0</v>
      </c>
      <c r="BN65" s="2451">
        <v>0</v>
      </c>
      <c r="BO65" s="2451">
        <v>0</v>
      </c>
      <c r="BP65" s="2451">
        <v>0</v>
      </c>
      <c r="BQ65" s="2451">
        <v>0</v>
      </c>
      <c r="BR65" s="2451">
        <v>0</v>
      </c>
      <c r="BS65" s="2451">
        <v>0</v>
      </c>
      <c r="BT65" s="2451">
        <v>0</v>
      </c>
      <c r="BU65" s="2451">
        <v>0</v>
      </c>
      <c r="BV65" s="2451">
        <v>0</v>
      </c>
      <c r="BW65" s="2451">
        <v>0</v>
      </c>
      <c r="BX65" s="2451">
        <v>0</v>
      </c>
      <c r="BY65" s="2451">
        <v>0</v>
      </c>
      <c r="BZ65" s="2451">
        <v>0</v>
      </c>
      <c r="CA65" s="2451">
        <v>0</v>
      </c>
      <c r="CB65" s="2451">
        <v>0</v>
      </c>
      <c r="CC65" s="2451">
        <v>0</v>
      </c>
      <c r="CD65" s="2451">
        <v>0</v>
      </c>
      <c r="CE65" s="2451">
        <v>0</v>
      </c>
      <c r="CF65" s="2451">
        <v>0</v>
      </c>
      <c r="CG65" s="2451">
        <v>0</v>
      </c>
      <c r="CH65" s="2451">
        <v>0</v>
      </c>
      <c r="CI65" s="2451">
        <v>0</v>
      </c>
      <c r="CJ65" s="2451">
        <v>0</v>
      </c>
      <c r="CK65" s="2451">
        <v>0</v>
      </c>
      <c r="CL65" s="2451">
        <v>0</v>
      </c>
      <c r="CM65" s="2451">
        <v>0</v>
      </c>
      <c r="CN65" s="2451">
        <v>0</v>
      </c>
      <c r="CO65" s="2451">
        <v>0</v>
      </c>
      <c r="CP65" s="2451">
        <v>0</v>
      </c>
      <c r="CQ65" s="2451">
        <v>0</v>
      </c>
      <c r="CR65" s="2451">
        <v>0</v>
      </c>
      <c r="CS65" s="2451">
        <v>0</v>
      </c>
      <c r="CT65" s="2451">
        <v>0</v>
      </c>
      <c r="CU65" s="2451">
        <v>0</v>
      </c>
      <c r="CV65" s="2451">
        <v>0</v>
      </c>
      <c r="CW65" s="2451">
        <v>0</v>
      </c>
      <c r="CX65" s="2451">
        <v>0</v>
      </c>
      <c r="CY65" s="2451">
        <v>0</v>
      </c>
      <c r="CZ65" s="2451">
        <v>0</v>
      </c>
      <c r="DA65" s="2451">
        <v>0</v>
      </c>
      <c r="DB65" s="2451">
        <v>0</v>
      </c>
      <c r="DC65" s="2451">
        <v>0</v>
      </c>
      <c r="DD65" s="2451">
        <v>0</v>
      </c>
      <c r="DE65" s="2451">
        <v>0</v>
      </c>
      <c r="DF65" s="2451">
        <v>0</v>
      </c>
      <c r="DG65" s="2451">
        <v>0</v>
      </c>
      <c r="DH65" s="2451">
        <v>0</v>
      </c>
      <c r="DI65" s="2445"/>
      <c r="DJ65" s="2445"/>
      <c r="DK65" s="2445"/>
      <c r="DL65" s="2445"/>
    </row>
    <row r="66" spans="1:116" ht="16.5" x14ac:dyDescent="0.3">
      <c r="A66" s="2435" t="s">
        <v>5274</v>
      </c>
      <c r="B66" s="2490" t="s">
        <v>5275</v>
      </c>
      <c r="C66" s="2477">
        <v>0</v>
      </c>
      <c r="D66" s="2477">
        <v>1.2416939020485058</v>
      </c>
      <c r="E66" s="2477">
        <v>0</v>
      </c>
      <c r="F66" s="2477">
        <v>0.94589583130149013</v>
      </c>
      <c r="G66" s="2477">
        <v>0</v>
      </c>
      <c r="H66" s="2477">
        <v>0</v>
      </c>
      <c r="I66" s="2477">
        <v>0</v>
      </c>
      <c r="J66" s="2477">
        <v>1.5471568729083469</v>
      </c>
      <c r="K66" s="2477">
        <v>0.19808539415577883</v>
      </c>
      <c r="L66" s="2477">
        <v>3.9437555027405757</v>
      </c>
      <c r="M66" s="2477">
        <v>0.15837003500687868</v>
      </c>
      <c r="N66" s="2477">
        <v>3.1383519147690855</v>
      </c>
      <c r="O66" s="2477">
        <v>0</v>
      </c>
      <c r="P66" s="2477">
        <v>4.5023739286481996</v>
      </c>
      <c r="Q66" s="2477">
        <v>0</v>
      </c>
      <c r="R66" s="2477">
        <v>1.2872063858920986</v>
      </c>
      <c r="S66" s="2477">
        <v>0</v>
      </c>
      <c r="T66" s="2477">
        <v>3.0498269636957871</v>
      </c>
      <c r="U66" s="2477">
        <v>0</v>
      </c>
      <c r="V66" s="2477">
        <v>1.4144145280284914</v>
      </c>
      <c r="W66" s="2477">
        <v>0</v>
      </c>
      <c r="X66" s="2477">
        <v>1.0496675968510172</v>
      </c>
      <c r="Y66" s="2477">
        <v>7.0623204622805483E-2</v>
      </c>
      <c r="Z66" s="2477">
        <v>2.2739058271683277</v>
      </c>
      <c r="AA66" s="2477">
        <v>0</v>
      </c>
      <c r="AB66" s="2477">
        <v>2.7409808531159818</v>
      </c>
      <c r="AC66" s="2477">
        <v>0.18059225281647256</v>
      </c>
      <c r="AD66" s="2477">
        <v>7.1010314299027655E-2</v>
      </c>
      <c r="AE66" s="2477">
        <v>0.33150631732187957</v>
      </c>
      <c r="AF66" s="2477">
        <v>0</v>
      </c>
      <c r="AG66" s="2477">
        <v>0.25861589013083081</v>
      </c>
      <c r="AH66" s="2477">
        <v>2.0359510863671346</v>
      </c>
      <c r="AI66" s="2477">
        <v>0.28801151270889952</v>
      </c>
      <c r="AJ66" s="2477">
        <v>0.98250211248826702</v>
      </c>
      <c r="AK66" s="2477">
        <v>0.1348400704628254</v>
      </c>
      <c r="AL66" s="2477">
        <v>0</v>
      </c>
      <c r="AM66" s="2477">
        <v>0</v>
      </c>
      <c r="AN66" s="2477">
        <v>0</v>
      </c>
      <c r="AO66" s="2477">
        <v>0</v>
      </c>
      <c r="AP66" s="2477">
        <v>0</v>
      </c>
      <c r="AQ66" s="2477">
        <v>0</v>
      </c>
      <c r="AR66" s="2477">
        <v>0</v>
      </c>
      <c r="AS66" s="2477">
        <v>0</v>
      </c>
      <c r="AT66" s="2477">
        <v>0</v>
      </c>
      <c r="AU66" s="2451">
        <v>0</v>
      </c>
      <c r="AV66" s="2451">
        <v>0</v>
      </c>
      <c r="AW66" s="2451">
        <v>0</v>
      </c>
      <c r="AX66" s="2451">
        <v>0</v>
      </c>
      <c r="AY66" s="2451">
        <v>0</v>
      </c>
      <c r="AZ66" s="2451">
        <v>0</v>
      </c>
      <c r="BA66" s="2451">
        <v>0</v>
      </c>
      <c r="BB66" s="2451">
        <v>0</v>
      </c>
      <c r="BC66" s="2451">
        <v>0</v>
      </c>
      <c r="BD66" s="2451">
        <v>1.5057412742074447</v>
      </c>
      <c r="BE66" s="2451">
        <v>0</v>
      </c>
      <c r="BF66" s="2451">
        <v>0</v>
      </c>
      <c r="BG66" s="2451">
        <v>0</v>
      </c>
      <c r="BH66" s="2451">
        <v>0</v>
      </c>
      <c r="BI66" s="2451">
        <v>0</v>
      </c>
      <c r="BJ66" s="2451">
        <v>0</v>
      </c>
      <c r="BK66" s="2451">
        <v>0</v>
      </c>
      <c r="BL66" s="2451">
        <v>0</v>
      </c>
      <c r="BM66" s="2451">
        <v>0</v>
      </c>
      <c r="BN66" s="2451">
        <v>0</v>
      </c>
      <c r="BO66" s="2451">
        <v>0</v>
      </c>
      <c r="BP66" s="2451">
        <v>0</v>
      </c>
      <c r="BQ66" s="2451">
        <v>0</v>
      </c>
      <c r="BR66" s="2451">
        <v>0</v>
      </c>
      <c r="BS66" s="2451">
        <v>0</v>
      </c>
      <c r="BT66" s="2451">
        <v>0</v>
      </c>
      <c r="BU66" s="2451">
        <v>0</v>
      </c>
      <c r="BV66" s="2451">
        <v>0</v>
      </c>
      <c r="BW66" s="2451">
        <v>0</v>
      </c>
      <c r="BX66" s="2451">
        <v>0</v>
      </c>
      <c r="BY66" s="2451">
        <v>0</v>
      </c>
      <c r="BZ66" s="2451">
        <v>0</v>
      </c>
      <c r="CA66" s="2451">
        <v>0</v>
      </c>
      <c r="CB66" s="2451">
        <v>0</v>
      </c>
      <c r="CC66" s="2451">
        <v>0</v>
      </c>
      <c r="CD66" s="2451">
        <v>0</v>
      </c>
      <c r="CE66" s="2451">
        <v>4.9346557500633111E-2</v>
      </c>
      <c r="CF66" s="2451">
        <v>4.9346557500633111E-2</v>
      </c>
      <c r="CG66" s="2451">
        <v>3.7980698077680485E-3</v>
      </c>
      <c r="CH66" s="2451">
        <v>0</v>
      </c>
      <c r="CI66" s="2451">
        <v>3.7980698077680485E-3</v>
      </c>
      <c r="CJ66" s="2451">
        <v>0</v>
      </c>
      <c r="CK66" s="2451">
        <v>3.7980698077680485E-3</v>
      </c>
      <c r="CL66" s="2451">
        <v>0</v>
      </c>
      <c r="CM66" s="2451">
        <v>0</v>
      </c>
      <c r="CN66" s="2451">
        <v>0</v>
      </c>
      <c r="CO66" s="2451">
        <v>0</v>
      </c>
      <c r="CP66" s="2451">
        <v>0</v>
      </c>
      <c r="CQ66" s="2451">
        <v>0</v>
      </c>
      <c r="CR66" s="2451">
        <v>0</v>
      </c>
      <c r="CS66" s="2451">
        <v>0</v>
      </c>
      <c r="CT66" s="2451">
        <v>0</v>
      </c>
      <c r="CU66" s="2451">
        <v>0</v>
      </c>
      <c r="CV66" s="2451">
        <v>0</v>
      </c>
      <c r="CW66" s="2451">
        <v>0</v>
      </c>
      <c r="CX66" s="2451">
        <v>0</v>
      </c>
      <c r="CY66" s="2451">
        <v>0</v>
      </c>
      <c r="CZ66" s="2451">
        <v>0</v>
      </c>
      <c r="DA66" s="2451">
        <v>0</v>
      </c>
      <c r="DB66" s="2451">
        <v>0</v>
      </c>
      <c r="DC66" s="2451">
        <v>0</v>
      </c>
      <c r="DD66" s="2451">
        <v>0</v>
      </c>
      <c r="DE66" s="2451">
        <v>0</v>
      </c>
      <c r="DF66" s="2451">
        <v>0</v>
      </c>
      <c r="DG66" s="2451">
        <v>0</v>
      </c>
      <c r="DH66" s="2451">
        <v>0</v>
      </c>
      <c r="DI66" s="2445"/>
      <c r="DJ66" s="2445"/>
      <c r="DK66" s="2445"/>
      <c r="DL66" s="2445"/>
    </row>
    <row r="67" spans="1:116" s="2424" customFormat="1" ht="16.5" x14ac:dyDescent="0.3">
      <c r="A67" s="2435" t="s">
        <v>5276</v>
      </c>
      <c r="B67" s="2490" t="s">
        <v>3889</v>
      </c>
      <c r="C67" s="2477"/>
      <c r="D67" s="2477"/>
      <c r="E67" s="2477"/>
      <c r="F67" s="2477"/>
      <c r="G67" s="2477"/>
      <c r="H67" s="2477"/>
      <c r="I67" s="2477"/>
      <c r="J67" s="2477"/>
      <c r="K67" s="2477">
        <v>0</v>
      </c>
      <c r="L67" s="2477">
        <v>0</v>
      </c>
      <c r="M67" s="2477">
        <v>0</v>
      </c>
      <c r="N67" s="2477">
        <v>0</v>
      </c>
      <c r="O67" s="2477">
        <v>0</v>
      </c>
      <c r="P67" s="2477">
        <v>0</v>
      </c>
      <c r="Q67" s="2477">
        <v>0</v>
      </c>
      <c r="R67" s="2477">
        <v>0</v>
      </c>
      <c r="S67" s="2477">
        <v>0</v>
      </c>
      <c r="T67" s="2477">
        <v>0</v>
      </c>
      <c r="U67" s="2477">
        <v>0</v>
      </c>
      <c r="V67" s="2477">
        <v>0</v>
      </c>
      <c r="W67" s="2477">
        <v>0</v>
      </c>
      <c r="X67" s="2477">
        <v>0</v>
      </c>
      <c r="Y67" s="2477">
        <v>0</v>
      </c>
      <c r="Z67" s="2477">
        <v>0</v>
      </c>
      <c r="AA67" s="2477">
        <v>0</v>
      </c>
      <c r="AB67" s="2477">
        <v>0</v>
      </c>
      <c r="AC67" s="2477">
        <v>0</v>
      </c>
      <c r="AD67" s="2477">
        <v>0</v>
      </c>
      <c r="AE67" s="2477">
        <v>0</v>
      </c>
      <c r="AF67" s="2477">
        <v>0</v>
      </c>
      <c r="AG67" s="2477">
        <v>0</v>
      </c>
      <c r="AH67" s="2477">
        <v>0</v>
      </c>
      <c r="AI67" s="2477">
        <v>0</v>
      </c>
      <c r="AJ67" s="2477">
        <v>0</v>
      </c>
      <c r="AK67" s="2477">
        <v>0</v>
      </c>
      <c r="AL67" s="2477">
        <v>0</v>
      </c>
      <c r="AM67" s="2477">
        <v>0</v>
      </c>
      <c r="AN67" s="2477">
        <v>0</v>
      </c>
      <c r="AO67" s="2477">
        <v>0</v>
      </c>
      <c r="AP67" s="2477">
        <v>0</v>
      </c>
      <c r="AQ67" s="2477">
        <v>0</v>
      </c>
      <c r="AR67" s="2477">
        <v>0</v>
      </c>
      <c r="AS67" s="2477">
        <v>0</v>
      </c>
      <c r="AT67" s="2477">
        <v>0</v>
      </c>
      <c r="AU67" s="2451">
        <v>0</v>
      </c>
      <c r="AV67" s="2451">
        <v>0</v>
      </c>
      <c r="AW67" s="2451">
        <v>0</v>
      </c>
      <c r="AX67" s="2451">
        <v>0</v>
      </c>
      <c r="AY67" s="2451">
        <v>0</v>
      </c>
      <c r="AZ67" s="2451">
        <v>0</v>
      </c>
      <c r="BA67" s="2451">
        <v>0</v>
      </c>
      <c r="BB67" s="2451">
        <v>0</v>
      </c>
      <c r="BC67" s="2451">
        <v>0</v>
      </c>
      <c r="BD67" s="2451">
        <v>0</v>
      </c>
      <c r="BE67" s="2451">
        <v>0</v>
      </c>
      <c r="BF67" s="2451">
        <v>0</v>
      </c>
      <c r="BG67" s="2451">
        <v>0</v>
      </c>
      <c r="BH67" s="2451">
        <v>0</v>
      </c>
      <c r="BI67" s="2451">
        <v>0</v>
      </c>
      <c r="BJ67" s="2451">
        <v>0</v>
      </c>
      <c r="BK67" s="2451">
        <v>0</v>
      </c>
      <c r="BL67" s="2451">
        <v>0</v>
      </c>
      <c r="BM67" s="2451">
        <v>0</v>
      </c>
      <c r="BN67" s="2451">
        <v>0</v>
      </c>
      <c r="BO67" s="2451">
        <v>0</v>
      </c>
      <c r="BP67" s="2451">
        <v>0</v>
      </c>
      <c r="BQ67" s="2451">
        <v>0</v>
      </c>
      <c r="BR67" s="2451">
        <v>0</v>
      </c>
      <c r="BS67" s="2451">
        <v>0</v>
      </c>
      <c r="BT67" s="2451">
        <v>0</v>
      </c>
      <c r="BU67" s="2451">
        <v>0</v>
      </c>
      <c r="BV67" s="2451">
        <v>0</v>
      </c>
      <c r="BW67" s="2451">
        <v>0</v>
      </c>
      <c r="BX67" s="2451">
        <v>0</v>
      </c>
      <c r="BY67" s="2451">
        <v>0</v>
      </c>
      <c r="BZ67" s="2451">
        <v>0</v>
      </c>
      <c r="CA67" s="2451">
        <v>0</v>
      </c>
      <c r="CB67" s="2451">
        <v>0</v>
      </c>
      <c r="CC67" s="2451">
        <v>0</v>
      </c>
      <c r="CD67" s="2451">
        <v>0</v>
      </c>
      <c r="CE67" s="2451">
        <v>0</v>
      </c>
      <c r="CF67" s="2451">
        <v>0</v>
      </c>
      <c r="CG67" s="2451">
        <v>0</v>
      </c>
      <c r="CH67" s="2451">
        <v>0</v>
      </c>
      <c r="CI67" s="2451">
        <v>0</v>
      </c>
      <c r="CJ67" s="2451">
        <v>0</v>
      </c>
      <c r="CK67" s="2451">
        <v>0</v>
      </c>
      <c r="CL67" s="2451">
        <v>0</v>
      </c>
      <c r="CM67" s="2451">
        <v>0</v>
      </c>
      <c r="CN67" s="2451">
        <v>0</v>
      </c>
      <c r="CO67" s="2451">
        <v>0</v>
      </c>
      <c r="CP67" s="2451">
        <v>0</v>
      </c>
      <c r="CQ67" s="2451">
        <v>0</v>
      </c>
      <c r="CR67" s="2451">
        <v>0</v>
      </c>
      <c r="CS67" s="2451">
        <v>0</v>
      </c>
      <c r="CT67" s="2451">
        <v>0</v>
      </c>
      <c r="CU67" s="2451">
        <v>0</v>
      </c>
      <c r="CV67" s="2451">
        <v>0</v>
      </c>
      <c r="CW67" s="2451">
        <v>0</v>
      </c>
      <c r="CX67" s="2451">
        <v>0</v>
      </c>
      <c r="CY67" s="2451">
        <v>0</v>
      </c>
      <c r="CZ67" s="2451">
        <v>0</v>
      </c>
      <c r="DA67" s="2451">
        <v>0</v>
      </c>
      <c r="DB67" s="2451">
        <v>0</v>
      </c>
      <c r="DC67" s="2451">
        <v>0</v>
      </c>
      <c r="DD67" s="2451">
        <v>0</v>
      </c>
      <c r="DE67" s="2451">
        <v>0</v>
      </c>
      <c r="DF67" s="2451">
        <v>0</v>
      </c>
      <c r="DG67" s="2451">
        <v>0</v>
      </c>
      <c r="DH67" s="2451">
        <v>0</v>
      </c>
      <c r="DI67" s="2445"/>
      <c r="DJ67" s="2445"/>
      <c r="DK67" s="2445"/>
      <c r="DL67" s="2445"/>
    </row>
    <row r="68" spans="1:116" ht="16.5" x14ac:dyDescent="0.3">
      <c r="A68" s="2435" t="s">
        <v>5277</v>
      </c>
      <c r="B68" s="2490" t="s">
        <v>3890</v>
      </c>
      <c r="C68" s="2477">
        <v>0</v>
      </c>
      <c r="D68" s="2477">
        <v>0.42076662043700075</v>
      </c>
      <c r="E68" s="2477">
        <v>0</v>
      </c>
      <c r="F68" s="2477">
        <v>0</v>
      </c>
      <c r="G68" s="2477">
        <v>0</v>
      </c>
      <c r="H68" s="2477">
        <v>0</v>
      </c>
      <c r="I68" s="2477">
        <v>0</v>
      </c>
      <c r="J68" s="2477">
        <v>0</v>
      </c>
      <c r="K68" s="2477">
        <v>0</v>
      </c>
      <c r="L68" s="2477">
        <v>0</v>
      </c>
      <c r="M68" s="2477">
        <v>0</v>
      </c>
      <c r="N68" s="2477">
        <v>0</v>
      </c>
      <c r="O68" s="2477">
        <v>0</v>
      </c>
      <c r="P68" s="2477">
        <v>0</v>
      </c>
      <c r="Q68" s="2477">
        <v>0</v>
      </c>
      <c r="R68" s="2477">
        <v>0</v>
      </c>
      <c r="S68" s="2477">
        <v>0</v>
      </c>
      <c r="T68" s="2477">
        <v>0</v>
      </c>
      <c r="U68" s="2477">
        <v>0</v>
      </c>
      <c r="V68" s="2477">
        <v>0.23601882598601465</v>
      </c>
      <c r="W68" s="2477">
        <v>0</v>
      </c>
      <c r="X68" s="2477">
        <v>0</v>
      </c>
      <c r="Y68" s="2477">
        <v>0</v>
      </c>
      <c r="Z68" s="2477">
        <v>0</v>
      </c>
      <c r="AA68" s="2477">
        <v>0</v>
      </c>
      <c r="AB68" s="2477">
        <v>0</v>
      </c>
      <c r="AC68" s="2477">
        <v>0</v>
      </c>
      <c r="AD68" s="2477">
        <v>0</v>
      </c>
      <c r="AE68" s="2477">
        <v>0</v>
      </c>
      <c r="AF68" s="2477">
        <v>0</v>
      </c>
      <c r="AG68" s="2477">
        <v>0</v>
      </c>
      <c r="AH68" s="2477">
        <v>0</v>
      </c>
      <c r="AI68" s="2477">
        <v>0</v>
      </c>
      <c r="AJ68" s="2477">
        <v>0</v>
      </c>
      <c r="AK68" s="2477">
        <v>0</v>
      </c>
      <c r="AL68" s="2477">
        <v>0</v>
      </c>
      <c r="AM68" s="2477">
        <v>0</v>
      </c>
      <c r="AN68" s="2477">
        <v>0</v>
      </c>
      <c r="AO68" s="2477">
        <v>0</v>
      </c>
      <c r="AP68" s="2477">
        <v>0</v>
      </c>
      <c r="AQ68" s="2477">
        <v>0</v>
      </c>
      <c r="AR68" s="2477">
        <v>0</v>
      </c>
      <c r="AS68" s="2477">
        <v>0</v>
      </c>
      <c r="AT68" s="2477">
        <v>0</v>
      </c>
      <c r="AU68" s="2451">
        <v>0</v>
      </c>
      <c r="AV68" s="2451">
        <v>0</v>
      </c>
      <c r="AW68" s="2451">
        <v>0</v>
      </c>
      <c r="AX68" s="2451">
        <v>0</v>
      </c>
      <c r="AY68" s="2451">
        <v>0</v>
      </c>
      <c r="AZ68" s="2451">
        <v>0</v>
      </c>
      <c r="BA68" s="2451">
        <v>0</v>
      </c>
      <c r="BB68" s="2451">
        <v>0</v>
      </c>
      <c r="BC68" s="2451">
        <v>0</v>
      </c>
      <c r="BD68" s="2451">
        <v>0</v>
      </c>
      <c r="BE68" s="2451">
        <v>0</v>
      </c>
      <c r="BF68" s="2451">
        <v>0</v>
      </c>
      <c r="BG68" s="2451">
        <v>0</v>
      </c>
      <c r="BH68" s="2451">
        <v>0</v>
      </c>
      <c r="BI68" s="2451">
        <v>0</v>
      </c>
      <c r="BJ68" s="2451">
        <v>0</v>
      </c>
      <c r="BK68" s="2451">
        <v>0</v>
      </c>
      <c r="BL68" s="2451">
        <v>0</v>
      </c>
      <c r="BM68" s="2451">
        <v>0</v>
      </c>
      <c r="BN68" s="2451">
        <v>0</v>
      </c>
      <c r="BO68" s="2451">
        <v>0</v>
      </c>
      <c r="BP68" s="2451">
        <v>0</v>
      </c>
      <c r="BQ68" s="2451">
        <v>0</v>
      </c>
      <c r="BR68" s="2451">
        <v>0</v>
      </c>
      <c r="BS68" s="2451">
        <v>0</v>
      </c>
      <c r="BT68" s="2451">
        <v>0</v>
      </c>
      <c r="BU68" s="2451">
        <v>0</v>
      </c>
      <c r="BV68" s="2451">
        <v>0</v>
      </c>
      <c r="BW68" s="2451">
        <v>0</v>
      </c>
      <c r="BX68" s="2451">
        <v>0</v>
      </c>
      <c r="BY68" s="2451">
        <v>0</v>
      </c>
      <c r="BZ68" s="2451">
        <v>0</v>
      </c>
      <c r="CA68" s="2451">
        <v>0</v>
      </c>
      <c r="CB68" s="2451">
        <v>0</v>
      </c>
      <c r="CC68" s="2451">
        <v>0</v>
      </c>
      <c r="CD68" s="2451">
        <v>0</v>
      </c>
      <c r="CE68" s="2451">
        <v>0</v>
      </c>
      <c r="CF68" s="2451">
        <v>0</v>
      </c>
      <c r="CG68" s="2451">
        <v>0</v>
      </c>
      <c r="CH68" s="2451">
        <v>0</v>
      </c>
      <c r="CI68" s="2451">
        <v>0</v>
      </c>
      <c r="CJ68" s="2451">
        <v>0</v>
      </c>
      <c r="CK68" s="2451">
        <v>0</v>
      </c>
      <c r="CL68" s="2451">
        <v>0</v>
      </c>
      <c r="CM68" s="2451">
        <v>0</v>
      </c>
      <c r="CN68" s="2451">
        <v>0</v>
      </c>
      <c r="CO68" s="2451">
        <v>0</v>
      </c>
      <c r="CP68" s="2451">
        <v>0</v>
      </c>
      <c r="CQ68" s="2451">
        <v>0</v>
      </c>
      <c r="CR68" s="2451">
        <v>0</v>
      </c>
      <c r="CS68" s="2451">
        <v>0</v>
      </c>
      <c r="CT68" s="2451">
        <v>0</v>
      </c>
      <c r="CU68" s="2451">
        <v>0</v>
      </c>
      <c r="CV68" s="2451">
        <v>0</v>
      </c>
      <c r="CW68" s="2451">
        <v>0</v>
      </c>
      <c r="CX68" s="2451">
        <v>0</v>
      </c>
      <c r="CY68" s="2451">
        <v>0</v>
      </c>
      <c r="CZ68" s="2451">
        <v>0</v>
      </c>
      <c r="DA68" s="2451">
        <v>0</v>
      </c>
      <c r="DB68" s="2451">
        <v>0</v>
      </c>
      <c r="DC68" s="2451">
        <v>0</v>
      </c>
      <c r="DD68" s="2451">
        <v>0</v>
      </c>
      <c r="DE68" s="2451">
        <v>0</v>
      </c>
      <c r="DF68" s="2451">
        <v>0</v>
      </c>
      <c r="DG68" s="2451">
        <v>0</v>
      </c>
      <c r="DH68" s="2451">
        <v>0</v>
      </c>
      <c r="DI68" s="2445"/>
      <c r="DJ68" s="2445"/>
      <c r="DK68" s="2445"/>
      <c r="DL68" s="2445"/>
    </row>
    <row r="69" spans="1:116" ht="16.5" x14ac:dyDescent="0.3">
      <c r="A69" s="2435" t="s">
        <v>5278</v>
      </c>
      <c r="B69" s="2490" t="s">
        <v>3891</v>
      </c>
      <c r="C69" s="2477">
        <v>0</v>
      </c>
      <c r="D69" s="2477">
        <v>0</v>
      </c>
      <c r="E69" s="2477">
        <v>0</v>
      </c>
      <c r="F69" s="2477">
        <v>0</v>
      </c>
      <c r="G69" s="2477">
        <v>0</v>
      </c>
      <c r="H69" s="2477">
        <v>0</v>
      </c>
      <c r="I69" s="2477">
        <v>0</v>
      </c>
      <c r="J69" s="2477">
        <v>0</v>
      </c>
      <c r="K69" s="2477">
        <v>0</v>
      </c>
      <c r="L69" s="2477">
        <v>0</v>
      </c>
      <c r="M69" s="2477">
        <v>0</v>
      </c>
      <c r="N69" s="2477">
        <v>0</v>
      </c>
      <c r="O69" s="2477">
        <v>0</v>
      </c>
      <c r="P69" s="2477">
        <v>0</v>
      </c>
      <c r="Q69" s="2477">
        <v>0</v>
      </c>
      <c r="R69" s="2477">
        <v>0</v>
      </c>
      <c r="S69" s="2477">
        <v>0</v>
      </c>
      <c r="T69" s="2477">
        <v>0</v>
      </c>
      <c r="U69" s="2477">
        <v>0</v>
      </c>
      <c r="V69" s="2477">
        <v>0</v>
      </c>
      <c r="W69" s="2477">
        <v>0</v>
      </c>
      <c r="X69" s="2477">
        <v>0</v>
      </c>
      <c r="Y69" s="2477">
        <v>0</v>
      </c>
      <c r="Z69" s="2477">
        <v>0</v>
      </c>
      <c r="AA69" s="2477">
        <v>0</v>
      </c>
      <c r="AB69" s="2477">
        <v>0</v>
      </c>
      <c r="AC69" s="2477">
        <v>0</v>
      </c>
      <c r="AD69" s="2477">
        <v>0</v>
      </c>
      <c r="AE69" s="2477">
        <v>0</v>
      </c>
      <c r="AF69" s="2477">
        <v>0</v>
      </c>
      <c r="AG69" s="2477">
        <v>0</v>
      </c>
      <c r="AH69" s="2477">
        <v>0</v>
      </c>
      <c r="AI69" s="2477">
        <v>0</v>
      </c>
      <c r="AJ69" s="2477">
        <v>0</v>
      </c>
      <c r="AK69" s="2477">
        <v>0</v>
      </c>
      <c r="AL69" s="2477">
        <v>0</v>
      </c>
      <c r="AM69" s="2477">
        <v>0</v>
      </c>
      <c r="AN69" s="2477">
        <v>0</v>
      </c>
      <c r="AO69" s="2477">
        <v>0</v>
      </c>
      <c r="AP69" s="2477">
        <v>0</v>
      </c>
      <c r="AQ69" s="2477">
        <v>0</v>
      </c>
      <c r="AR69" s="2477">
        <v>0</v>
      </c>
      <c r="AS69" s="2477">
        <v>0</v>
      </c>
      <c r="AT69" s="2477">
        <v>0</v>
      </c>
      <c r="AU69" s="2451">
        <v>0</v>
      </c>
      <c r="AV69" s="2451">
        <v>0</v>
      </c>
      <c r="AW69" s="2451">
        <v>0</v>
      </c>
      <c r="AX69" s="2451">
        <v>0</v>
      </c>
      <c r="AY69" s="2451">
        <v>0</v>
      </c>
      <c r="AZ69" s="2451">
        <v>0</v>
      </c>
      <c r="BA69" s="2451">
        <v>0</v>
      </c>
      <c r="BB69" s="2451">
        <v>0</v>
      </c>
      <c r="BC69" s="2451">
        <v>0</v>
      </c>
      <c r="BD69" s="2451">
        <v>0</v>
      </c>
      <c r="BE69" s="2451">
        <v>0</v>
      </c>
      <c r="BF69" s="2451">
        <v>0</v>
      </c>
      <c r="BG69" s="2451">
        <v>0</v>
      </c>
      <c r="BH69" s="2451">
        <v>0</v>
      </c>
      <c r="BI69" s="2451">
        <v>0</v>
      </c>
      <c r="BJ69" s="2451">
        <v>0</v>
      </c>
      <c r="BK69" s="2451">
        <v>0</v>
      </c>
      <c r="BL69" s="2451">
        <v>0</v>
      </c>
      <c r="BM69" s="2451">
        <v>0</v>
      </c>
      <c r="BN69" s="2451">
        <v>0</v>
      </c>
      <c r="BO69" s="2451">
        <v>0</v>
      </c>
      <c r="BP69" s="2451">
        <v>0</v>
      </c>
      <c r="BQ69" s="2451">
        <v>0</v>
      </c>
      <c r="BR69" s="2451">
        <v>0</v>
      </c>
      <c r="BS69" s="2451">
        <v>0</v>
      </c>
      <c r="BT69" s="2451">
        <v>0</v>
      </c>
      <c r="BU69" s="2451">
        <v>0</v>
      </c>
      <c r="BV69" s="2451">
        <v>0</v>
      </c>
      <c r="BW69" s="2451">
        <v>0</v>
      </c>
      <c r="BX69" s="2451">
        <v>0</v>
      </c>
      <c r="BY69" s="2451">
        <v>0</v>
      </c>
      <c r="BZ69" s="2451">
        <v>0</v>
      </c>
      <c r="CA69" s="2451">
        <v>0</v>
      </c>
      <c r="CB69" s="2451">
        <v>0</v>
      </c>
      <c r="CC69" s="2451">
        <v>0.13235609751000157</v>
      </c>
      <c r="CD69" s="2451">
        <v>0</v>
      </c>
      <c r="CE69" s="2451">
        <v>0</v>
      </c>
      <c r="CF69" s="2451">
        <v>0</v>
      </c>
      <c r="CG69" s="2451">
        <v>0</v>
      </c>
      <c r="CH69" s="2451">
        <v>0</v>
      </c>
      <c r="CI69" s="2451">
        <v>0</v>
      </c>
      <c r="CJ69" s="2451">
        <v>0</v>
      </c>
      <c r="CK69" s="2451">
        <v>0</v>
      </c>
      <c r="CL69" s="2451">
        <v>0</v>
      </c>
      <c r="CM69" s="2451">
        <v>0</v>
      </c>
      <c r="CN69" s="2451">
        <v>0</v>
      </c>
      <c r="CO69" s="2451">
        <v>0</v>
      </c>
      <c r="CP69" s="2451">
        <v>0</v>
      </c>
      <c r="CQ69" s="2451">
        <v>0</v>
      </c>
      <c r="CR69" s="2451">
        <v>0</v>
      </c>
      <c r="CS69" s="2451">
        <v>0</v>
      </c>
      <c r="CT69" s="2451">
        <v>0</v>
      </c>
      <c r="CU69" s="2451">
        <v>0</v>
      </c>
      <c r="CV69" s="2451">
        <v>0</v>
      </c>
      <c r="CW69" s="2451">
        <v>0</v>
      </c>
      <c r="CX69" s="2451">
        <v>0</v>
      </c>
      <c r="CY69" s="2451">
        <v>0</v>
      </c>
      <c r="CZ69" s="2451">
        <v>0</v>
      </c>
      <c r="DA69" s="2451">
        <v>0</v>
      </c>
      <c r="DB69" s="2451">
        <v>0</v>
      </c>
      <c r="DC69" s="2451">
        <v>0</v>
      </c>
      <c r="DD69" s="2451">
        <v>0</v>
      </c>
      <c r="DE69" s="2451">
        <v>0</v>
      </c>
      <c r="DF69" s="2451">
        <v>0</v>
      </c>
      <c r="DG69" s="2451">
        <v>0</v>
      </c>
      <c r="DH69" s="2451">
        <v>0</v>
      </c>
      <c r="DI69" s="2445"/>
      <c r="DJ69" s="2445"/>
      <c r="DK69" s="2445"/>
      <c r="DL69" s="2445"/>
    </row>
    <row r="70" spans="1:116" ht="16.5" x14ac:dyDescent="0.3">
      <c r="A70" s="2435" t="s">
        <v>5284</v>
      </c>
      <c r="B70" s="2490" t="s">
        <v>3895</v>
      </c>
      <c r="C70" s="2477">
        <v>1.9364175000674864</v>
      </c>
      <c r="D70" s="2477">
        <v>0</v>
      </c>
      <c r="E70" s="2477">
        <v>1.9724418005250695</v>
      </c>
      <c r="F70" s="2477">
        <v>1.9724418005250695</v>
      </c>
      <c r="G70" s="2477">
        <v>0.97209320145402389</v>
      </c>
      <c r="H70" s="2477">
        <v>0</v>
      </c>
      <c r="I70" s="2477">
        <v>0.94822393784650372</v>
      </c>
      <c r="J70" s="2477">
        <v>0</v>
      </c>
      <c r="K70" s="2477">
        <v>0.93578970642096426</v>
      </c>
      <c r="L70" s="2477">
        <v>0</v>
      </c>
      <c r="M70" s="2477">
        <v>0.92380462019899734</v>
      </c>
      <c r="N70" s="2477">
        <v>0</v>
      </c>
      <c r="O70" s="2477">
        <v>0.94002446261739692</v>
      </c>
      <c r="P70" s="2477">
        <v>0</v>
      </c>
      <c r="Q70" s="2477">
        <v>0.93844838720762447</v>
      </c>
      <c r="R70" s="2477">
        <v>0</v>
      </c>
      <c r="S70" s="2477">
        <v>0.94574744875931172</v>
      </c>
      <c r="T70" s="2477">
        <v>0</v>
      </c>
      <c r="U70" s="2477">
        <v>0.94493537668373329</v>
      </c>
      <c r="V70" s="2477">
        <v>0</v>
      </c>
      <c r="W70" s="2477">
        <v>0</v>
      </c>
      <c r="X70" s="2477">
        <v>0</v>
      </c>
      <c r="Y70" s="2477">
        <v>0</v>
      </c>
      <c r="Z70" s="2477">
        <v>0</v>
      </c>
      <c r="AA70" s="2477">
        <v>0.95623899265461698</v>
      </c>
      <c r="AB70" s="2477">
        <v>0</v>
      </c>
      <c r="AC70" s="2477">
        <v>0.95805594416299666</v>
      </c>
      <c r="AD70" s="2477">
        <v>0</v>
      </c>
      <c r="AE70" s="2477">
        <v>0</v>
      </c>
      <c r="AF70" s="2477">
        <v>0</v>
      </c>
      <c r="AG70" s="2477">
        <v>0</v>
      </c>
      <c r="AH70" s="2477">
        <v>0</v>
      </c>
      <c r="AI70" s="2477">
        <v>0</v>
      </c>
      <c r="AJ70" s="2477">
        <v>0</v>
      </c>
      <c r="AK70" s="2477">
        <v>0</v>
      </c>
      <c r="AL70" s="2477">
        <v>0</v>
      </c>
      <c r="AM70" s="2477">
        <v>0</v>
      </c>
      <c r="AN70" s="2477">
        <v>0</v>
      </c>
      <c r="AO70" s="2477">
        <v>0</v>
      </c>
      <c r="AP70" s="2477">
        <v>0</v>
      </c>
      <c r="AQ70" s="2477">
        <v>0</v>
      </c>
      <c r="AR70" s="2477">
        <v>0</v>
      </c>
      <c r="AS70" s="2477">
        <v>0</v>
      </c>
      <c r="AT70" s="2477">
        <v>0</v>
      </c>
      <c r="AU70" s="2451">
        <v>0</v>
      </c>
      <c r="AV70" s="2451">
        <v>0</v>
      </c>
      <c r="AW70" s="2451">
        <v>0</v>
      </c>
      <c r="AX70" s="2451">
        <v>0</v>
      </c>
      <c r="AY70" s="2451">
        <v>0</v>
      </c>
      <c r="AZ70" s="2451">
        <v>0</v>
      </c>
      <c r="BA70" s="2451">
        <v>0</v>
      </c>
      <c r="BB70" s="2451">
        <v>0</v>
      </c>
      <c r="BC70" s="2451">
        <v>0</v>
      </c>
      <c r="BD70" s="2451">
        <v>0</v>
      </c>
      <c r="BE70" s="2451">
        <v>0</v>
      </c>
      <c r="BF70" s="2451">
        <v>0</v>
      </c>
      <c r="BG70" s="2451">
        <v>0</v>
      </c>
      <c r="BH70" s="2451">
        <v>0</v>
      </c>
      <c r="BI70" s="2451">
        <v>0</v>
      </c>
      <c r="BJ70" s="2451">
        <v>0</v>
      </c>
      <c r="BK70" s="2451">
        <v>0</v>
      </c>
      <c r="BL70" s="2451">
        <v>0</v>
      </c>
      <c r="BM70" s="2451">
        <v>0</v>
      </c>
      <c r="BN70" s="2451">
        <v>0</v>
      </c>
      <c r="BO70" s="2451">
        <v>0</v>
      </c>
      <c r="BP70" s="2451">
        <v>0</v>
      </c>
      <c r="BQ70" s="2451">
        <v>0</v>
      </c>
      <c r="BR70" s="2451">
        <v>0</v>
      </c>
      <c r="BS70" s="2451">
        <v>0</v>
      </c>
      <c r="BT70" s="2451">
        <v>0</v>
      </c>
      <c r="BU70" s="2451">
        <v>0</v>
      </c>
      <c r="BV70" s="2451">
        <v>0</v>
      </c>
      <c r="BW70" s="2451">
        <v>0</v>
      </c>
      <c r="BX70" s="2451">
        <v>0</v>
      </c>
      <c r="BY70" s="2451">
        <v>0</v>
      </c>
      <c r="BZ70" s="2451">
        <v>0</v>
      </c>
      <c r="CA70" s="2451">
        <v>0</v>
      </c>
      <c r="CB70" s="2451">
        <v>0</v>
      </c>
      <c r="CC70" s="2451">
        <v>0</v>
      </c>
      <c r="CD70" s="2451">
        <v>0</v>
      </c>
      <c r="CE70" s="2451">
        <v>0</v>
      </c>
      <c r="CF70" s="2451">
        <v>0</v>
      </c>
      <c r="CG70" s="2451">
        <v>0</v>
      </c>
      <c r="CH70" s="2451">
        <v>0</v>
      </c>
      <c r="CI70" s="2451">
        <v>0</v>
      </c>
      <c r="CJ70" s="2451">
        <v>0</v>
      </c>
      <c r="CK70" s="2451">
        <v>0</v>
      </c>
      <c r="CL70" s="2451">
        <v>0</v>
      </c>
      <c r="CM70" s="2451">
        <v>0</v>
      </c>
      <c r="CN70" s="2451">
        <v>0</v>
      </c>
      <c r="CO70" s="2451">
        <v>0</v>
      </c>
      <c r="CP70" s="2451">
        <v>0</v>
      </c>
      <c r="CQ70" s="2451">
        <v>0</v>
      </c>
      <c r="CR70" s="2451">
        <v>0</v>
      </c>
      <c r="CS70" s="2451">
        <v>0</v>
      </c>
      <c r="CT70" s="2451">
        <v>0</v>
      </c>
      <c r="CU70" s="2451">
        <v>0</v>
      </c>
      <c r="CV70" s="2451">
        <v>0</v>
      </c>
      <c r="CW70" s="2451">
        <v>0</v>
      </c>
      <c r="CX70" s="2451">
        <v>0</v>
      </c>
      <c r="CY70" s="2451">
        <v>0</v>
      </c>
      <c r="CZ70" s="2451">
        <v>0</v>
      </c>
      <c r="DA70" s="2451">
        <v>0</v>
      </c>
      <c r="DB70" s="2451">
        <v>0</v>
      </c>
      <c r="DC70" s="2451">
        <v>0</v>
      </c>
      <c r="DD70" s="2451">
        <v>0</v>
      </c>
      <c r="DE70" s="2451">
        <v>0</v>
      </c>
      <c r="DF70" s="2451">
        <v>0</v>
      </c>
      <c r="DG70" s="2451">
        <v>0</v>
      </c>
      <c r="DH70" s="2451">
        <v>0</v>
      </c>
      <c r="DI70" s="2445"/>
      <c r="DJ70" s="2445"/>
      <c r="DK70" s="2445"/>
      <c r="DL70" s="2445"/>
    </row>
    <row r="71" spans="1:116" ht="17.25" thickBot="1" x14ac:dyDescent="0.35">
      <c r="A71" s="2480"/>
      <c r="B71" s="2491" t="s">
        <v>5289</v>
      </c>
      <c r="C71" s="2477">
        <v>0</v>
      </c>
      <c r="D71" s="2477">
        <v>0</v>
      </c>
      <c r="E71" s="2477">
        <v>0</v>
      </c>
      <c r="F71" s="2477">
        <v>0</v>
      </c>
      <c r="G71" s="2477">
        <v>0</v>
      </c>
      <c r="H71" s="2477">
        <v>0</v>
      </c>
      <c r="I71" s="2477">
        <v>0</v>
      </c>
      <c r="J71" s="2477">
        <v>0</v>
      </c>
      <c r="K71" s="2477">
        <v>0</v>
      </c>
      <c r="L71" s="2477">
        <v>0</v>
      </c>
      <c r="M71" s="2477">
        <v>0</v>
      </c>
      <c r="N71" s="2477">
        <v>0</v>
      </c>
      <c r="O71" s="2477">
        <v>0</v>
      </c>
      <c r="P71" s="2477">
        <v>0</v>
      </c>
      <c r="Q71" s="2477">
        <v>0</v>
      </c>
      <c r="R71" s="2477">
        <v>0</v>
      </c>
      <c r="S71" s="2483">
        <v>0</v>
      </c>
      <c r="T71" s="2483">
        <v>0</v>
      </c>
      <c r="U71" s="2483">
        <v>0</v>
      </c>
      <c r="V71" s="2483">
        <v>0</v>
      </c>
      <c r="W71" s="2483">
        <v>0.94824216092415103</v>
      </c>
      <c r="X71" s="2483">
        <v>0</v>
      </c>
      <c r="Y71" s="2483">
        <v>0.95464748869030414</v>
      </c>
      <c r="Z71" s="2483">
        <v>0</v>
      </c>
      <c r="AA71" s="2483">
        <v>0</v>
      </c>
      <c r="AB71" s="2483">
        <v>0</v>
      </c>
      <c r="AC71" s="2483">
        <v>0</v>
      </c>
      <c r="AD71" s="2483">
        <v>0</v>
      </c>
      <c r="AE71" s="2483">
        <v>0</v>
      </c>
      <c r="AF71" s="2483">
        <v>0.95029348683373172</v>
      </c>
      <c r="AG71" s="2483">
        <v>0.94496081756186645</v>
      </c>
      <c r="AH71" s="2483">
        <v>0</v>
      </c>
      <c r="AI71" s="2483">
        <v>0.93596988126702807</v>
      </c>
      <c r="AJ71" s="2483">
        <v>0</v>
      </c>
      <c r="AK71" s="2483">
        <v>0.92701700085506678</v>
      </c>
      <c r="AL71" s="2483">
        <v>0</v>
      </c>
      <c r="AM71" s="2483">
        <v>0.92589632472987116</v>
      </c>
      <c r="AN71" s="2483">
        <v>0</v>
      </c>
      <c r="AO71" s="2483">
        <v>0.92386980020881626</v>
      </c>
      <c r="AP71" s="2483">
        <v>0</v>
      </c>
      <c r="AQ71" s="2483">
        <v>0</v>
      </c>
      <c r="AR71" s="2483">
        <v>0</v>
      </c>
      <c r="AS71" s="2483">
        <v>0</v>
      </c>
      <c r="AT71" s="2483">
        <v>0</v>
      </c>
      <c r="AU71" s="2458">
        <v>0</v>
      </c>
      <c r="AV71" s="2458">
        <v>0</v>
      </c>
      <c r="AW71" s="2458">
        <v>0</v>
      </c>
      <c r="AX71" s="2458">
        <v>0</v>
      </c>
      <c r="AY71" s="2458">
        <v>0</v>
      </c>
      <c r="AZ71" s="2458">
        <v>0</v>
      </c>
      <c r="BA71" s="2458">
        <v>0.73938660602453554</v>
      </c>
      <c r="BB71" s="2458">
        <v>0</v>
      </c>
      <c r="BC71" s="2458">
        <v>0.70375562008933512</v>
      </c>
      <c r="BD71" s="2458">
        <v>0</v>
      </c>
      <c r="BE71" s="2458">
        <v>0</v>
      </c>
      <c r="BF71" s="2458">
        <v>0</v>
      </c>
      <c r="BG71" s="2458">
        <v>0.72680243946251821</v>
      </c>
      <c r="BH71" s="2458">
        <v>0</v>
      </c>
      <c r="BI71" s="2458">
        <v>0</v>
      </c>
      <c r="BJ71" s="2458">
        <v>0</v>
      </c>
      <c r="BK71" s="2458">
        <v>0.80852915649907664</v>
      </c>
      <c r="BL71" s="2458">
        <v>0</v>
      </c>
      <c r="BM71" s="2458">
        <v>0</v>
      </c>
      <c r="BN71" s="2458">
        <v>0</v>
      </c>
      <c r="BO71" s="2458">
        <v>0.7984127949186558</v>
      </c>
      <c r="BP71" s="2458">
        <v>0</v>
      </c>
      <c r="BQ71" s="2458">
        <v>0</v>
      </c>
      <c r="BR71" s="2458">
        <v>0</v>
      </c>
      <c r="BS71" s="2458">
        <v>0</v>
      </c>
      <c r="BT71" s="2458">
        <v>0</v>
      </c>
      <c r="BU71" s="2458">
        <v>0</v>
      </c>
      <c r="BV71" s="2458">
        <v>0</v>
      </c>
      <c r="BW71" s="2458">
        <v>0</v>
      </c>
      <c r="BX71" s="2458">
        <v>0</v>
      </c>
      <c r="BY71" s="2458">
        <v>0</v>
      </c>
      <c r="BZ71" s="2458">
        <v>0</v>
      </c>
      <c r="CA71" s="2458">
        <v>0</v>
      </c>
      <c r="CB71" s="2458">
        <v>0</v>
      </c>
      <c r="CC71" s="2458">
        <v>0</v>
      </c>
      <c r="CD71" s="2458">
        <v>0</v>
      </c>
      <c r="CE71" s="2458">
        <v>0</v>
      </c>
      <c r="CF71" s="2458">
        <v>0</v>
      </c>
      <c r="CG71" s="2458">
        <v>0</v>
      </c>
      <c r="CH71" s="2458">
        <v>0</v>
      </c>
      <c r="CI71" s="2458">
        <v>0</v>
      </c>
      <c r="CJ71" s="2458">
        <v>0</v>
      </c>
      <c r="CK71" s="2458">
        <v>0</v>
      </c>
      <c r="CL71" s="2458">
        <v>0</v>
      </c>
      <c r="CM71" s="2458">
        <v>0</v>
      </c>
      <c r="CN71" s="2458">
        <v>0</v>
      </c>
      <c r="CO71" s="2458">
        <v>0</v>
      </c>
      <c r="CP71" s="2458">
        <v>0</v>
      </c>
      <c r="CQ71" s="2458">
        <v>0</v>
      </c>
      <c r="CR71" s="2458">
        <v>0</v>
      </c>
      <c r="CS71" s="2458">
        <v>0</v>
      </c>
      <c r="CT71" s="2458">
        <v>0</v>
      </c>
      <c r="CU71" s="2458">
        <v>0</v>
      </c>
      <c r="CV71" s="2458">
        <v>0</v>
      </c>
      <c r="CW71" s="2458">
        <v>0</v>
      </c>
      <c r="CX71" s="2458">
        <v>0</v>
      </c>
      <c r="CY71" s="2458">
        <v>0</v>
      </c>
      <c r="CZ71" s="2458">
        <v>0</v>
      </c>
      <c r="DA71" s="2458">
        <v>0</v>
      </c>
      <c r="DB71" s="2458">
        <v>0</v>
      </c>
      <c r="DC71" s="2458">
        <v>0</v>
      </c>
      <c r="DD71" s="2458">
        <v>0</v>
      </c>
      <c r="DE71" s="2458">
        <v>0</v>
      </c>
      <c r="DF71" s="2458">
        <v>0</v>
      </c>
      <c r="DG71" s="2458">
        <v>0</v>
      </c>
      <c r="DH71" s="2458">
        <v>0</v>
      </c>
      <c r="DI71" s="2445"/>
      <c r="DJ71" s="2445"/>
      <c r="DK71" s="2445"/>
      <c r="DL71" s="2445"/>
    </row>
    <row r="72" spans="1:116" ht="17.25" thickBot="1" x14ac:dyDescent="0.35">
      <c r="A72" s="2486"/>
      <c r="B72" s="2492" t="s">
        <v>5306</v>
      </c>
      <c r="C72" s="2493">
        <v>3.3130243026673263</v>
      </c>
      <c r="D72" s="2493">
        <v>3.2030313621577227</v>
      </c>
      <c r="E72" s="2493">
        <v>5.1399091328123179</v>
      </c>
      <c r="F72" s="2493">
        <v>3.0407015723286972</v>
      </c>
      <c r="G72" s="2493">
        <v>0.97209320145402389</v>
      </c>
      <c r="H72" s="2493">
        <v>0</v>
      </c>
      <c r="I72" s="2493">
        <v>2.5983141343268636</v>
      </c>
      <c r="J72" s="2493">
        <v>1.7129157178824994</v>
      </c>
      <c r="K72" s="2493">
        <v>2.897574338400088</v>
      </c>
      <c r="L72" s="2493">
        <v>3.9637206749353422</v>
      </c>
      <c r="M72" s="2493">
        <v>1.9320389812018779</v>
      </c>
      <c r="N72" s="2493">
        <v>3.8712372277375389</v>
      </c>
      <c r="O72" s="2493">
        <v>2.6850867170731174</v>
      </c>
      <c r="P72" s="2493">
        <v>5.2489411338038634</v>
      </c>
      <c r="Q72" s="2493">
        <v>2.4285141563599471</v>
      </c>
      <c r="R72" s="2493">
        <v>2.960629405006014</v>
      </c>
      <c r="S72" s="2466">
        <v>3.2524435829194451</v>
      </c>
      <c r="T72" s="2466">
        <v>3.8297032320219637</v>
      </c>
      <c r="U72" s="2466">
        <v>3.271965865421655</v>
      </c>
      <c r="V72" s="2466">
        <v>3.5577575711924099</v>
      </c>
      <c r="W72" s="2466">
        <v>2.4921979269269738</v>
      </c>
      <c r="X72" s="2466">
        <v>2.297306768253395</v>
      </c>
      <c r="Y72" s="2466">
        <v>4.2348541902200649</v>
      </c>
      <c r="Z72" s="2466">
        <v>3.7238431455512102</v>
      </c>
      <c r="AA72" s="2466">
        <v>3.5415389212315675</v>
      </c>
      <c r="AB72" s="2466">
        <v>3.3684967271899673</v>
      </c>
      <c r="AC72" s="2466">
        <v>3.2218812324433466</v>
      </c>
      <c r="AD72" s="2466">
        <v>2.453131503708823</v>
      </c>
      <c r="AE72" s="2466">
        <v>1.743759916820256</v>
      </c>
      <c r="AF72" s="2466">
        <v>2.9201480066552281</v>
      </c>
      <c r="AG72" s="2466">
        <v>3.3041099874239013</v>
      </c>
      <c r="AH72" s="2466">
        <v>6.6812690406889512</v>
      </c>
      <c r="AI72" s="2466">
        <v>4.9763940730756735</v>
      </c>
      <c r="AJ72" s="2466">
        <v>4.6953197057135885</v>
      </c>
      <c r="AK72" s="2466">
        <v>2.1834639864477192</v>
      </c>
      <c r="AL72" s="2466">
        <v>10.110768120796029</v>
      </c>
      <c r="AM72" s="2466">
        <v>2.4672325561500092</v>
      </c>
      <c r="AN72" s="2466">
        <v>13.273667322690278</v>
      </c>
      <c r="AO72" s="2466">
        <v>7.2514594840004891</v>
      </c>
      <c r="AP72" s="2466">
        <v>7.6698828655151328</v>
      </c>
      <c r="AQ72" s="2466">
        <v>0.69651741509198506</v>
      </c>
      <c r="AR72" s="2466">
        <v>7.4840131680710211</v>
      </c>
      <c r="AS72" s="2466">
        <v>0.4378379628151039</v>
      </c>
      <c r="AT72" s="2466">
        <v>4.5689896253129394</v>
      </c>
      <c r="AU72" s="2467">
        <v>0</v>
      </c>
      <c r="AV72" s="2467">
        <v>7.8820236503379082</v>
      </c>
      <c r="AW72" s="2467">
        <v>0.52396161599825497</v>
      </c>
      <c r="AX72" s="2467">
        <v>4.0014374279971703</v>
      </c>
      <c r="AY72" s="2467">
        <v>0</v>
      </c>
      <c r="AZ72" s="2467">
        <v>8.155822587674999</v>
      </c>
      <c r="BA72" s="2467">
        <v>3.1554984177584235</v>
      </c>
      <c r="BB72" s="2467">
        <v>1.348026269310588</v>
      </c>
      <c r="BC72" s="2467">
        <v>1.0096431268190618</v>
      </c>
      <c r="BD72" s="2467">
        <v>2.173409101943089</v>
      </c>
      <c r="BE72" s="2467">
        <v>0</v>
      </c>
      <c r="BF72" s="2467">
        <v>1.731707096474536</v>
      </c>
      <c r="BG72" s="2467">
        <v>0.73030447541405019</v>
      </c>
      <c r="BH72" s="2467">
        <v>6.4004211723184969</v>
      </c>
      <c r="BI72" s="2467">
        <v>0</v>
      </c>
      <c r="BJ72" s="2467">
        <v>7.3430177910823113</v>
      </c>
      <c r="BK72" s="2467">
        <v>0.80852915649907664</v>
      </c>
      <c r="BL72" s="2467">
        <v>3.713956142114724</v>
      </c>
      <c r="BM72" s="2467">
        <v>0</v>
      </c>
      <c r="BN72" s="2467">
        <v>5.8845636174564699</v>
      </c>
      <c r="BO72" s="2467">
        <v>0.7984127949186558</v>
      </c>
      <c r="BP72" s="2467">
        <v>3.0201656167379873</v>
      </c>
      <c r="BQ72" s="2467">
        <v>0</v>
      </c>
      <c r="BR72" s="2467">
        <v>4.669614969837891</v>
      </c>
      <c r="BS72" s="2467">
        <v>0</v>
      </c>
      <c r="BT72" s="2467">
        <v>6.4297255087551797</v>
      </c>
      <c r="BU72" s="2467">
        <v>0</v>
      </c>
      <c r="BV72" s="2467">
        <v>1.3740744814890122</v>
      </c>
      <c r="BW72" s="2467">
        <v>9.750130091400383E-2</v>
      </c>
      <c r="BX72" s="2467">
        <v>6.417743266997415</v>
      </c>
      <c r="BY72" s="2467">
        <v>0.29069863482487923</v>
      </c>
      <c r="BZ72" s="2467">
        <v>5.419602006907251</v>
      </c>
      <c r="CA72" s="2467">
        <v>0.93177793093128825</v>
      </c>
      <c r="CB72" s="2467">
        <v>5.9038394878330864</v>
      </c>
      <c r="CC72" s="2467">
        <v>0.2335676905960033</v>
      </c>
      <c r="CD72" s="2467">
        <v>4.8270202967998372</v>
      </c>
      <c r="CE72" s="2467">
        <v>4.9346557500633111E-2</v>
      </c>
      <c r="CF72" s="2467">
        <v>4.1691476948674779</v>
      </c>
      <c r="CG72" s="2467">
        <f t="shared" ref="CG72:DF72" si="4">SUM(CG57:CG71)</f>
        <v>7.5751331264530819E-2</v>
      </c>
      <c r="CH72" s="2467">
        <f t="shared" si="4"/>
        <v>6.5201411270096639</v>
      </c>
      <c r="CI72" s="2468">
        <f t="shared" si="4"/>
        <v>3.7980698077680485E-3</v>
      </c>
      <c r="CJ72" s="2468">
        <f t="shared" si="4"/>
        <v>5.3922285980521911</v>
      </c>
      <c r="CK72" s="2468">
        <f t="shared" si="4"/>
        <v>3.7980698077680485E-3</v>
      </c>
      <c r="CL72" s="2468">
        <f t="shared" si="4"/>
        <v>6.8950986099145446</v>
      </c>
      <c r="CM72" s="2468">
        <f t="shared" si="4"/>
        <v>6.3242523960860247E-2</v>
      </c>
      <c r="CN72" s="2468">
        <f t="shared" si="4"/>
        <v>5.4442067083411079</v>
      </c>
      <c r="CO72" s="2468">
        <f t="shared" si="4"/>
        <v>0</v>
      </c>
      <c r="CP72" s="2468">
        <f t="shared" si="4"/>
        <v>3.3</v>
      </c>
      <c r="CQ72" s="2468">
        <f t="shared" si="4"/>
        <v>0.45295960424888426</v>
      </c>
      <c r="CR72" s="2468">
        <f t="shared" si="4"/>
        <v>1.2955040017703685</v>
      </c>
      <c r="CS72" s="2468">
        <f t="shared" si="4"/>
        <v>0</v>
      </c>
      <c r="CT72" s="2468">
        <f t="shared" si="4"/>
        <v>2.6767182912322278</v>
      </c>
      <c r="CU72" s="2468">
        <f t="shared" si="4"/>
        <v>0.49491423192564632</v>
      </c>
      <c r="CV72" s="2468">
        <f t="shared" si="4"/>
        <v>2.8762691573069645</v>
      </c>
      <c r="CW72" s="2468">
        <f t="shared" si="4"/>
        <v>0.38193422814824246</v>
      </c>
      <c r="CX72" s="2468">
        <f t="shared" si="4"/>
        <v>2.3520201549365272</v>
      </c>
      <c r="CY72" s="2468">
        <f t="shared" si="4"/>
        <v>0.81091313930794506</v>
      </c>
      <c r="CZ72" s="2468">
        <f t="shared" si="4"/>
        <v>2.4075590851059019</v>
      </c>
      <c r="DA72" s="2468">
        <f t="shared" si="4"/>
        <v>0.5174967767892249</v>
      </c>
      <c r="DB72" s="2468">
        <f t="shared" si="4"/>
        <v>4.3269432989219387</v>
      </c>
      <c r="DC72" s="2468">
        <f t="shared" si="4"/>
        <v>0.47949097869951551</v>
      </c>
      <c r="DD72" s="2468">
        <f t="shared" si="4"/>
        <v>5.1108106056074245</v>
      </c>
      <c r="DE72" s="2468">
        <f t="shared" si="4"/>
        <v>0.79831753495965641</v>
      </c>
      <c r="DF72" s="2468">
        <f t="shared" si="4"/>
        <v>9.8466985104390528</v>
      </c>
      <c r="DG72" s="2468">
        <v>0</v>
      </c>
      <c r="DH72" s="2468">
        <v>5.413766119254932</v>
      </c>
      <c r="DI72" s="2445"/>
      <c r="DJ72" s="2445"/>
      <c r="DK72" s="2445"/>
      <c r="DL72" s="2445"/>
    </row>
    <row r="73" spans="1:116" s="2424" customFormat="1" ht="17.25" thickBot="1" x14ac:dyDescent="0.35">
      <c r="A73" s="3565" t="s">
        <v>5307</v>
      </c>
      <c r="B73" s="3566"/>
      <c r="C73" s="3566"/>
      <c r="D73" s="3566"/>
      <c r="E73" s="3566"/>
      <c r="F73" s="3566"/>
      <c r="G73" s="3566"/>
      <c r="H73" s="3566"/>
      <c r="I73" s="3566"/>
      <c r="J73" s="3566"/>
      <c r="K73" s="3566"/>
      <c r="L73" s="3566"/>
      <c r="M73" s="3566"/>
      <c r="N73" s="3566"/>
      <c r="O73" s="3566"/>
      <c r="P73" s="3566"/>
      <c r="Q73" s="3566"/>
      <c r="R73" s="3566"/>
      <c r="S73" s="3566"/>
      <c r="T73" s="3566"/>
      <c r="U73" s="3566"/>
      <c r="V73" s="3566"/>
      <c r="W73" s="3566"/>
      <c r="X73" s="3566"/>
      <c r="Y73" s="3566"/>
      <c r="Z73" s="3566"/>
      <c r="AA73" s="3566"/>
      <c r="AB73" s="3566"/>
      <c r="AC73" s="3566"/>
      <c r="AD73" s="3566"/>
      <c r="AE73" s="3566"/>
      <c r="AF73" s="3566"/>
      <c r="AG73" s="3566"/>
      <c r="AH73" s="3566"/>
      <c r="AI73" s="3566"/>
      <c r="AJ73" s="3566"/>
      <c r="AK73" s="3566"/>
      <c r="AL73" s="3566"/>
      <c r="AM73" s="3566"/>
      <c r="AN73" s="3566"/>
      <c r="AO73" s="3566"/>
      <c r="AP73" s="3566"/>
      <c r="AQ73" s="3566"/>
      <c r="AR73" s="3566"/>
      <c r="AS73" s="3566"/>
      <c r="AT73" s="3566"/>
      <c r="AU73" s="3566"/>
      <c r="AV73" s="3566"/>
      <c r="AW73" s="3566"/>
      <c r="AX73" s="3566"/>
      <c r="AY73" s="3566"/>
      <c r="AZ73" s="3566"/>
      <c r="BA73" s="3566"/>
      <c r="BB73" s="3566"/>
      <c r="BC73" s="3566"/>
      <c r="BD73" s="3566"/>
      <c r="BE73" s="3566"/>
      <c r="BF73" s="3566"/>
      <c r="BG73" s="3566"/>
      <c r="BH73" s="3566"/>
      <c r="BI73" s="3566"/>
      <c r="BJ73" s="3566"/>
      <c r="BK73" s="3566"/>
      <c r="BL73" s="3566"/>
      <c r="BM73" s="3566"/>
      <c r="BN73" s="3566"/>
      <c r="BO73" s="3566"/>
      <c r="BP73" s="3566"/>
      <c r="BQ73" s="3566"/>
      <c r="BR73" s="3566"/>
      <c r="BS73" s="3566"/>
      <c r="BT73" s="3566"/>
      <c r="BU73" s="3566"/>
      <c r="BV73" s="3566"/>
      <c r="BW73" s="3566"/>
      <c r="BX73" s="3566"/>
      <c r="BY73" s="3566"/>
      <c r="BZ73" s="3566"/>
      <c r="CA73" s="3566"/>
      <c r="CB73" s="3566"/>
      <c r="CC73" s="3566"/>
      <c r="CD73" s="3566"/>
      <c r="CE73" s="3566"/>
      <c r="CF73" s="3566"/>
      <c r="CG73" s="3566"/>
      <c r="CH73" s="3566"/>
      <c r="CI73" s="3566"/>
      <c r="CJ73" s="3566"/>
      <c r="CK73" s="3566"/>
      <c r="CL73" s="3566"/>
      <c r="CM73" s="3566"/>
      <c r="CN73" s="3566"/>
      <c r="CO73" s="3566"/>
      <c r="CP73" s="3566"/>
      <c r="CQ73" s="3566"/>
      <c r="CR73" s="3566"/>
      <c r="CS73" s="3566"/>
      <c r="CT73" s="3567"/>
      <c r="CU73" s="2433"/>
      <c r="CV73" s="2433"/>
      <c r="CW73" s="2433"/>
      <c r="CX73" s="2469"/>
      <c r="CY73" s="2433"/>
      <c r="CZ73" s="2469"/>
      <c r="DA73" s="2433"/>
      <c r="DB73" s="2469"/>
      <c r="DC73" s="2433"/>
      <c r="DD73" s="2469"/>
      <c r="DE73" s="2433"/>
      <c r="DF73" s="2469"/>
      <c r="DG73" s="2433"/>
      <c r="DH73" s="2469"/>
      <c r="DI73" s="2445"/>
    </row>
    <row r="74" spans="1:116" ht="16.5" x14ac:dyDescent="0.3">
      <c r="A74" s="2470" t="s">
        <v>5263</v>
      </c>
      <c r="B74" s="2436" t="s">
        <v>3879</v>
      </c>
      <c r="C74" s="2477">
        <v>26.812130435694034</v>
      </c>
      <c r="D74" s="2477">
        <v>0</v>
      </c>
      <c r="E74" s="2477">
        <v>110.13855520657732</v>
      </c>
      <c r="F74" s="2477">
        <v>1.1740976197785775</v>
      </c>
      <c r="G74" s="2477">
        <v>95.262277025469984</v>
      </c>
      <c r="H74" s="2477">
        <v>0.9446048168175748</v>
      </c>
      <c r="I74" s="2477">
        <v>25.5</v>
      </c>
      <c r="J74" s="2477">
        <v>0.80295426400957282</v>
      </c>
      <c r="K74" s="2477">
        <v>59.152123050011966</v>
      </c>
      <c r="L74" s="2477">
        <v>0.40766431022960353</v>
      </c>
      <c r="M74" s="2477">
        <v>7.9009611884094966</v>
      </c>
      <c r="N74" s="2477">
        <v>6.9288391572327077</v>
      </c>
      <c r="O74" s="2477">
        <v>6.3441618824114476</v>
      </c>
      <c r="P74" s="2477">
        <v>1.2358745511387368</v>
      </c>
      <c r="Q74" s="2477">
        <v>10.9988825807837</v>
      </c>
      <c r="R74" s="2477">
        <v>0</v>
      </c>
      <c r="S74" s="2474">
        <v>5.9511269472005246</v>
      </c>
      <c r="T74" s="2474">
        <v>0</v>
      </c>
      <c r="U74" s="2474">
        <v>5.3387053899323647</v>
      </c>
      <c r="V74" s="2474">
        <v>2.4</v>
      </c>
      <c r="W74" s="2474">
        <v>1.4828842877514412</v>
      </c>
      <c r="X74" s="2474">
        <v>1.7350000000000001</v>
      </c>
      <c r="Y74" s="2474">
        <v>7.4735710604394159</v>
      </c>
      <c r="Z74" s="2474">
        <v>4.3770275184452148</v>
      </c>
      <c r="AA74" s="2474">
        <v>13.333681773986195</v>
      </c>
      <c r="AB74" s="2474">
        <v>1.1814939486659102</v>
      </c>
      <c r="AC74" s="2474">
        <v>10.050506919790262</v>
      </c>
      <c r="AD74" s="2474">
        <v>2.5936225699387756</v>
      </c>
      <c r="AE74" s="2474">
        <v>1.973704864631586</v>
      </c>
      <c r="AF74" s="2474">
        <v>1.0513119685717336</v>
      </c>
      <c r="AG74" s="2474">
        <v>11.569282780440172</v>
      </c>
      <c r="AH74" s="2474">
        <v>0</v>
      </c>
      <c r="AI74" s="2474">
        <v>7.457198629764342</v>
      </c>
      <c r="AJ74" s="2474">
        <v>1.7262970117991752</v>
      </c>
      <c r="AK74" s="2474">
        <v>13.971569199940618</v>
      </c>
      <c r="AL74" s="2474">
        <v>41.498907057243819</v>
      </c>
      <c r="AM74" s="2474">
        <v>15.495259771664896</v>
      </c>
      <c r="AN74" s="2474">
        <v>5.337691919422423</v>
      </c>
      <c r="AO74" s="2474">
        <v>5.4755339329965809</v>
      </c>
      <c r="AP74" s="2474">
        <v>8.8109999999999999</v>
      </c>
      <c r="AQ74" s="2474">
        <v>0.73351081516434158</v>
      </c>
      <c r="AR74" s="2474">
        <v>18.875819510879886</v>
      </c>
      <c r="AS74" s="2474">
        <v>4.4115310897319802</v>
      </c>
      <c r="AT74" s="2474">
        <v>9.2094748494932066</v>
      </c>
      <c r="AU74" s="2444">
        <v>2.6310453058672443</v>
      </c>
      <c r="AV74" s="2444">
        <v>6.9418045343586754E-2</v>
      </c>
      <c r="AW74" s="2444">
        <v>3.215717992127439</v>
      </c>
      <c r="AX74" s="2444">
        <v>2.897862089534638E-2</v>
      </c>
      <c r="AY74" s="2444">
        <v>5.233032481001989</v>
      </c>
      <c r="AZ74" s="2444">
        <v>3.1008058944319621</v>
      </c>
      <c r="BA74" s="2444">
        <v>3.1006444721401865</v>
      </c>
      <c r="BB74" s="2444">
        <v>0</v>
      </c>
      <c r="BC74" s="2444">
        <v>4.1936515596919044</v>
      </c>
      <c r="BD74" s="2444">
        <v>0</v>
      </c>
      <c r="BE74" s="2444">
        <v>11.294280390311755</v>
      </c>
      <c r="BF74" s="2444">
        <v>1.0023882759690894</v>
      </c>
      <c r="BG74" s="2444">
        <v>2.2076081939271326</v>
      </c>
      <c r="BH74" s="2444">
        <v>5.7642664647705635</v>
      </c>
      <c r="BI74" s="2444">
        <v>2.9837080490641146</v>
      </c>
      <c r="BJ74" s="2444">
        <v>8.1658461885902494</v>
      </c>
      <c r="BK74" s="2444">
        <v>2.5594064129517324</v>
      </c>
      <c r="BL74" s="2444">
        <v>2.0301213964596663</v>
      </c>
      <c r="BM74" s="2444">
        <v>13.425691655785725</v>
      </c>
      <c r="BN74" s="2444">
        <v>12.180105576726785</v>
      </c>
      <c r="BO74" s="2444">
        <v>9.5055963788726459</v>
      </c>
      <c r="BP74" s="2444">
        <v>12.52439304613589</v>
      </c>
      <c r="BQ74" s="2444">
        <v>6.2000325527056805</v>
      </c>
      <c r="BR74" s="2444">
        <v>13.501422456859189</v>
      </c>
      <c r="BS74" s="2444">
        <v>10.704502143860346</v>
      </c>
      <c r="BT74" s="2444">
        <v>14.163785113191903</v>
      </c>
      <c r="BU74" s="2444">
        <v>17.527194344342288</v>
      </c>
      <c r="BV74" s="2444">
        <v>5.7987749686443362</v>
      </c>
      <c r="BW74" s="2444">
        <v>5.0717221585835333</v>
      </c>
      <c r="BX74" s="2444">
        <v>6.3875276680306028</v>
      </c>
      <c r="BY74" s="2444">
        <v>3.9769642496900621</v>
      </c>
      <c r="BZ74" s="2444">
        <v>1.5380680992990381</v>
      </c>
      <c r="CA74" s="2444">
        <v>0.21697845023557005</v>
      </c>
      <c r="CB74" s="2444">
        <v>2.6664221785096318</v>
      </c>
      <c r="CC74" s="2444">
        <v>9.9816963830743948</v>
      </c>
      <c r="CD74" s="2444">
        <v>0.12946451458849584</v>
      </c>
      <c r="CE74" s="2444">
        <v>9.7298248074146958</v>
      </c>
      <c r="CF74" s="2444">
        <v>0.541912585885859</v>
      </c>
      <c r="CG74" s="2444">
        <v>8.3290127594414258</v>
      </c>
      <c r="CH74" s="2444">
        <v>0.1</v>
      </c>
      <c r="CI74" s="2444">
        <v>6.5950105526681231</v>
      </c>
      <c r="CJ74" s="2444">
        <v>0.5</v>
      </c>
      <c r="CK74" s="2444">
        <v>8.0116186695228997</v>
      </c>
      <c r="CL74" s="2444">
        <v>0.2</v>
      </c>
      <c r="CM74" s="2444">
        <v>5.0680518753498793</v>
      </c>
      <c r="CN74" s="2444">
        <v>9.9000000000000005E-2</v>
      </c>
      <c r="CO74" s="2444">
        <v>4.3729050472394864</v>
      </c>
      <c r="CP74" s="2444">
        <v>0.13600000000000001</v>
      </c>
      <c r="CQ74" s="2444">
        <v>4.3627995057721387</v>
      </c>
      <c r="CR74" s="2444">
        <v>3.629365820823959</v>
      </c>
      <c r="CS74" s="2444">
        <v>1.5388353186290802</v>
      </c>
      <c r="CT74" s="2444">
        <v>0</v>
      </c>
      <c r="CU74" s="2444">
        <v>1.2317131681639142</v>
      </c>
      <c r="CV74" s="2444">
        <v>0</v>
      </c>
      <c r="CW74" s="2444">
        <v>4.9696821004427072</v>
      </c>
      <c r="CX74" s="2444">
        <v>6.5590316278567418</v>
      </c>
      <c r="CY74" s="2444">
        <v>0.92592749514335548</v>
      </c>
      <c r="CZ74" s="2444">
        <v>4.3073352955228721</v>
      </c>
      <c r="DA74" s="2444">
        <v>2.184096284849538</v>
      </c>
      <c r="DB74" s="2444">
        <v>3.4846403783729416</v>
      </c>
      <c r="DC74" s="2444">
        <v>0.27</v>
      </c>
      <c r="DD74" s="2444">
        <v>8.0529984400811703</v>
      </c>
      <c r="DE74" s="2444">
        <v>0.1730783383748897</v>
      </c>
      <c r="DF74" s="2444">
        <v>3.0055218381357243</v>
      </c>
      <c r="DG74" s="2444">
        <v>5.0199096219552519</v>
      </c>
      <c r="DH74" s="2444">
        <v>3.2048937506888571</v>
      </c>
      <c r="DI74" s="2445"/>
      <c r="DJ74" s="2445"/>
      <c r="DK74" s="2445"/>
      <c r="DL74" s="2445"/>
    </row>
    <row r="75" spans="1:116" ht="16.5" x14ac:dyDescent="0.3">
      <c r="A75" s="2435" t="s">
        <v>5265</v>
      </c>
      <c r="B75" s="2446" t="s">
        <v>3881</v>
      </c>
      <c r="C75" s="2477">
        <v>63.760965408627989</v>
      </c>
      <c r="D75" s="2477">
        <v>7.1609188820823508</v>
      </c>
      <c r="E75" s="2477">
        <v>67.354194633686646</v>
      </c>
      <c r="F75" s="2477">
        <v>5.1792757510480749</v>
      </c>
      <c r="G75" s="2477">
        <v>43.230344396656797</v>
      </c>
      <c r="H75" s="2477">
        <v>7.4630580968422819</v>
      </c>
      <c r="I75" s="2477">
        <v>61.063358818892929</v>
      </c>
      <c r="J75" s="2477">
        <v>2.6170583474670344</v>
      </c>
      <c r="K75" s="2477">
        <v>74.285919090880711</v>
      </c>
      <c r="L75" s="2477">
        <v>1.3964077695532346</v>
      </c>
      <c r="M75" s="2477">
        <v>21.710090778151521</v>
      </c>
      <c r="N75" s="2477">
        <v>4.7785324255188248</v>
      </c>
      <c r="O75" s="2477">
        <v>61.695676099039488</v>
      </c>
      <c r="P75" s="2477">
        <v>10.219284570305939</v>
      </c>
      <c r="Q75" s="2477">
        <v>56.601154975393825</v>
      </c>
      <c r="R75" s="2477">
        <v>2.4020924426215582</v>
      </c>
      <c r="S75" s="2477">
        <v>15.153813579706195</v>
      </c>
      <c r="T75" s="2477">
        <v>2.659876268326177</v>
      </c>
      <c r="U75" s="2477">
        <v>28.807878804874864</v>
      </c>
      <c r="V75" s="2477">
        <v>3.0373242171779031</v>
      </c>
      <c r="W75" s="2477">
        <v>25.211508193109182</v>
      </c>
      <c r="X75" s="2477">
        <v>1.3604133760227353</v>
      </c>
      <c r="Y75" s="2477">
        <v>28.485934097778223</v>
      </c>
      <c r="Z75" s="2477">
        <v>1.7499373183828826</v>
      </c>
      <c r="AA75" s="2477">
        <v>28.240661609524459</v>
      </c>
      <c r="AB75" s="2477">
        <v>1.2583959775845612</v>
      </c>
      <c r="AC75" s="2477">
        <v>21.096484927180001</v>
      </c>
      <c r="AD75" s="2477">
        <v>3.2041585198250804</v>
      </c>
      <c r="AE75" s="2477">
        <v>17.281778560863394</v>
      </c>
      <c r="AF75" s="2477">
        <v>2.2865641960178671</v>
      </c>
      <c r="AG75" s="2477">
        <v>22.356897751240268</v>
      </c>
      <c r="AH75" s="2477">
        <v>7.0398687876820976</v>
      </c>
      <c r="AI75" s="2477">
        <v>21.530015454435578</v>
      </c>
      <c r="AJ75" s="2477">
        <v>10.11381759322532</v>
      </c>
      <c r="AK75" s="2477">
        <v>25.073060044741304</v>
      </c>
      <c r="AL75" s="2477">
        <v>27.960660197484501</v>
      </c>
      <c r="AM75" s="2477">
        <v>19.223795383207662</v>
      </c>
      <c r="AN75" s="2477">
        <v>32.441233630111483</v>
      </c>
      <c r="AO75" s="2477">
        <v>15.221052823378411</v>
      </c>
      <c r="AP75" s="2477">
        <v>19.876195633389994</v>
      </c>
      <c r="AQ75" s="2477">
        <v>12.925468243670853</v>
      </c>
      <c r="AR75" s="2477">
        <v>19.486889144254778</v>
      </c>
      <c r="AS75" s="2477">
        <v>17.708196275916773</v>
      </c>
      <c r="AT75" s="2477">
        <v>21.225980247817262</v>
      </c>
      <c r="AU75" s="2451">
        <v>13.206641001155139</v>
      </c>
      <c r="AV75" s="2451">
        <v>19.13269504336596</v>
      </c>
      <c r="AW75" s="2451">
        <v>17.309180866999355</v>
      </c>
      <c r="AX75" s="2451">
        <v>12.162270045586727</v>
      </c>
      <c r="AY75" s="2451">
        <v>15.940881907930091</v>
      </c>
      <c r="AZ75" s="2451">
        <v>18.682365116965926</v>
      </c>
      <c r="BA75" s="2451">
        <v>14.613483608477125</v>
      </c>
      <c r="BB75" s="2451">
        <v>5.9477164112027348</v>
      </c>
      <c r="BC75" s="2451">
        <v>26.545385010775661</v>
      </c>
      <c r="BD75" s="2451">
        <v>7.3066678277356445</v>
      </c>
      <c r="BE75" s="2451">
        <v>9.9327648436780542</v>
      </c>
      <c r="BF75" s="2451">
        <v>8.6517070964745351</v>
      </c>
      <c r="BG75" s="2451">
        <v>7.8703023041988125</v>
      </c>
      <c r="BH75" s="2451">
        <v>17.309421172318498</v>
      </c>
      <c r="BI75" s="2451">
        <v>14.705623887354404</v>
      </c>
      <c r="BJ75" s="2451">
        <v>20.962068474708374</v>
      </c>
      <c r="BK75" s="2451">
        <v>28.062490300795552</v>
      </c>
      <c r="BL75" s="2451">
        <v>29.590246684512397</v>
      </c>
      <c r="BM75" s="2451">
        <v>20.034541396206428</v>
      </c>
      <c r="BN75" s="2451">
        <v>33.121313029487169</v>
      </c>
      <c r="BO75" s="2451">
        <v>24.143757589005283</v>
      </c>
      <c r="BP75" s="2451">
        <v>27.005444905799596</v>
      </c>
      <c r="BQ75" s="2451">
        <v>24.862791121787886</v>
      </c>
      <c r="BR75" s="2451">
        <v>28.50810324644447</v>
      </c>
      <c r="BS75" s="2451">
        <v>50.531685476371571</v>
      </c>
      <c r="BT75" s="2451">
        <v>26.428381487035946</v>
      </c>
      <c r="BU75" s="2451">
        <v>24.386172799942539</v>
      </c>
      <c r="BV75" s="2451">
        <v>19.790503244468692</v>
      </c>
      <c r="BW75" s="2451">
        <v>27.555340086162104</v>
      </c>
      <c r="BX75" s="2451">
        <v>18.944743266997413</v>
      </c>
      <c r="BY75" s="2451">
        <v>19.399449940918974</v>
      </c>
      <c r="BZ75" s="2451">
        <v>13.326602006907251</v>
      </c>
      <c r="CA75" s="2451">
        <v>36.377213895158583</v>
      </c>
      <c r="CB75" s="2451">
        <v>10.190839487833086</v>
      </c>
      <c r="CC75" s="2451">
        <v>36.174900164742724</v>
      </c>
      <c r="CD75" s="2451">
        <v>10.644231716033755</v>
      </c>
      <c r="CE75" s="2451">
        <v>27.107175757304361</v>
      </c>
      <c r="CF75" s="2451">
        <v>12.277411799252757</v>
      </c>
      <c r="CG75" s="2451">
        <v>39.023694966047806</v>
      </c>
      <c r="CH75" s="2451">
        <v>20.926353186946553</v>
      </c>
      <c r="CI75" s="2451">
        <v>31.348419909800697</v>
      </c>
      <c r="CJ75" s="2451">
        <v>25.376762123724461</v>
      </c>
      <c r="CK75" s="2451">
        <v>40.187681537709267</v>
      </c>
      <c r="CL75" s="2451">
        <v>27.475240086618388</v>
      </c>
      <c r="CM75" s="2451">
        <v>37.765636487684269</v>
      </c>
      <c r="CN75" s="2451">
        <v>17.210786794178016</v>
      </c>
      <c r="CO75" s="2451">
        <v>31.578737632730412</v>
      </c>
      <c r="CP75" s="2451">
        <v>7.5254014321414306</v>
      </c>
      <c r="CQ75" s="2451">
        <v>31.513533037657211</v>
      </c>
      <c r="CR75" s="2451">
        <v>5.3500240017703691</v>
      </c>
      <c r="CS75" s="2451">
        <v>33.41330347405745</v>
      </c>
      <c r="CT75" s="2451">
        <v>10.085850291232228</v>
      </c>
      <c r="CU75" s="2451">
        <v>30.521377470915624</v>
      </c>
      <c r="CV75" s="2451">
        <v>7.7738291573069649</v>
      </c>
      <c r="CW75" s="2451">
        <v>26.83341283967685</v>
      </c>
      <c r="CX75" s="2451">
        <v>10.981743029106877</v>
      </c>
      <c r="CY75" s="2451">
        <v>37.46475969638648</v>
      </c>
      <c r="CZ75" s="2451">
        <v>9.3849161051288874</v>
      </c>
      <c r="DA75" s="2451">
        <v>25.740116383054598</v>
      </c>
      <c r="DB75" s="2451">
        <v>15.518143298921938</v>
      </c>
      <c r="DC75" s="2451">
        <v>48.475020936963631</v>
      </c>
      <c r="DD75" s="2451">
        <v>17.328861236247175</v>
      </c>
      <c r="DE75" s="2451">
        <v>33.566145207377517</v>
      </c>
      <c r="DF75" s="2451">
        <v>31.656801709503053</v>
      </c>
      <c r="DG75" s="2451">
        <v>32.594472059958115</v>
      </c>
      <c r="DH75" s="2451">
        <v>31.041648182735585</v>
      </c>
      <c r="DI75" s="2445"/>
      <c r="DJ75" s="2445"/>
      <c r="DK75" s="2445"/>
      <c r="DL75" s="2445"/>
    </row>
    <row r="76" spans="1:116" s="2424" customFormat="1" ht="16.5" x14ac:dyDescent="0.3">
      <c r="A76" s="2435" t="s">
        <v>5266</v>
      </c>
      <c r="B76" s="2446" t="s">
        <v>3882</v>
      </c>
      <c r="C76" s="2477"/>
      <c r="D76" s="2477"/>
      <c r="E76" s="2477"/>
      <c r="F76" s="2477"/>
      <c r="G76" s="2477"/>
      <c r="H76" s="2477"/>
      <c r="I76" s="2477"/>
      <c r="J76" s="2477"/>
      <c r="K76" s="2477"/>
      <c r="L76" s="2477"/>
      <c r="M76" s="2477"/>
      <c r="N76" s="2477"/>
      <c r="O76" s="2477"/>
      <c r="P76" s="2477"/>
      <c r="Q76" s="2477"/>
      <c r="R76" s="2477"/>
      <c r="S76" s="2477"/>
      <c r="T76" s="2477"/>
      <c r="U76" s="2477"/>
      <c r="V76" s="2477"/>
      <c r="W76" s="2477"/>
      <c r="X76" s="2477"/>
      <c r="Y76" s="2477"/>
      <c r="Z76" s="2477"/>
      <c r="AA76" s="2477"/>
      <c r="AB76" s="2477"/>
      <c r="AC76" s="2477"/>
      <c r="AD76" s="2477"/>
      <c r="AE76" s="2477">
        <v>0</v>
      </c>
      <c r="AF76" s="2477">
        <v>0</v>
      </c>
      <c r="AG76" s="2477">
        <v>0</v>
      </c>
      <c r="AH76" s="2477">
        <v>0</v>
      </c>
      <c r="AI76" s="2477">
        <v>0</v>
      </c>
      <c r="AJ76" s="2477">
        <v>0.16761059888091145</v>
      </c>
      <c r="AK76" s="2477">
        <v>0</v>
      </c>
      <c r="AL76" s="2477">
        <v>0</v>
      </c>
      <c r="AM76" s="2477">
        <v>0</v>
      </c>
      <c r="AN76" s="2477">
        <v>0.09</v>
      </c>
      <c r="AO76" s="2477">
        <v>0</v>
      </c>
      <c r="AP76" s="2477">
        <v>0</v>
      </c>
      <c r="AQ76" s="2477">
        <v>0</v>
      </c>
      <c r="AR76" s="2477">
        <v>0</v>
      </c>
      <c r="AS76" s="2477">
        <v>0</v>
      </c>
      <c r="AT76" s="2477">
        <v>2.5789999999999997</v>
      </c>
      <c r="AU76" s="2451">
        <v>0</v>
      </c>
      <c r="AV76" s="2451">
        <v>5.2084999999999999</v>
      </c>
      <c r="AW76" s="2451">
        <v>0</v>
      </c>
      <c r="AX76" s="2451">
        <v>8.3224682557558154</v>
      </c>
      <c r="AY76" s="2451">
        <v>0</v>
      </c>
      <c r="AZ76" s="2451">
        <v>0</v>
      </c>
      <c r="BA76" s="2451">
        <v>0</v>
      </c>
      <c r="BB76" s="2451">
        <v>8.68</v>
      </c>
      <c r="BC76" s="2451">
        <v>0</v>
      </c>
      <c r="BD76" s="2451">
        <v>13.858563831958481</v>
      </c>
      <c r="BE76" s="2451">
        <v>0</v>
      </c>
      <c r="BF76" s="2451">
        <v>6.1037340000000002</v>
      </c>
      <c r="BG76" s="2451">
        <v>0</v>
      </c>
      <c r="BH76" s="2451">
        <v>5.2847430000000006</v>
      </c>
      <c r="BI76" s="2451">
        <v>0.621</v>
      </c>
      <c r="BJ76" s="2451">
        <v>9.6509999999999998</v>
      </c>
      <c r="BK76" s="2451">
        <v>0.872</v>
      </c>
      <c r="BL76" s="2451">
        <v>8.3958437131783779</v>
      </c>
      <c r="BM76" s="2451">
        <v>0.12</v>
      </c>
      <c r="BN76" s="2451">
        <v>0.59</v>
      </c>
      <c r="BO76" s="2451">
        <v>0</v>
      </c>
      <c r="BP76" s="2451">
        <v>0.16986724743849077</v>
      </c>
      <c r="BQ76" s="2451">
        <v>0</v>
      </c>
      <c r="BR76" s="2451">
        <v>0.13113139530776741</v>
      </c>
      <c r="BS76" s="2451">
        <v>0</v>
      </c>
      <c r="BT76" s="2451">
        <v>0</v>
      </c>
      <c r="BU76" s="2451">
        <v>0</v>
      </c>
      <c r="BV76" s="2451">
        <v>0</v>
      </c>
      <c r="BW76" s="2451">
        <v>0</v>
      </c>
      <c r="BX76" s="2451">
        <v>0</v>
      </c>
      <c r="BY76" s="2451">
        <v>0</v>
      </c>
      <c r="BZ76" s="2451">
        <v>0</v>
      </c>
      <c r="CA76" s="2451">
        <v>0</v>
      </c>
      <c r="CB76" s="2451">
        <v>0</v>
      </c>
      <c r="CC76" s="2451">
        <v>0</v>
      </c>
      <c r="CD76" s="2451">
        <v>0</v>
      </c>
      <c r="CE76" s="2451">
        <v>0</v>
      </c>
      <c r="CF76" s="2451">
        <v>0</v>
      </c>
      <c r="CG76" s="2451">
        <v>0</v>
      </c>
      <c r="CH76" s="2451">
        <v>0.104</v>
      </c>
      <c r="CI76" s="2451">
        <v>0</v>
      </c>
      <c r="CJ76" s="2451">
        <v>11.216152549221787</v>
      </c>
      <c r="CK76" s="2451">
        <v>0</v>
      </c>
      <c r="CL76" s="2451">
        <v>0.755</v>
      </c>
      <c r="CM76" s="2451">
        <v>0</v>
      </c>
      <c r="CN76" s="2451">
        <v>16.320698311252098</v>
      </c>
      <c r="CO76" s="2451">
        <v>0.50197179565786909</v>
      </c>
      <c r="CP76" s="2451">
        <v>20.986539403398272</v>
      </c>
      <c r="CQ76" s="2451">
        <v>3.8623495924464279</v>
      </c>
      <c r="CR76" s="2451">
        <v>6.9609056541142635</v>
      </c>
      <c r="CS76" s="2451">
        <v>0</v>
      </c>
      <c r="CT76" s="2451">
        <v>7.65</v>
      </c>
      <c r="CU76" s="2451">
        <v>0</v>
      </c>
      <c r="CV76" s="2451">
        <v>18.206</v>
      </c>
      <c r="CW76" s="2451">
        <v>0</v>
      </c>
      <c r="CX76" s="2451">
        <v>19.762</v>
      </c>
      <c r="CY76" s="2451">
        <v>0.41363736754093777</v>
      </c>
      <c r="CZ76" s="2451">
        <v>51.234528461514188</v>
      </c>
      <c r="DA76" s="2451">
        <v>0</v>
      </c>
      <c r="DB76" s="2451">
        <v>53.514757996763073</v>
      </c>
      <c r="DC76" s="2451">
        <v>0</v>
      </c>
      <c r="DD76" s="2451">
        <v>71.51754469236468</v>
      </c>
      <c r="DE76" s="2451">
        <v>4.3245660219313313</v>
      </c>
      <c r="DF76" s="2451">
        <v>44.241041666385954</v>
      </c>
      <c r="DG76" s="2451">
        <v>0</v>
      </c>
      <c r="DH76" s="2451">
        <v>72.444000000000003</v>
      </c>
      <c r="DI76" s="2445"/>
      <c r="DJ76" s="2445"/>
      <c r="DK76" s="2445"/>
      <c r="DL76" s="2445"/>
    </row>
    <row r="77" spans="1:116" s="2424" customFormat="1" ht="16.5" x14ac:dyDescent="0.3">
      <c r="A77" s="2435" t="s">
        <v>5267</v>
      </c>
      <c r="B77" s="2446" t="s">
        <v>3883</v>
      </c>
      <c r="C77" s="2471"/>
      <c r="D77" s="2471"/>
      <c r="E77" s="2471"/>
      <c r="F77" s="2471"/>
      <c r="G77" s="2471"/>
      <c r="H77" s="2471"/>
      <c r="I77" s="2471"/>
      <c r="J77" s="2471"/>
      <c r="K77" s="2478"/>
      <c r="L77" s="2471"/>
      <c r="M77" s="2471"/>
      <c r="N77" s="2471"/>
      <c r="O77" s="2478"/>
      <c r="P77" s="2471"/>
      <c r="Q77" s="2471"/>
      <c r="R77" s="2419"/>
      <c r="S77" s="2475"/>
      <c r="T77" s="2475"/>
      <c r="U77" s="2475"/>
      <c r="V77" s="2475"/>
      <c r="W77" s="2475"/>
      <c r="X77" s="2475"/>
      <c r="Y77" s="2475"/>
      <c r="Z77" s="2475"/>
      <c r="AA77" s="2475"/>
      <c r="AB77" s="2475"/>
      <c r="AC77" s="2475"/>
      <c r="AD77" s="2475"/>
      <c r="AE77" s="2475"/>
      <c r="AF77" s="2475"/>
      <c r="AG77" s="2479"/>
      <c r="AH77" s="2477"/>
      <c r="AI77" s="2477">
        <v>0</v>
      </c>
      <c r="AJ77" s="2477">
        <v>0</v>
      </c>
      <c r="AK77" s="2477">
        <v>0</v>
      </c>
      <c r="AL77" s="2477">
        <v>0</v>
      </c>
      <c r="AM77" s="2477">
        <v>0.105</v>
      </c>
      <c r="AN77" s="2477">
        <v>0</v>
      </c>
      <c r="AO77" s="2477">
        <v>4.2000000000000003E-2</v>
      </c>
      <c r="AP77" s="2477">
        <v>0</v>
      </c>
      <c r="AQ77" s="2477">
        <v>0</v>
      </c>
      <c r="AR77" s="2477">
        <v>0</v>
      </c>
      <c r="AS77" s="2477">
        <v>5.5E-2</v>
      </c>
      <c r="AT77" s="2477">
        <v>0</v>
      </c>
      <c r="AU77" s="2451">
        <v>0.03</v>
      </c>
      <c r="AV77" s="2451">
        <v>0</v>
      </c>
      <c r="AW77" s="2451">
        <v>8.3000000000000004E-2</v>
      </c>
      <c r="AX77" s="2451">
        <v>0</v>
      </c>
      <c r="AY77" s="2451">
        <v>0</v>
      </c>
      <c r="AZ77" s="2451">
        <v>0</v>
      </c>
      <c r="BA77" s="2451">
        <v>0.128</v>
      </c>
      <c r="BB77" s="2451">
        <v>0</v>
      </c>
      <c r="BC77" s="2451">
        <v>0.38</v>
      </c>
      <c r="BD77" s="2451">
        <v>0</v>
      </c>
      <c r="BE77" s="2451">
        <v>0.42000000000000004</v>
      </c>
      <c r="BF77" s="2451">
        <v>0</v>
      </c>
      <c r="BG77" s="2451">
        <v>0.32</v>
      </c>
      <c r="BH77" s="2451">
        <v>0</v>
      </c>
      <c r="BI77" s="2451">
        <v>0.36696907909616122</v>
      </c>
      <c r="BJ77" s="2451">
        <v>0</v>
      </c>
      <c r="BK77" s="2451">
        <v>0.3686669153556385</v>
      </c>
      <c r="BL77" s="2451">
        <v>0</v>
      </c>
      <c r="BM77" s="2451">
        <v>0.45764660050006212</v>
      </c>
      <c r="BN77" s="2451">
        <v>0</v>
      </c>
      <c r="BO77" s="2451">
        <v>0.95201349469983132</v>
      </c>
      <c r="BP77" s="2451">
        <v>0</v>
      </c>
      <c r="BQ77" s="2451">
        <v>1.0583866178330532</v>
      </c>
      <c r="BR77" s="2451">
        <v>0</v>
      </c>
      <c r="BS77" s="2451">
        <v>1.169738692565117</v>
      </c>
      <c r="BT77" s="2451">
        <v>0</v>
      </c>
      <c r="BU77" s="2451">
        <v>1.2981009539215813</v>
      </c>
      <c r="BV77" s="2451">
        <v>0</v>
      </c>
      <c r="BW77" s="2451">
        <v>1.3961765451749366</v>
      </c>
      <c r="BX77" s="2451">
        <v>0</v>
      </c>
      <c r="BY77" s="2451">
        <v>1.3967588005074667</v>
      </c>
      <c r="BZ77" s="2451">
        <v>0</v>
      </c>
      <c r="CA77" s="2451">
        <v>0.88296650124955445</v>
      </c>
      <c r="CB77" s="2451">
        <v>0</v>
      </c>
      <c r="CC77" s="2451">
        <v>1.5030167498792948</v>
      </c>
      <c r="CD77" s="2451">
        <v>0</v>
      </c>
      <c r="CE77" s="2451">
        <v>1.7476737820341715</v>
      </c>
      <c r="CF77" s="2451">
        <v>0</v>
      </c>
      <c r="CG77" s="2451">
        <v>2.1781847987969378</v>
      </c>
      <c r="CH77" s="2451">
        <v>0</v>
      </c>
      <c r="CI77" s="2451">
        <v>2.1475921663159947</v>
      </c>
      <c r="CJ77" s="2451">
        <v>0</v>
      </c>
      <c r="CK77" s="2451">
        <v>1.8021074813141778</v>
      </c>
      <c r="CL77" s="2451">
        <v>0</v>
      </c>
      <c r="CM77" s="2451">
        <v>1.272689634260123</v>
      </c>
      <c r="CN77" s="2451">
        <v>0</v>
      </c>
      <c r="CO77" s="2451">
        <v>0.9846643534646935</v>
      </c>
      <c r="CP77" s="2451">
        <v>0</v>
      </c>
      <c r="CQ77" s="2451">
        <v>0.48070851620993621</v>
      </c>
      <c r="CR77" s="2451">
        <v>0</v>
      </c>
      <c r="CS77" s="2451">
        <v>0.33297730184670321</v>
      </c>
      <c r="CT77" s="2451">
        <v>0</v>
      </c>
      <c r="CU77" s="2451">
        <v>0.69499999999999995</v>
      </c>
      <c r="CV77" s="2451">
        <v>0</v>
      </c>
      <c r="CW77" s="2451">
        <v>2.0249999999999999</v>
      </c>
      <c r="CX77" s="2451">
        <v>0</v>
      </c>
      <c r="CY77" s="2451">
        <v>1.97</v>
      </c>
      <c r="CZ77" s="2451">
        <v>0</v>
      </c>
      <c r="DA77" s="2451">
        <v>3.375</v>
      </c>
      <c r="DB77" s="2451">
        <v>0</v>
      </c>
      <c r="DC77" s="2451">
        <v>2.7</v>
      </c>
      <c r="DD77" s="2451">
        <v>0</v>
      </c>
      <c r="DE77" s="2451">
        <v>0</v>
      </c>
      <c r="DF77" s="2451">
        <v>0</v>
      </c>
      <c r="DG77" s="2451">
        <v>0.78</v>
      </c>
      <c r="DH77" s="2451">
        <v>0</v>
      </c>
      <c r="DI77" s="2445"/>
      <c r="DJ77" s="2445"/>
      <c r="DK77" s="2445"/>
      <c r="DL77" s="2445"/>
    </row>
    <row r="78" spans="1:116" ht="16.5" x14ac:dyDescent="0.3">
      <c r="A78" s="2435" t="s">
        <v>5268</v>
      </c>
      <c r="B78" s="2446" t="s">
        <v>3884</v>
      </c>
      <c r="C78" s="2477">
        <v>7.0731160773080637</v>
      </c>
      <c r="D78" s="2477">
        <v>2.7022560815398005</v>
      </c>
      <c r="E78" s="2477">
        <v>7.0773739781390157</v>
      </c>
      <c r="F78" s="2477">
        <v>3.1743972697059801</v>
      </c>
      <c r="G78" s="2477">
        <v>7.6392927382777573</v>
      </c>
      <c r="H78" s="2477">
        <v>3.2675753611812053</v>
      </c>
      <c r="I78" s="2477">
        <v>6.9930700622147359</v>
      </c>
      <c r="J78" s="2477">
        <v>3.9231535626542247</v>
      </c>
      <c r="K78" s="2477">
        <v>0.35699999999999998</v>
      </c>
      <c r="L78" s="2477">
        <v>4.0024530750532383</v>
      </c>
      <c r="M78" s="2477">
        <v>1.0499740966177304</v>
      </c>
      <c r="N78" s="2477">
        <v>4.1145781457863464</v>
      </c>
      <c r="O78" s="2477">
        <v>12.935850210109617</v>
      </c>
      <c r="P78" s="2477">
        <v>0.93822382346834099</v>
      </c>
      <c r="Q78" s="2477">
        <v>4.5281940182162508</v>
      </c>
      <c r="R78" s="2477">
        <v>0</v>
      </c>
      <c r="S78" s="2477">
        <v>3.2296866753936246</v>
      </c>
      <c r="T78" s="2477">
        <v>0.27403554462084279</v>
      </c>
      <c r="U78" s="2477">
        <v>5.6969322096521875</v>
      </c>
      <c r="V78" s="2477">
        <v>0.26504080774744054</v>
      </c>
      <c r="W78" s="2477">
        <v>7.7124269787078283</v>
      </c>
      <c r="X78" s="2477">
        <v>0</v>
      </c>
      <c r="Y78" s="2477">
        <v>8.8708628795798354</v>
      </c>
      <c r="Z78" s="2477">
        <v>0</v>
      </c>
      <c r="AA78" s="2477">
        <v>8.7116559992740612</v>
      </c>
      <c r="AB78" s="2477">
        <v>1.27</v>
      </c>
      <c r="AC78" s="2477">
        <v>2.8852235587734971</v>
      </c>
      <c r="AD78" s="2477">
        <v>0</v>
      </c>
      <c r="AE78" s="2477">
        <v>3.3576032336325983</v>
      </c>
      <c r="AF78" s="2477">
        <v>0</v>
      </c>
      <c r="AG78" s="2477">
        <v>1.8884728814944565</v>
      </c>
      <c r="AH78" s="2477">
        <v>1.2</v>
      </c>
      <c r="AI78" s="2477">
        <v>3.1557623911020873</v>
      </c>
      <c r="AJ78" s="2477">
        <v>0</v>
      </c>
      <c r="AK78" s="2477">
        <v>0.62653803052950929</v>
      </c>
      <c r="AL78" s="2477">
        <v>0</v>
      </c>
      <c r="AM78" s="2477">
        <v>0.3</v>
      </c>
      <c r="AN78" s="2477">
        <v>1.56</v>
      </c>
      <c r="AO78" s="2477">
        <v>0.73</v>
      </c>
      <c r="AP78" s="2477">
        <v>0.45933650729821279</v>
      </c>
      <c r="AQ78" s="2477">
        <v>1.3068304330953384</v>
      </c>
      <c r="AR78" s="2477">
        <v>0.48552833387594885</v>
      </c>
      <c r="AS78" s="2477">
        <v>1.8345518804449645</v>
      </c>
      <c r="AT78" s="2477">
        <v>6.7078355820143681E-2</v>
      </c>
      <c r="AU78" s="2451">
        <v>1.6850365632153337</v>
      </c>
      <c r="AV78" s="2451">
        <v>0</v>
      </c>
      <c r="AW78" s="2451">
        <v>1.2510083376628902</v>
      </c>
      <c r="AX78" s="2451">
        <v>0</v>
      </c>
      <c r="AY78" s="2451">
        <v>3.0028395171693223</v>
      </c>
      <c r="AZ78" s="2451">
        <v>0</v>
      </c>
      <c r="BA78" s="2451">
        <v>2.1887055722818145</v>
      </c>
      <c r="BB78" s="2451">
        <v>0</v>
      </c>
      <c r="BC78" s="2451">
        <v>2.4668253096452659</v>
      </c>
      <c r="BD78" s="2451">
        <v>0</v>
      </c>
      <c r="BE78" s="2451">
        <v>2.460845901481397</v>
      </c>
      <c r="BF78" s="2451">
        <v>1.4</v>
      </c>
      <c r="BG78" s="2451">
        <v>3.1053697190381895</v>
      </c>
      <c r="BH78" s="2451">
        <v>1.6719999999999999</v>
      </c>
      <c r="BI78" s="2451">
        <v>1.8072885773606795</v>
      </c>
      <c r="BJ78" s="2451">
        <v>0.15842863168040983</v>
      </c>
      <c r="BK78" s="2451">
        <v>7.4394036754053996</v>
      </c>
      <c r="BL78" s="2451">
        <v>0</v>
      </c>
      <c r="BM78" s="2451">
        <v>0.36</v>
      </c>
      <c r="BN78" s="2451">
        <v>0</v>
      </c>
      <c r="BO78" s="2451">
        <v>2.7089261469677752</v>
      </c>
      <c r="BP78" s="2451">
        <v>0</v>
      </c>
      <c r="BQ78" s="2451">
        <v>0.86920253461272834</v>
      </c>
      <c r="BR78" s="2451">
        <v>2.0999999999999996</v>
      </c>
      <c r="BS78" s="2451">
        <v>3.5799655534618804</v>
      </c>
      <c r="BT78" s="2451">
        <v>0</v>
      </c>
      <c r="BU78" s="2451">
        <v>3.8591460669112738</v>
      </c>
      <c r="BV78" s="2451">
        <v>0</v>
      </c>
      <c r="BW78" s="2451">
        <v>7.0782479828309999</v>
      </c>
      <c r="BX78" s="2451">
        <v>0</v>
      </c>
      <c r="BY78" s="2451">
        <v>1.3602023388064755</v>
      </c>
      <c r="BZ78" s="2451">
        <v>1.033444720035634</v>
      </c>
      <c r="CA78" s="2451">
        <v>1.8213405552668949</v>
      </c>
      <c r="CB78" s="2451">
        <v>2.7675000000000001</v>
      </c>
      <c r="CC78" s="2451">
        <v>1.1119371584142002</v>
      </c>
      <c r="CD78" s="2451">
        <v>0</v>
      </c>
      <c r="CE78" s="2451">
        <v>0.69265558947156802</v>
      </c>
      <c r="CF78" s="2451">
        <v>0.12123685481182334</v>
      </c>
      <c r="CG78" s="2451">
        <v>0.92400814924038577</v>
      </c>
      <c r="CH78" s="2451">
        <v>0.51723790597833263</v>
      </c>
      <c r="CI78" s="2451">
        <v>1.2130972080947138</v>
      </c>
      <c r="CJ78" s="2451">
        <v>0.02</v>
      </c>
      <c r="CK78" s="2451">
        <v>0.78265806691969164</v>
      </c>
      <c r="CL78" s="2451">
        <v>2.6777190544112508</v>
      </c>
      <c r="CM78" s="2451">
        <v>3.1217593300988997</v>
      </c>
      <c r="CN78" s="2451">
        <v>0</v>
      </c>
      <c r="CO78" s="2451">
        <v>5.8427519207008354</v>
      </c>
      <c r="CP78" s="2451">
        <v>0</v>
      </c>
      <c r="CQ78" s="2451">
        <v>1.5945936451148894</v>
      </c>
      <c r="CR78" s="2451">
        <v>0.15015899999999999</v>
      </c>
      <c r="CS78" s="2451">
        <v>1.2599608495247439</v>
      </c>
      <c r="CT78" s="2451">
        <v>0.65498741697628426</v>
      </c>
      <c r="CU78" s="2451">
        <v>3.6011060654524187</v>
      </c>
      <c r="CV78" s="2451">
        <v>0.59853999999999996</v>
      </c>
      <c r="CW78" s="2451">
        <v>2.4081721946461174</v>
      </c>
      <c r="CX78" s="2451">
        <v>2.6148665398721667</v>
      </c>
      <c r="CY78" s="2451">
        <v>2.2376532017794921</v>
      </c>
      <c r="CZ78" s="2451">
        <v>0</v>
      </c>
      <c r="DA78" s="2451">
        <v>1.8653491034444922</v>
      </c>
      <c r="DB78" s="2451">
        <v>0</v>
      </c>
      <c r="DC78" s="2451">
        <v>2.2268023182510506</v>
      </c>
      <c r="DD78" s="2451">
        <v>0</v>
      </c>
      <c r="DE78" s="2451">
        <v>0</v>
      </c>
      <c r="DF78" s="2451">
        <v>0</v>
      </c>
      <c r="DG78" s="2451">
        <v>0.42799999999999999</v>
      </c>
      <c r="DH78" s="2451">
        <v>0</v>
      </c>
      <c r="DI78" s="2445"/>
      <c r="DJ78" s="2445"/>
      <c r="DK78" s="2445"/>
      <c r="DL78" s="2445"/>
    </row>
    <row r="79" spans="1:116" ht="16.5" x14ac:dyDescent="0.3">
      <c r="A79" s="2435" t="s">
        <v>5269</v>
      </c>
      <c r="B79" s="2446" t="s">
        <v>5270</v>
      </c>
      <c r="C79" s="2477">
        <v>40.121766791927762</v>
      </c>
      <c r="D79" s="2477">
        <v>0.2</v>
      </c>
      <c r="E79" s="2477">
        <v>41.66468454378689</v>
      </c>
      <c r="F79" s="2477">
        <v>0</v>
      </c>
      <c r="G79" s="2477">
        <v>19.68461751754241</v>
      </c>
      <c r="H79" s="2477">
        <v>0</v>
      </c>
      <c r="I79" s="2477">
        <v>62.745934830807023</v>
      </c>
      <c r="J79" s="2477">
        <v>1.0149999999999999</v>
      </c>
      <c r="K79" s="2477">
        <v>28.925083421982372</v>
      </c>
      <c r="L79" s="2477">
        <v>0.34699999999999998</v>
      </c>
      <c r="M79" s="2477">
        <v>26.071735923555337</v>
      </c>
      <c r="N79" s="2477">
        <v>0.35499999999999998</v>
      </c>
      <c r="O79" s="2477">
        <v>15.795967694579268</v>
      </c>
      <c r="P79" s="2477">
        <v>0.05</v>
      </c>
      <c r="Q79" s="2477">
        <v>22.113108239944754</v>
      </c>
      <c r="R79" s="2477">
        <v>0</v>
      </c>
      <c r="S79" s="2477">
        <v>20.133237675443358</v>
      </c>
      <c r="T79" s="2477">
        <v>6.2804294664107543E-2</v>
      </c>
      <c r="U79" s="2477">
        <v>35.07352507445237</v>
      </c>
      <c r="V79" s="2477">
        <v>0</v>
      </c>
      <c r="W79" s="2477">
        <v>34.366563689239591</v>
      </c>
      <c r="X79" s="2477">
        <v>0</v>
      </c>
      <c r="Y79" s="2477">
        <v>39.405105733137695</v>
      </c>
      <c r="Z79" s="2477">
        <v>0</v>
      </c>
      <c r="AA79" s="2477">
        <v>40.663339165997833</v>
      </c>
      <c r="AB79" s="2477">
        <v>0</v>
      </c>
      <c r="AC79" s="2477">
        <v>47.493009360645608</v>
      </c>
      <c r="AD79" s="2477">
        <v>7.0000000000000007E-2</v>
      </c>
      <c r="AE79" s="2477">
        <v>41.947540519005905</v>
      </c>
      <c r="AF79" s="2477">
        <v>0.14000000000000001</v>
      </c>
      <c r="AG79" s="2477">
        <v>53.74139076328872</v>
      </c>
      <c r="AH79" s="2477">
        <v>1.87</v>
      </c>
      <c r="AI79" s="2477">
        <v>51.367963274323429</v>
      </c>
      <c r="AJ79" s="2477">
        <v>0.05</v>
      </c>
      <c r="AK79" s="2477">
        <v>35.890256787182658</v>
      </c>
      <c r="AL79" s="2477">
        <v>0</v>
      </c>
      <c r="AM79" s="2477">
        <v>58.091412105283347</v>
      </c>
      <c r="AN79" s="2477">
        <v>0</v>
      </c>
      <c r="AO79" s="2477">
        <v>39.817077174358282</v>
      </c>
      <c r="AP79" s="2477">
        <v>0.25</v>
      </c>
      <c r="AQ79" s="2477">
        <v>48.598213280139035</v>
      </c>
      <c r="AR79" s="2477">
        <v>0.93500000000000005</v>
      </c>
      <c r="AS79" s="2477">
        <v>39.171864515488181</v>
      </c>
      <c r="AT79" s="2477">
        <v>0</v>
      </c>
      <c r="AU79" s="2451">
        <v>44.086623049023558</v>
      </c>
      <c r="AV79" s="2451">
        <v>7.0000000000000007E-2</v>
      </c>
      <c r="AW79" s="2451">
        <v>58.613925758949719</v>
      </c>
      <c r="AX79" s="2451">
        <v>0</v>
      </c>
      <c r="AY79" s="2451">
        <v>47.69896371961913</v>
      </c>
      <c r="AZ79" s="2451">
        <v>0</v>
      </c>
      <c r="BA79" s="2451">
        <v>51.624270780179359</v>
      </c>
      <c r="BB79" s="2451">
        <v>0</v>
      </c>
      <c r="BC79" s="2451">
        <v>46.574734900309203</v>
      </c>
      <c r="BD79" s="2451">
        <v>0</v>
      </c>
      <c r="BE79" s="2451">
        <v>18.058226894653988</v>
      </c>
      <c r="BF79" s="2451">
        <v>3</v>
      </c>
      <c r="BG79" s="2451">
        <v>22.197790956186182</v>
      </c>
      <c r="BH79" s="2451">
        <v>1</v>
      </c>
      <c r="BI79" s="2451">
        <v>35.163030910665796</v>
      </c>
      <c r="BJ79" s="2451">
        <v>1.044900631227853</v>
      </c>
      <c r="BK79" s="2451">
        <v>80.265208541735689</v>
      </c>
      <c r="BL79" s="2451">
        <v>0.37477031324922028</v>
      </c>
      <c r="BM79" s="2451">
        <v>81.938083884861726</v>
      </c>
      <c r="BN79" s="2451">
        <v>0</v>
      </c>
      <c r="BO79" s="2451">
        <v>67.730022739516187</v>
      </c>
      <c r="BP79" s="2451">
        <v>0</v>
      </c>
      <c r="BQ79" s="2451">
        <v>78.584746241573924</v>
      </c>
      <c r="BR79" s="2451">
        <v>0</v>
      </c>
      <c r="BS79" s="2451">
        <v>83.244075050161584</v>
      </c>
      <c r="BT79" s="2451">
        <v>0</v>
      </c>
      <c r="BU79" s="2451">
        <v>77.409829642764677</v>
      </c>
      <c r="BV79" s="2451">
        <v>0</v>
      </c>
      <c r="BW79" s="2451">
        <v>65.917421777555376</v>
      </c>
      <c r="BX79" s="2451">
        <v>0.15</v>
      </c>
      <c r="BY79" s="2451">
        <v>54.930188131868746</v>
      </c>
      <c r="BZ79" s="2451">
        <v>0</v>
      </c>
      <c r="CA79" s="2451">
        <v>73.645737817090179</v>
      </c>
      <c r="CB79" s="2451">
        <v>7.5000000000000011E-2</v>
      </c>
      <c r="CC79" s="2451">
        <v>80.05355387884191</v>
      </c>
      <c r="CD79" s="2451">
        <v>0</v>
      </c>
      <c r="CE79" s="2451">
        <v>77.863688314550842</v>
      </c>
      <c r="CF79" s="2451">
        <v>0.269870629513981</v>
      </c>
      <c r="CG79" s="2451">
        <v>92.588727998046267</v>
      </c>
      <c r="CH79" s="2451">
        <v>2.6675000000000004</v>
      </c>
      <c r="CI79" s="2451">
        <v>66.658543736443406</v>
      </c>
      <c r="CJ79" s="2451">
        <v>1</v>
      </c>
      <c r="CK79" s="2451">
        <v>65.467141011013581</v>
      </c>
      <c r="CL79" s="2451">
        <v>0</v>
      </c>
      <c r="CM79" s="2451">
        <v>49.306986679762247</v>
      </c>
      <c r="CN79" s="2451">
        <v>0.9</v>
      </c>
      <c r="CO79" s="2451">
        <v>43.253591362187976</v>
      </c>
      <c r="CP79" s="2451">
        <v>1.805822584088143</v>
      </c>
      <c r="CQ79" s="2451">
        <v>51.457598292332094</v>
      </c>
      <c r="CR79" s="2451">
        <v>2.6</v>
      </c>
      <c r="CS79" s="2451">
        <v>50.231469191434158</v>
      </c>
      <c r="CT79" s="2451">
        <v>2.4068069599999999</v>
      </c>
      <c r="CU79" s="2451">
        <v>42.035550981055174</v>
      </c>
      <c r="CV79" s="2451">
        <v>5.2510573893710646</v>
      </c>
      <c r="CW79" s="2451">
        <v>44.484877358211705</v>
      </c>
      <c r="CX79" s="2451">
        <v>5.4155741258296519</v>
      </c>
      <c r="CY79" s="2451">
        <v>53.064982128449799</v>
      </c>
      <c r="CZ79" s="2451">
        <v>11.808422067870017</v>
      </c>
      <c r="DA79" s="2451">
        <v>55.15341523184258</v>
      </c>
      <c r="DB79" s="2451">
        <v>5.1043070597929834</v>
      </c>
      <c r="DC79" s="2451">
        <v>68.111863343748141</v>
      </c>
      <c r="DD79" s="2451">
        <v>2.97015962336648</v>
      </c>
      <c r="DE79" s="2451">
        <v>52.954228102915124</v>
      </c>
      <c r="DF79" s="2451">
        <v>5.8140501426582585</v>
      </c>
      <c r="DG79" s="2451">
        <v>54.90177587920202</v>
      </c>
      <c r="DH79" s="2451">
        <v>8.4161041806822432</v>
      </c>
      <c r="DI79" s="2445"/>
      <c r="DJ79" s="2445"/>
      <c r="DK79" s="2445"/>
      <c r="DL79" s="2445"/>
    </row>
    <row r="80" spans="1:116" ht="16.5" x14ac:dyDescent="0.3">
      <c r="A80" s="2435" t="s">
        <v>5271</v>
      </c>
      <c r="B80" s="2446" t="s">
        <v>3886</v>
      </c>
      <c r="C80" s="2477">
        <v>7.7549999999999999</v>
      </c>
      <c r="D80" s="2477">
        <v>0</v>
      </c>
      <c r="E80" s="2477">
        <v>9.01</v>
      </c>
      <c r="F80" s="2477">
        <v>0</v>
      </c>
      <c r="G80" s="2477">
        <v>8.9312859299999996</v>
      </c>
      <c r="H80" s="2477">
        <v>0</v>
      </c>
      <c r="I80" s="2477">
        <v>7.6</v>
      </c>
      <c r="J80" s="2477">
        <v>0</v>
      </c>
      <c r="K80" s="2477">
        <v>11.96</v>
      </c>
      <c r="L80" s="2477">
        <v>0</v>
      </c>
      <c r="M80" s="2477">
        <v>9.36</v>
      </c>
      <c r="N80" s="2477">
        <v>0</v>
      </c>
      <c r="O80" s="2477">
        <v>4.9400000000000004</v>
      </c>
      <c r="P80" s="2477">
        <v>0</v>
      </c>
      <c r="Q80" s="2477">
        <v>3.9849999999999999</v>
      </c>
      <c r="R80" s="2477">
        <v>0</v>
      </c>
      <c r="S80" s="2477">
        <v>4.375</v>
      </c>
      <c r="T80" s="2477">
        <v>0</v>
      </c>
      <c r="U80" s="2477">
        <v>7.1550000000000002</v>
      </c>
      <c r="V80" s="2477">
        <v>0</v>
      </c>
      <c r="W80" s="2477">
        <v>7.13</v>
      </c>
      <c r="X80" s="2477">
        <v>0</v>
      </c>
      <c r="Y80" s="2477">
        <v>4.7549999999999999</v>
      </c>
      <c r="Z80" s="2477">
        <v>0</v>
      </c>
      <c r="AA80" s="2477">
        <v>4.5750000000000002</v>
      </c>
      <c r="AB80" s="2477">
        <v>0</v>
      </c>
      <c r="AC80" s="2477">
        <v>4.3460000000000001</v>
      </c>
      <c r="AD80" s="2477">
        <v>0</v>
      </c>
      <c r="AE80" s="2477">
        <v>6.9</v>
      </c>
      <c r="AF80" s="2477">
        <v>0</v>
      </c>
      <c r="AG80" s="2477">
        <v>6.65</v>
      </c>
      <c r="AH80" s="2477">
        <v>0.52500000000000002</v>
      </c>
      <c r="AI80" s="2477">
        <v>5.2939999999999996</v>
      </c>
      <c r="AJ80" s="2477">
        <v>0</v>
      </c>
      <c r="AK80" s="2477">
        <v>1.3</v>
      </c>
      <c r="AL80" s="2477">
        <v>0</v>
      </c>
      <c r="AM80" s="2477">
        <v>1.7</v>
      </c>
      <c r="AN80" s="2477">
        <v>0</v>
      </c>
      <c r="AO80" s="2477">
        <v>1.4</v>
      </c>
      <c r="AP80" s="2477">
        <v>0</v>
      </c>
      <c r="AQ80" s="2477">
        <v>1.75</v>
      </c>
      <c r="AR80" s="2477">
        <v>0</v>
      </c>
      <c r="AS80" s="2477">
        <v>2.7749999999999999</v>
      </c>
      <c r="AT80" s="2477">
        <v>0</v>
      </c>
      <c r="AU80" s="2451">
        <v>1.53</v>
      </c>
      <c r="AV80" s="2451">
        <v>0</v>
      </c>
      <c r="AW80" s="2451">
        <v>0.27</v>
      </c>
      <c r="AX80" s="2451">
        <v>0</v>
      </c>
      <c r="AY80" s="2451">
        <v>1.0900000000000001</v>
      </c>
      <c r="AZ80" s="2451">
        <v>0</v>
      </c>
      <c r="BA80" s="2451">
        <v>2.4899999999999998</v>
      </c>
      <c r="BB80" s="2451">
        <v>0</v>
      </c>
      <c r="BC80" s="2451">
        <v>1.895</v>
      </c>
      <c r="BD80" s="2451">
        <v>0</v>
      </c>
      <c r="BE80" s="2451">
        <v>3.2299999999999995</v>
      </c>
      <c r="BF80" s="2451">
        <v>0</v>
      </c>
      <c r="BG80" s="2451">
        <v>5.1000000000000005</v>
      </c>
      <c r="BH80" s="2451">
        <v>0</v>
      </c>
      <c r="BI80" s="2451">
        <v>0.30000000000000004</v>
      </c>
      <c r="BJ80" s="2451">
        <v>0</v>
      </c>
      <c r="BK80" s="2451">
        <v>0.2</v>
      </c>
      <c r="BL80" s="2451">
        <v>0</v>
      </c>
      <c r="BM80" s="2451">
        <v>1.2749999999999999</v>
      </c>
      <c r="BN80" s="2451">
        <v>0</v>
      </c>
      <c r="BO80" s="2451">
        <v>6</v>
      </c>
      <c r="BP80" s="2451">
        <v>0</v>
      </c>
      <c r="BQ80" s="2451">
        <v>1</v>
      </c>
      <c r="BR80" s="2451">
        <v>0</v>
      </c>
      <c r="BS80" s="2451">
        <v>2</v>
      </c>
      <c r="BT80" s="2451">
        <v>0</v>
      </c>
      <c r="BU80" s="2451">
        <v>1</v>
      </c>
      <c r="BV80" s="2451">
        <v>0</v>
      </c>
      <c r="BW80" s="2451">
        <v>3</v>
      </c>
      <c r="BX80" s="2451">
        <v>0</v>
      </c>
      <c r="BY80" s="2451">
        <v>4</v>
      </c>
      <c r="BZ80" s="2451">
        <v>0</v>
      </c>
      <c r="CA80" s="2451">
        <v>5</v>
      </c>
      <c r="CB80" s="2451">
        <v>0</v>
      </c>
      <c r="CC80" s="2451">
        <v>3.5</v>
      </c>
      <c r="CD80" s="2451">
        <v>0</v>
      </c>
      <c r="CE80" s="2451">
        <v>5</v>
      </c>
      <c r="CF80" s="2451">
        <v>0</v>
      </c>
      <c r="CG80" s="2451">
        <v>2</v>
      </c>
      <c r="CH80" s="2451">
        <v>0</v>
      </c>
      <c r="CI80" s="2451">
        <v>0</v>
      </c>
      <c r="CJ80" s="2451">
        <v>0</v>
      </c>
      <c r="CK80" s="2451">
        <v>0</v>
      </c>
      <c r="CL80" s="2451">
        <v>0</v>
      </c>
      <c r="CM80" s="2451">
        <v>0</v>
      </c>
      <c r="CN80" s="2451">
        <v>0</v>
      </c>
      <c r="CO80" s="2451">
        <v>0</v>
      </c>
      <c r="CP80" s="2451">
        <v>0</v>
      </c>
      <c r="CQ80" s="2451">
        <v>0</v>
      </c>
      <c r="CR80" s="2451">
        <v>0</v>
      </c>
      <c r="CS80" s="2451">
        <v>0</v>
      </c>
      <c r="CT80" s="2451">
        <v>0</v>
      </c>
      <c r="CU80" s="2451">
        <v>0</v>
      </c>
      <c r="CV80" s="2451">
        <v>0</v>
      </c>
      <c r="CW80" s="2451">
        <v>0.25</v>
      </c>
      <c r="CX80" s="2451">
        <v>0.125</v>
      </c>
      <c r="CY80" s="2451">
        <v>1.3</v>
      </c>
      <c r="CZ80" s="2451">
        <v>0</v>
      </c>
      <c r="DA80" s="2451">
        <v>1.05</v>
      </c>
      <c r="DB80" s="2451">
        <v>0</v>
      </c>
      <c r="DC80" s="2451">
        <v>1.85</v>
      </c>
      <c r="DD80" s="2451">
        <v>0</v>
      </c>
      <c r="DE80" s="2451">
        <v>2.5</v>
      </c>
      <c r="DF80" s="2451">
        <v>0</v>
      </c>
      <c r="DG80" s="2451">
        <v>4.8999999999999995</v>
      </c>
      <c r="DH80" s="2451">
        <v>0</v>
      </c>
      <c r="DI80" s="2445"/>
      <c r="DJ80" s="2445"/>
      <c r="DK80" s="2445"/>
      <c r="DL80" s="2445"/>
    </row>
    <row r="81" spans="1:116" ht="16.5" x14ac:dyDescent="0.3">
      <c r="A81" s="2435" t="s">
        <v>5272</v>
      </c>
      <c r="B81" s="2446" t="s">
        <v>3887</v>
      </c>
      <c r="C81" s="2477">
        <v>281.53012604570262</v>
      </c>
      <c r="D81" s="2477">
        <v>4.801716869642159</v>
      </c>
      <c r="E81" s="2477">
        <v>226.77722402746375</v>
      </c>
      <c r="F81" s="2477">
        <v>0.70283000399305029</v>
      </c>
      <c r="G81" s="2477">
        <v>259.78627489219446</v>
      </c>
      <c r="H81" s="2477">
        <v>0.5</v>
      </c>
      <c r="I81" s="2477">
        <v>205.58063962273019</v>
      </c>
      <c r="J81" s="2477">
        <v>4.9558212747346895</v>
      </c>
      <c r="K81" s="2477">
        <v>190.09347814290047</v>
      </c>
      <c r="L81" s="2477">
        <v>3.1065038248165973</v>
      </c>
      <c r="M81" s="2477">
        <v>210.29541403059773</v>
      </c>
      <c r="N81" s="2477">
        <v>6.8548</v>
      </c>
      <c r="O81" s="2477">
        <v>192.13042483116618</v>
      </c>
      <c r="P81" s="2477">
        <v>0.9623496206819</v>
      </c>
      <c r="Q81" s="2477">
        <v>188.37542321372146</v>
      </c>
      <c r="R81" s="2477">
        <v>2.3512850156692293</v>
      </c>
      <c r="S81" s="2477">
        <v>179.75433853854142</v>
      </c>
      <c r="T81" s="2477">
        <v>1.2720722590305777</v>
      </c>
      <c r="U81" s="2477">
        <v>214.15625141313021</v>
      </c>
      <c r="V81" s="2477">
        <v>0.71326593125145765</v>
      </c>
      <c r="W81" s="2477">
        <v>115.73880638179062</v>
      </c>
      <c r="X81" s="2477">
        <v>0.51420475495529216</v>
      </c>
      <c r="Y81" s="2477">
        <v>130.85525548814923</v>
      </c>
      <c r="Z81" s="2477">
        <v>1.56836594140744</v>
      </c>
      <c r="AA81" s="2477">
        <v>143.7727172624123</v>
      </c>
      <c r="AB81" s="2477">
        <v>1.1050147965259189</v>
      </c>
      <c r="AC81" s="2477">
        <v>170.34108111614898</v>
      </c>
      <c r="AD81" s="2477">
        <v>1.9343408091715104</v>
      </c>
      <c r="AE81" s="2477">
        <v>267.63477342555331</v>
      </c>
      <c r="AF81" s="2477">
        <v>5.9717497711878957</v>
      </c>
      <c r="AG81" s="2477">
        <v>284.71126655447569</v>
      </c>
      <c r="AH81" s="2477">
        <v>1.7189292865716335</v>
      </c>
      <c r="AI81" s="2477">
        <v>274.65085483445</v>
      </c>
      <c r="AJ81" s="2477">
        <v>0.215</v>
      </c>
      <c r="AK81" s="2477">
        <v>19.77341671152481</v>
      </c>
      <c r="AL81" s="2477">
        <v>12.061079620482358</v>
      </c>
      <c r="AM81" s="2477">
        <v>324.04914840496821</v>
      </c>
      <c r="AN81" s="2477">
        <v>3.1037490913641705</v>
      </c>
      <c r="AO81" s="2477">
        <v>251.16516311931247</v>
      </c>
      <c r="AP81" s="2477">
        <v>9.3897300237639172</v>
      </c>
      <c r="AQ81" s="2477">
        <v>127.16222470363826</v>
      </c>
      <c r="AR81" s="2477">
        <v>2.4954625191677957</v>
      </c>
      <c r="AS81" s="2477">
        <v>77.961095352578454</v>
      </c>
      <c r="AT81" s="2477">
        <v>7.5563929074372229</v>
      </c>
      <c r="AU81" s="2451">
        <v>40.721182110547993</v>
      </c>
      <c r="AV81" s="2451">
        <v>8.8406387933804815</v>
      </c>
      <c r="AW81" s="2451">
        <v>93.305268229567616</v>
      </c>
      <c r="AX81" s="2451">
        <v>2.9710283341143446</v>
      </c>
      <c r="AY81" s="2451">
        <v>75.013992465604687</v>
      </c>
      <c r="AZ81" s="2451">
        <v>11.55726300406171</v>
      </c>
      <c r="BA81" s="2451">
        <v>86.13219621836086</v>
      </c>
      <c r="BB81" s="2451">
        <v>3.3498990473500365</v>
      </c>
      <c r="BC81" s="2451">
        <v>65.991785925652479</v>
      </c>
      <c r="BD81" s="2451">
        <v>0.95954060531207241</v>
      </c>
      <c r="BE81" s="2451">
        <v>45.438517337334417</v>
      </c>
      <c r="BF81" s="2451">
        <v>4.0242440943163764</v>
      </c>
      <c r="BG81" s="2451">
        <v>50.804154262397198</v>
      </c>
      <c r="BH81" s="2451">
        <v>8.2892963823568699</v>
      </c>
      <c r="BI81" s="2451">
        <v>63.185233270560246</v>
      </c>
      <c r="BJ81" s="2451">
        <v>29.161383211282391</v>
      </c>
      <c r="BK81" s="2451">
        <v>23.2471978811657</v>
      </c>
      <c r="BL81" s="2451">
        <v>16.176167639937759</v>
      </c>
      <c r="BM81" s="2451">
        <v>7.3288648877126992</v>
      </c>
      <c r="BN81" s="2451">
        <v>12.117889844418444</v>
      </c>
      <c r="BO81" s="2451">
        <v>6.9038444468502114</v>
      </c>
      <c r="BP81" s="2451">
        <v>19.241757357106771</v>
      </c>
      <c r="BQ81" s="2451">
        <v>7.5039450142881368</v>
      </c>
      <c r="BR81" s="2451">
        <v>24.299117267329432</v>
      </c>
      <c r="BS81" s="2451">
        <v>18.65947026449502</v>
      </c>
      <c r="BT81" s="2451">
        <v>67.517795659306486</v>
      </c>
      <c r="BU81" s="2451">
        <v>23.476984271908993</v>
      </c>
      <c r="BV81" s="2451">
        <v>57.92694312681558</v>
      </c>
      <c r="BW81" s="2451">
        <v>9.0028872597799001</v>
      </c>
      <c r="BX81" s="2451">
        <v>18.853994037739803</v>
      </c>
      <c r="BY81" s="2451">
        <v>13.073655972810471</v>
      </c>
      <c r="BZ81" s="2451">
        <v>19.936621003024925</v>
      </c>
      <c r="CA81" s="2451">
        <v>5.1754086430647259</v>
      </c>
      <c r="CB81" s="2451">
        <v>9.1588990054771937</v>
      </c>
      <c r="CC81" s="2451">
        <v>6.836882436608013</v>
      </c>
      <c r="CD81" s="2451">
        <v>4.2690323573150319</v>
      </c>
      <c r="CE81" s="2451">
        <v>11.797694822187159</v>
      </c>
      <c r="CF81" s="2451">
        <v>3.1414096832772089</v>
      </c>
      <c r="CG81" s="2451">
        <v>19.47457599782458</v>
      </c>
      <c r="CH81" s="2451">
        <v>3.741102986094734</v>
      </c>
      <c r="CI81" s="2451">
        <v>16.278610428906507</v>
      </c>
      <c r="CJ81" s="2451">
        <v>17.57901061769337</v>
      </c>
      <c r="CK81" s="2451">
        <v>14.693396504086431</v>
      </c>
      <c r="CL81" s="2451">
        <v>10.289344214962627</v>
      </c>
      <c r="CM81" s="2451">
        <v>13.717898623577161</v>
      </c>
      <c r="CN81" s="2451">
        <v>15.26935899888039</v>
      </c>
      <c r="CO81" s="2451">
        <v>14.763458601023752</v>
      </c>
      <c r="CP81" s="2451">
        <v>3.2637615776223252</v>
      </c>
      <c r="CQ81" s="2451">
        <v>20.535001886502783</v>
      </c>
      <c r="CR81" s="2451">
        <v>21.457410951388635</v>
      </c>
      <c r="CS81" s="2451">
        <v>21.336684692991604</v>
      </c>
      <c r="CT81" s="2451">
        <v>18.901948470172432</v>
      </c>
      <c r="CU81" s="2451">
        <v>7.4863888273763282</v>
      </c>
      <c r="CV81" s="2451">
        <v>10.858596455955331</v>
      </c>
      <c r="CW81" s="2451">
        <v>11.10397822427824</v>
      </c>
      <c r="CX81" s="2451">
        <v>5.6592323076083524</v>
      </c>
      <c r="CY81" s="2451">
        <v>10.340162305069391</v>
      </c>
      <c r="CZ81" s="2451">
        <v>3.5171580158004336</v>
      </c>
      <c r="DA81" s="2451">
        <v>29.510609164571203</v>
      </c>
      <c r="DB81" s="2451">
        <v>2.831872566087251</v>
      </c>
      <c r="DC81" s="2451">
        <v>30.124728628801439</v>
      </c>
      <c r="DD81" s="2451">
        <v>2.2629521578877134</v>
      </c>
      <c r="DE81" s="2451">
        <v>15.891110241062746</v>
      </c>
      <c r="DF81" s="2451">
        <v>3.2507477653666412</v>
      </c>
      <c r="DG81" s="2451">
        <v>22.392030193695582</v>
      </c>
      <c r="DH81" s="2451">
        <v>5.5447910821117601</v>
      </c>
      <c r="DI81" s="2445"/>
      <c r="DJ81" s="2445"/>
      <c r="DK81" s="2445"/>
      <c r="DL81" s="2445"/>
    </row>
    <row r="82" spans="1:116" ht="16.5" x14ac:dyDescent="0.3">
      <c r="A82" s="2435" t="s">
        <v>5273</v>
      </c>
      <c r="B82" s="2446" t="s">
        <v>3888</v>
      </c>
      <c r="C82" s="2477">
        <v>1.905</v>
      </c>
      <c r="D82" s="2477">
        <v>0</v>
      </c>
      <c r="E82" s="2477">
        <v>0.745</v>
      </c>
      <c r="F82" s="2477">
        <v>0</v>
      </c>
      <c r="G82" s="2477">
        <v>1.875</v>
      </c>
      <c r="H82" s="2477">
        <v>0</v>
      </c>
      <c r="I82" s="2477">
        <v>1.23</v>
      </c>
      <c r="J82" s="2477">
        <v>0</v>
      </c>
      <c r="K82" s="2477">
        <v>2.62</v>
      </c>
      <c r="L82" s="2477">
        <v>0</v>
      </c>
      <c r="M82" s="2477">
        <v>3.03</v>
      </c>
      <c r="N82" s="2477">
        <v>0</v>
      </c>
      <c r="O82" s="2477">
        <v>2.65</v>
      </c>
      <c r="P82" s="2477">
        <v>0</v>
      </c>
      <c r="Q82" s="2477">
        <v>2.46</v>
      </c>
      <c r="R82" s="2477">
        <v>0</v>
      </c>
      <c r="S82" s="2477">
        <v>1.056</v>
      </c>
      <c r="T82" s="2477">
        <v>0</v>
      </c>
      <c r="U82" s="2477">
        <v>0</v>
      </c>
      <c r="V82" s="2477">
        <v>0</v>
      </c>
      <c r="W82" s="2477">
        <v>2.25</v>
      </c>
      <c r="X82" s="2477">
        <v>0.42908053753684017</v>
      </c>
      <c r="Y82" s="2477">
        <v>1.123574724279129</v>
      </c>
      <c r="Z82" s="2477">
        <v>0.21485506256634881</v>
      </c>
      <c r="AA82" s="2477">
        <v>0</v>
      </c>
      <c r="AB82" s="2477">
        <v>0.37640873659446245</v>
      </c>
      <c r="AC82" s="2477">
        <v>2.4444196774732778</v>
      </c>
      <c r="AD82" s="2477">
        <v>0.3872591715454039</v>
      </c>
      <c r="AE82" s="2477">
        <v>2.4550000000000001</v>
      </c>
      <c r="AF82" s="2477">
        <v>0.37696324505833162</v>
      </c>
      <c r="AG82" s="2477">
        <v>3.5594193545414816</v>
      </c>
      <c r="AH82" s="2477">
        <v>0.46226854415395358</v>
      </c>
      <c r="AI82" s="2477">
        <v>0.255</v>
      </c>
      <c r="AJ82" s="2477">
        <v>0</v>
      </c>
      <c r="AK82" s="2477">
        <v>5.4240000000000004</v>
      </c>
      <c r="AL82" s="2477">
        <v>0.36744663443198256</v>
      </c>
      <c r="AM82" s="2477">
        <v>2.2000000000000002</v>
      </c>
      <c r="AN82" s="2477">
        <v>8.3834222804141628E-2</v>
      </c>
      <c r="AO82" s="2477">
        <v>5.5</v>
      </c>
      <c r="AP82" s="2477">
        <v>0.36310495633743983</v>
      </c>
      <c r="AQ82" s="2477">
        <v>5.0200000000000005</v>
      </c>
      <c r="AR82" s="2477">
        <v>0</v>
      </c>
      <c r="AS82" s="2477">
        <v>3.52</v>
      </c>
      <c r="AT82" s="2477">
        <v>0.44890198445704399</v>
      </c>
      <c r="AU82" s="2451">
        <v>4.98001</v>
      </c>
      <c r="AV82" s="2451">
        <v>0.15823710543315048</v>
      </c>
      <c r="AW82" s="2451">
        <v>2.7250000000000001</v>
      </c>
      <c r="AX82" s="2451">
        <v>0</v>
      </c>
      <c r="AY82" s="2451">
        <v>4.3850000000000007</v>
      </c>
      <c r="AZ82" s="2451">
        <v>0</v>
      </c>
      <c r="BA82" s="2451">
        <v>2.3748017091120959</v>
      </c>
      <c r="BB82" s="2451">
        <v>0</v>
      </c>
      <c r="BC82" s="2451">
        <v>4.8100000000000005</v>
      </c>
      <c r="BD82" s="2451">
        <v>0</v>
      </c>
      <c r="BE82" s="2451">
        <v>3.44824083</v>
      </c>
      <c r="BF82" s="2451">
        <v>0</v>
      </c>
      <c r="BG82" s="2451">
        <v>3.6503758300000002</v>
      </c>
      <c r="BH82" s="2451">
        <v>0</v>
      </c>
      <c r="BI82" s="2451">
        <v>6.0088961700000008</v>
      </c>
      <c r="BJ82" s="2451">
        <v>0.48599999999999999</v>
      </c>
      <c r="BK82" s="2451">
        <v>5.5942408300000004</v>
      </c>
      <c r="BL82" s="2451">
        <v>0</v>
      </c>
      <c r="BM82" s="2451">
        <v>5.9854344140871181</v>
      </c>
      <c r="BN82" s="2451">
        <v>1</v>
      </c>
      <c r="BO82" s="2451">
        <v>0.32</v>
      </c>
      <c r="BP82" s="2451">
        <v>0</v>
      </c>
      <c r="BQ82" s="2451">
        <v>0</v>
      </c>
      <c r="BR82" s="2451">
        <v>0</v>
      </c>
      <c r="BS82" s="2451">
        <v>1.8699999999999999</v>
      </c>
      <c r="BT82" s="2451">
        <v>0</v>
      </c>
      <c r="BU82" s="2451">
        <v>0</v>
      </c>
      <c r="BV82" s="2451">
        <v>1.4</v>
      </c>
      <c r="BW82" s="2451">
        <v>0.21531260019605783</v>
      </c>
      <c r="BX82" s="2451">
        <v>0</v>
      </c>
      <c r="BY82" s="2451">
        <v>0.4</v>
      </c>
      <c r="BZ82" s="2451">
        <v>0</v>
      </c>
      <c r="CA82" s="2451">
        <v>0.1265970120398964</v>
      </c>
      <c r="CB82" s="2451">
        <v>0.25</v>
      </c>
      <c r="CC82" s="2451">
        <v>0</v>
      </c>
      <c r="CD82" s="2451">
        <v>0</v>
      </c>
      <c r="CE82" s="2451">
        <v>0</v>
      </c>
      <c r="CF82" s="2451">
        <v>0.2</v>
      </c>
      <c r="CG82" s="2451">
        <v>0.2</v>
      </c>
      <c r="CH82" s="2451">
        <v>0</v>
      </c>
      <c r="CI82" s="2451">
        <v>0</v>
      </c>
      <c r="CJ82" s="2451">
        <v>0.3</v>
      </c>
      <c r="CK82" s="2451">
        <v>0.20170209793466365</v>
      </c>
      <c r="CL82" s="2451">
        <v>0</v>
      </c>
      <c r="CM82" s="2451">
        <v>0.17318996081358462</v>
      </c>
      <c r="CN82" s="2451">
        <v>0</v>
      </c>
      <c r="CO82" s="2451">
        <v>0</v>
      </c>
      <c r="CP82" s="2451">
        <v>0</v>
      </c>
      <c r="CQ82" s="2451">
        <v>0.1612752646332018</v>
      </c>
      <c r="CR82" s="2451">
        <v>0</v>
      </c>
      <c r="CS82" s="2451">
        <v>0</v>
      </c>
      <c r="CT82" s="2451">
        <v>0</v>
      </c>
      <c r="CU82" s="2451">
        <v>0.13922461456914909</v>
      </c>
      <c r="CV82" s="2451">
        <v>0.2</v>
      </c>
      <c r="CW82" s="2451">
        <v>0</v>
      </c>
      <c r="CX82" s="2451">
        <v>1.609</v>
      </c>
      <c r="CY82" s="2451">
        <v>0.13662833936563884</v>
      </c>
      <c r="CZ82" s="2451">
        <v>2.7</v>
      </c>
      <c r="DA82" s="2451">
        <v>0.95699999999999996</v>
      </c>
      <c r="DB82" s="2451">
        <v>2.3279999999999998</v>
      </c>
      <c r="DC82" s="2451">
        <v>1.0020228500000001</v>
      </c>
      <c r="DD82" s="2451">
        <v>0</v>
      </c>
      <c r="DE82" s="2451">
        <v>3.33</v>
      </c>
      <c r="DF82" s="2451">
        <v>0.505</v>
      </c>
      <c r="DG82" s="2451">
        <v>0.38589286</v>
      </c>
      <c r="DH82" s="2451">
        <v>0.04</v>
      </c>
      <c r="DI82" s="2445"/>
      <c r="DJ82" s="2445"/>
      <c r="DK82" s="2445"/>
      <c r="DL82" s="2445"/>
    </row>
    <row r="83" spans="1:116" ht="16.5" x14ac:dyDescent="0.3">
      <c r="A83" s="2435" t="s">
        <v>5274</v>
      </c>
      <c r="B83" s="2446" t="s">
        <v>5275</v>
      </c>
      <c r="C83" s="2477">
        <v>365.74857977401854</v>
      </c>
      <c r="D83" s="2477">
        <v>68.821591462352728</v>
      </c>
      <c r="E83" s="2477">
        <v>377.33296952802931</v>
      </c>
      <c r="F83" s="2477">
        <v>224.07827610636937</v>
      </c>
      <c r="G83" s="2477">
        <v>377.68693622487439</v>
      </c>
      <c r="H83" s="2477">
        <v>263.33037604689827</v>
      </c>
      <c r="I83" s="2477">
        <v>353.68750065687237</v>
      </c>
      <c r="J83" s="2477">
        <v>93.98531301373913</v>
      </c>
      <c r="K83" s="2477">
        <v>456.28807740753058</v>
      </c>
      <c r="L83" s="2477">
        <v>104.82743583078535</v>
      </c>
      <c r="M83" s="2477">
        <v>424.04450019465969</v>
      </c>
      <c r="N83" s="2477">
        <v>74.564206845406744</v>
      </c>
      <c r="O83" s="2477">
        <v>320.05561032551742</v>
      </c>
      <c r="P83" s="2477">
        <v>146.43459287712594</v>
      </c>
      <c r="Q83" s="2477">
        <v>256.99264209550466</v>
      </c>
      <c r="R83" s="2477">
        <v>82.494220078589976</v>
      </c>
      <c r="S83" s="2477">
        <v>362.45744320915753</v>
      </c>
      <c r="T83" s="2477">
        <v>53.80280626774055</v>
      </c>
      <c r="U83" s="2477">
        <v>215.07819220343671</v>
      </c>
      <c r="V83" s="2477">
        <v>92.286991883483665</v>
      </c>
      <c r="W83" s="2477">
        <v>271.80704860085365</v>
      </c>
      <c r="X83" s="2477">
        <v>65.760307302324463</v>
      </c>
      <c r="Y83" s="2477">
        <v>353.57964506388737</v>
      </c>
      <c r="Z83" s="2477">
        <v>54.396287788800556</v>
      </c>
      <c r="AA83" s="2477">
        <v>361.03979651418621</v>
      </c>
      <c r="AB83" s="2477">
        <v>31.533842734605777</v>
      </c>
      <c r="AC83" s="2477">
        <v>428.39208027620674</v>
      </c>
      <c r="AD83" s="2477">
        <v>55.480549634299024</v>
      </c>
      <c r="AE83" s="2477">
        <v>653.32403537799223</v>
      </c>
      <c r="AF83" s="2477">
        <v>40.806187980341896</v>
      </c>
      <c r="AG83" s="2477">
        <v>629.77532351352443</v>
      </c>
      <c r="AH83" s="2477">
        <v>28.212006022282601</v>
      </c>
      <c r="AI83" s="2477">
        <v>578.56072765713827</v>
      </c>
      <c r="AJ83" s="2477">
        <v>38.334775112488266</v>
      </c>
      <c r="AK83" s="2477">
        <v>761.75266044316913</v>
      </c>
      <c r="AL83" s="2477">
        <v>128.50342466280003</v>
      </c>
      <c r="AM83" s="2477">
        <v>429.30746423958288</v>
      </c>
      <c r="AN83" s="2477">
        <v>27.332924842028312</v>
      </c>
      <c r="AO83" s="2477">
        <v>638.66902161003713</v>
      </c>
      <c r="AP83" s="2477">
        <v>53.843150153622943</v>
      </c>
      <c r="AQ83" s="2477">
        <v>479.27523847657011</v>
      </c>
      <c r="AR83" s="2477">
        <v>86.844764580006924</v>
      </c>
      <c r="AS83" s="2477">
        <v>779.78400790484693</v>
      </c>
      <c r="AT83" s="2477">
        <v>187.40908305218426</v>
      </c>
      <c r="AU83" s="2451">
        <v>476.21411429527541</v>
      </c>
      <c r="AV83" s="2451">
        <v>175.6512458585176</v>
      </c>
      <c r="AW83" s="2451">
        <v>593.71230070162881</v>
      </c>
      <c r="AX83" s="2451">
        <v>98.326137063235748</v>
      </c>
      <c r="AY83" s="2451">
        <v>573.50746938098814</v>
      </c>
      <c r="AZ83" s="2451">
        <v>94.883838979811841</v>
      </c>
      <c r="BA83" s="2451">
        <v>360.28222142170029</v>
      </c>
      <c r="BB83" s="2451">
        <v>94.878434180000028</v>
      </c>
      <c r="BC83" s="2451">
        <v>124.6900807311378</v>
      </c>
      <c r="BD83" s="2451">
        <v>66.555364872692138</v>
      </c>
      <c r="BE83" s="2451">
        <v>72.914123363687139</v>
      </c>
      <c r="BF83" s="2451">
        <v>26.021776827668752</v>
      </c>
      <c r="BG83" s="2451">
        <v>151.4112473431845</v>
      </c>
      <c r="BH83" s="2451">
        <v>8.2172561921141067</v>
      </c>
      <c r="BI83" s="2451">
        <v>187.57952111359444</v>
      </c>
      <c r="BJ83" s="2451">
        <v>60.856498142110887</v>
      </c>
      <c r="BK83" s="2451">
        <v>152.7929118298706</v>
      </c>
      <c r="BL83" s="2451">
        <v>105.57003172667225</v>
      </c>
      <c r="BM83" s="2451">
        <v>127.21769612539698</v>
      </c>
      <c r="BN83" s="2451">
        <v>66.276597395017617</v>
      </c>
      <c r="BO83" s="2451">
        <v>145.23498964378868</v>
      </c>
      <c r="BP83" s="2451">
        <v>78.381990832115889</v>
      </c>
      <c r="BQ83" s="2451">
        <v>207.74496392017576</v>
      </c>
      <c r="BR83" s="2451">
        <v>7.9118603297876806</v>
      </c>
      <c r="BS83" s="2451">
        <v>180.61629505064309</v>
      </c>
      <c r="BT83" s="2451">
        <v>8.0435193760905612</v>
      </c>
      <c r="BU83" s="2451">
        <v>126.88289651750245</v>
      </c>
      <c r="BV83" s="2451">
        <v>33.562620610864982</v>
      </c>
      <c r="BW83" s="2451">
        <v>75.601664046321076</v>
      </c>
      <c r="BX83" s="2451">
        <v>56.937787192809431</v>
      </c>
      <c r="BY83" s="2451">
        <v>142.49826439998216</v>
      </c>
      <c r="BZ83" s="2451">
        <v>12.47077064</v>
      </c>
      <c r="CA83" s="2451">
        <v>257.31167249408793</v>
      </c>
      <c r="CB83" s="2451">
        <v>19.103857511585645</v>
      </c>
      <c r="CC83" s="2451">
        <v>400.35300479866532</v>
      </c>
      <c r="CD83" s="2451">
        <v>18.573791619323249</v>
      </c>
      <c r="CE83" s="2451">
        <v>463.5150156517816</v>
      </c>
      <c r="CF83" s="2451">
        <v>40.354482123252154</v>
      </c>
      <c r="CG83" s="2451">
        <v>336.22699325250312</v>
      </c>
      <c r="CH83" s="2451">
        <v>73.288149239492554</v>
      </c>
      <c r="CI83" s="2451">
        <v>412.02335167185083</v>
      </c>
      <c r="CJ83" s="2451">
        <v>199.91579111376961</v>
      </c>
      <c r="CK83" s="2451">
        <v>604.20415791797325</v>
      </c>
      <c r="CL83" s="2451">
        <v>195.42615674948675</v>
      </c>
      <c r="CM83" s="2451">
        <v>514.72742459264214</v>
      </c>
      <c r="CN83" s="2451">
        <v>137.36245846409591</v>
      </c>
      <c r="CO83" s="2451">
        <v>174.10776595570883</v>
      </c>
      <c r="CP83" s="2451">
        <v>99.333164134377895</v>
      </c>
      <c r="CQ83" s="2451">
        <v>298.38857200140967</v>
      </c>
      <c r="CR83" s="2451">
        <v>51.177290473809236</v>
      </c>
      <c r="CS83" s="2451">
        <v>631.4273857072194</v>
      </c>
      <c r="CT83" s="2451">
        <v>27.109461107131207</v>
      </c>
      <c r="CU83" s="2451">
        <v>480.77584342869818</v>
      </c>
      <c r="CV83" s="2451">
        <v>30.876351208859198</v>
      </c>
      <c r="CW83" s="2451">
        <v>557.05797108034085</v>
      </c>
      <c r="CX83" s="2451">
        <v>17.659784273510493</v>
      </c>
      <c r="CY83" s="2451">
        <v>834.77274006723246</v>
      </c>
      <c r="CZ83" s="2451">
        <v>169.60950334272258</v>
      </c>
      <c r="DA83" s="2451">
        <v>579.79061143397098</v>
      </c>
      <c r="DB83" s="2451">
        <v>121.02771141410807</v>
      </c>
      <c r="DC83" s="2451">
        <v>487.44689205374237</v>
      </c>
      <c r="DD83" s="2451">
        <v>338.53984580421354</v>
      </c>
      <c r="DE83" s="2451">
        <v>343.0300594903876</v>
      </c>
      <c r="DF83" s="2451">
        <v>273.64158665116076</v>
      </c>
      <c r="DG83" s="2451">
        <v>501.85342469621526</v>
      </c>
      <c r="DH83" s="2451">
        <v>200.7882377495867</v>
      </c>
      <c r="DI83" s="2445"/>
      <c r="DJ83" s="2445"/>
      <c r="DK83" s="2445"/>
      <c r="DL83" s="2445"/>
    </row>
    <row r="84" spans="1:116" s="2424" customFormat="1" ht="16.5" x14ac:dyDescent="0.3">
      <c r="A84" s="2435" t="s">
        <v>5276</v>
      </c>
      <c r="B84" s="2446" t="s">
        <v>3889</v>
      </c>
      <c r="C84" s="2477"/>
      <c r="D84" s="2477"/>
      <c r="E84" s="2477"/>
      <c r="F84" s="2477"/>
      <c r="G84" s="2477"/>
      <c r="H84" s="2477"/>
      <c r="I84" s="2477"/>
      <c r="J84" s="2477"/>
      <c r="K84" s="2477">
        <v>0</v>
      </c>
      <c r="L84" s="2477">
        <v>0</v>
      </c>
      <c r="M84" s="2477">
        <v>0</v>
      </c>
      <c r="N84" s="2477">
        <v>0</v>
      </c>
      <c r="O84" s="2477">
        <v>0.72709426967004509</v>
      </c>
      <c r="P84" s="2477">
        <v>0</v>
      </c>
      <c r="Q84" s="2477">
        <v>0.40929959241272296</v>
      </c>
      <c r="R84" s="2477">
        <v>0</v>
      </c>
      <c r="S84" s="2477">
        <v>1.7130392838007538</v>
      </c>
      <c r="T84" s="2477">
        <v>0</v>
      </c>
      <c r="U84" s="2477">
        <v>0.56741526206523463</v>
      </c>
      <c r="V84" s="2477">
        <v>0</v>
      </c>
      <c r="W84" s="2477">
        <v>1.4940023513631042</v>
      </c>
      <c r="X84" s="2477">
        <v>0</v>
      </c>
      <c r="Y84" s="2477">
        <v>1.7013210999898702</v>
      </c>
      <c r="Z84" s="2477">
        <v>0</v>
      </c>
      <c r="AA84" s="2477">
        <v>1.9679250700080972</v>
      </c>
      <c r="AB84" s="2477">
        <v>0</v>
      </c>
      <c r="AC84" s="2477">
        <v>3.300148523462779</v>
      </c>
      <c r="AD84" s="2477">
        <v>0</v>
      </c>
      <c r="AE84" s="2477">
        <v>0.67022254337977905</v>
      </c>
      <c r="AF84" s="2477">
        <v>0</v>
      </c>
      <c r="AG84" s="2477">
        <v>2.9268076551360944</v>
      </c>
      <c r="AH84" s="2477">
        <v>0</v>
      </c>
      <c r="AI84" s="2477">
        <v>1.5556866918125962</v>
      </c>
      <c r="AJ84" s="2477">
        <v>0</v>
      </c>
      <c r="AK84" s="2477">
        <v>0</v>
      </c>
      <c r="AL84" s="2477">
        <v>0</v>
      </c>
      <c r="AM84" s="2477">
        <v>0</v>
      </c>
      <c r="AN84" s="2477">
        <v>0</v>
      </c>
      <c r="AO84" s="2477">
        <v>0</v>
      </c>
      <c r="AP84" s="2477">
        <v>0</v>
      </c>
      <c r="AQ84" s="2477">
        <v>0</v>
      </c>
      <c r="AR84" s="2477">
        <v>0</v>
      </c>
      <c r="AS84" s="2477">
        <v>0</v>
      </c>
      <c r="AT84" s="2477">
        <v>0</v>
      </c>
      <c r="AU84" s="2451">
        <v>0</v>
      </c>
      <c r="AV84" s="2451">
        <v>0</v>
      </c>
      <c r="AW84" s="2451">
        <v>0</v>
      </c>
      <c r="AX84" s="2451">
        <v>0</v>
      </c>
      <c r="AY84" s="2451">
        <v>0</v>
      </c>
      <c r="AZ84" s="2451">
        <v>0</v>
      </c>
      <c r="BA84" s="2451">
        <v>0</v>
      </c>
      <c r="BB84" s="2451">
        <v>0</v>
      </c>
      <c r="BC84" s="2451">
        <v>0</v>
      </c>
      <c r="BD84" s="2451">
        <v>0</v>
      </c>
      <c r="BE84" s="2451">
        <v>0</v>
      </c>
      <c r="BF84" s="2451">
        <v>0</v>
      </c>
      <c r="BG84" s="2451">
        <v>0</v>
      </c>
      <c r="BH84" s="2451">
        <v>0</v>
      </c>
      <c r="BI84" s="2451">
        <v>0</v>
      </c>
      <c r="BJ84" s="2451">
        <v>0</v>
      </c>
      <c r="BK84" s="2451">
        <v>0</v>
      </c>
      <c r="BL84" s="2451">
        <v>0</v>
      </c>
      <c r="BM84" s="2451">
        <v>0</v>
      </c>
      <c r="BN84" s="2451">
        <v>0</v>
      </c>
      <c r="BO84" s="2451">
        <v>0</v>
      </c>
      <c r="BP84" s="2451">
        <v>2.9331967878825091</v>
      </c>
      <c r="BQ84" s="2451">
        <v>0</v>
      </c>
      <c r="BR84" s="2451">
        <v>0</v>
      </c>
      <c r="BS84" s="2451">
        <v>0</v>
      </c>
      <c r="BT84" s="2451">
        <v>0</v>
      </c>
      <c r="BU84" s="2451">
        <v>0</v>
      </c>
      <c r="BV84" s="2451">
        <v>0</v>
      </c>
      <c r="BW84" s="2451">
        <v>0</v>
      </c>
      <c r="BX84" s="2451">
        <v>0</v>
      </c>
      <c r="BY84" s="2451">
        <v>0</v>
      </c>
      <c r="BZ84" s="2451">
        <v>0</v>
      </c>
      <c r="CA84" s="2451">
        <v>0</v>
      </c>
      <c r="CB84" s="2451">
        <v>2.9670958197829496</v>
      </c>
      <c r="CC84" s="2451">
        <v>0</v>
      </c>
      <c r="CD84" s="2451">
        <v>0</v>
      </c>
      <c r="CE84" s="2451">
        <v>0</v>
      </c>
      <c r="CF84" s="2451">
        <v>0</v>
      </c>
      <c r="CG84" s="2451">
        <v>0</v>
      </c>
      <c r="CH84" s="2451">
        <v>0</v>
      </c>
      <c r="CI84" s="2451">
        <v>0</v>
      </c>
      <c r="CJ84" s="2451">
        <v>0</v>
      </c>
      <c r="CK84" s="2451">
        <v>0</v>
      </c>
      <c r="CL84" s="2451">
        <v>0</v>
      </c>
      <c r="CM84" s="2451">
        <v>0</v>
      </c>
      <c r="CN84" s="2451">
        <v>2.9103272952043291</v>
      </c>
      <c r="CO84" s="2451">
        <v>0</v>
      </c>
      <c r="CP84" s="2451">
        <v>0</v>
      </c>
      <c r="CQ84" s="2451">
        <v>0</v>
      </c>
      <c r="CR84" s="2451">
        <v>0</v>
      </c>
      <c r="CS84" s="2451">
        <v>0</v>
      </c>
      <c r="CT84" s="2451">
        <v>2.8547259061406263</v>
      </c>
      <c r="CU84" s="2451">
        <v>0</v>
      </c>
      <c r="CV84" s="2451">
        <v>0</v>
      </c>
      <c r="CW84" s="2451">
        <v>0</v>
      </c>
      <c r="CX84" s="2451">
        <v>0</v>
      </c>
      <c r="CY84" s="2451">
        <v>0.37410180247993113</v>
      </c>
      <c r="CZ84" s="2451">
        <v>0</v>
      </c>
      <c r="DA84" s="2451">
        <v>0</v>
      </c>
      <c r="DB84" s="2451">
        <v>0</v>
      </c>
      <c r="DC84" s="2451">
        <v>0</v>
      </c>
      <c r="DD84" s="2451">
        <v>0</v>
      </c>
      <c r="DE84" s="2451">
        <v>0.35937628424945939</v>
      </c>
      <c r="DF84" s="2451">
        <v>2.6538681663780967</v>
      </c>
      <c r="DG84" s="2451">
        <v>0</v>
      </c>
      <c r="DH84" s="2451">
        <v>0</v>
      </c>
      <c r="DI84" s="2445"/>
      <c r="DJ84" s="2445"/>
      <c r="DK84" s="2445"/>
      <c r="DL84" s="2445"/>
    </row>
    <row r="85" spans="1:116" ht="16.5" x14ac:dyDescent="0.3">
      <c r="A85" s="2435" t="s">
        <v>5277</v>
      </c>
      <c r="B85" s="2446" t="s">
        <v>3890</v>
      </c>
      <c r="C85" s="2477">
        <v>6.5140206464881487</v>
      </c>
      <c r="D85" s="2477">
        <v>0.42076662043700075</v>
      </c>
      <c r="E85" s="2477">
        <v>20.10223516549728</v>
      </c>
      <c r="F85" s="2477">
        <v>0</v>
      </c>
      <c r="G85" s="2477">
        <v>5.1016787868205524</v>
      </c>
      <c r="H85" s="2477">
        <v>0</v>
      </c>
      <c r="I85" s="2477">
        <v>0</v>
      </c>
      <c r="J85" s="2477">
        <v>0.5</v>
      </c>
      <c r="K85" s="2477">
        <v>4.7421232562140005</v>
      </c>
      <c r="L85" s="2477">
        <v>1.49</v>
      </c>
      <c r="M85" s="2477">
        <v>8.6622203431744964</v>
      </c>
      <c r="N85" s="2477">
        <v>2.2821905622274565</v>
      </c>
      <c r="O85" s="2477">
        <v>0</v>
      </c>
      <c r="P85" s="2477">
        <v>0.15</v>
      </c>
      <c r="Q85" s="2477">
        <v>11.04628252593236</v>
      </c>
      <c r="R85" s="2477">
        <v>0</v>
      </c>
      <c r="S85" s="2477">
        <v>0.5</v>
      </c>
      <c r="T85" s="2477">
        <v>0</v>
      </c>
      <c r="U85" s="2477">
        <v>0</v>
      </c>
      <c r="V85" s="2477">
        <v>0.23601882598601465</v>
      </c>
      <c r="W85" s="2477">
        <v>4.5253896802497549</v>
      </c>
      <c r="X85" s="2477">
        <v>0</v>
      </c>
      <c r="Y85" s="2477">
        <v>0</v>
      </c>
      <c r="Z85" s="2477">
        <v>0</v>
      </c>
      <c r="AA85" s="2477">
        <v>0</v>
      </c>
      <c r="AB85" s="2477">
        <v>4.5813989976318625</v>
      </c>
      <c r="AC85" s="2477">
        <v>0</v>
      </c>
      <c r="AD85" s="2477">
        <v>0</v>
      </c>
      <c r="AE85" s="2477">
        <v>0.5</v>
      </c>
      <c r="AF85" s="2477">
        <v>0</v>
      </c>
      <c r="AG85" s="2477">
        <v>0</v>
      </c>
      <c r="AH85" s="2477">
        <v>0</v>
      </c>
      <c r="AI85" s="2477">
        <v>0.47499999999999998</v>
      </c>
      <c r="AJ85" s="2477">
        <v>0</v>
      </c>
      <c r="AK85" s="2477">
        <v>0</v>
      </c>
      <c r="AL85" s="2477">
        <v>0</v>
      </c>
      <c r="AM85" s="2477">
        <v>6.2176721663258858</v>
      </c>
      <c r="AN85" s="2477">
        <v>0</v>
      </c>
      <c r="AO85" s="2477">
        <v>5.1572210036771322</v>
      </c>
      <c r="AP85" s="2477">
        <v>0</v>
      </c>
      <c r="AQ85" s="2477">
        <v>3.4824082388021953</v>
      </c>
      <c r="AR85" s="2477">
        <v>0</v>
      </c>
      <c r="AS85" s="2477">
        <v>0</v>
      </c>
      <c r="AT85" s="2477">
        <v>0</v>
      </c>
      <c r="AU85" s="2451">
        <v>0.30172239096774134</v>
      </c>
      <c r="AV85" s="2451">
        <v>0</v>
      </c>
      <c r="AW85" s="2451">
        <v>0.90978423010795062</v>
      </c>
      <c r="AX85" s="2451">
        <v>0</v>
      </c>
      <c r="AY85" s="2451">
        <v>0.90163481345793484</v>
      </c>
      <c r="AZ85" s="2451">
        <v>0</v>
      </c>
      <c r="BA85" s="2451">
        <v>1.0074754592546853</v>
      </c>
      <c r="BB85" s="2451">
        <v>0</v>
      </c>
      <c r="BC85" s="2451">
        <v>0</v>
      </c>
      <c r="BD85" s="2451">
        <v>0</v>
      </c>
      <c r="BE85" s="2451">
        <v>0</v>
      </c>
      <c r="BF85" s="2451">
        <v>0</v>
      </c>
      <c r="BG85" s="2451">
        <v>0.48</v>
      </c>
      <c r="BH85" s="2451">
        <v>0</v>
      </c>
      <c r="BI85" s="2451">
        <v>0</v>
      </c>
      <c r="BJ85" s="2451">
        <v>0</v>
      </c>
      <c r="BK85" s="2451">
        <v>0</v>
      </c>
      <c r="BL85" s="2451">
        <v>0</v>
      </c>
      <c r="BM85" s="2451">
        <v>0.11711022405395669</v>
      </c>
      <c r="BN85" s="2451">
        <v>0</v>
      </c>
      <c r="BO85" s="2451">
        <v>0.48</v>
      </c>
      <c r="BP85" s="2451">
        <v>0</v>
      </c>
      <c r="BQ85" s="2451">
        <v>2.8600000000000003</v>
      </c>
      <c r="BR85" s="2451">
        <v>0</v>
      </c>
      <c r="BS85" s="2451">
        <v>2.84</v>
      </c>
      <c r="BT85" s="2451">
        <v>0</v>
      </c>
      <c r="BU85" s="2451">
        <v>1.4550000000000001</v>
      </c>
      <c r="BV85" s="2451">
        <v>0</v>
      </c>
      <c r="BW85" s="2451">
        <v>1.4550000000000001</v>
      </c>
      <c r="BX85" s="2451">
        <v>0</v>
      </c>
      <c r="BY85" s="2451">
        <v>0.76</v>
      </c>
      <c r="BZ85" s="2451">
        <v>0</v>
      </c>
      <c r="CA85" s="2451">
        <v>1.4550000000000001</v>
      </c>
      <c r="CB85" s="2451">
        <v>0</v>
      </c>
      <c r="CC85" s="2451">
        <v>1.4870659631839427</v>
      </c>
      <c r="CD85" s="2451">
        <v>0</v>
      </c>
      <c r="CE85" s="2451">
        <v>2.8414081970253671</v>
      </c>
      <c r="CF85" s="2451">
        <v>0</v>
      </c>
      <c r="CG85" s="2451">
        <v>6.2955319547837956</v>
      </c>
      <c r="CH85" s="2451">
        <v>0</v>
      </c>
      <c r="CI85" s="2451">
        <v>2.9408157649058762</v>
      </c>
      <c r="CJ85" s="2451">
        <v>0</v>
      </c>
      <c r="CK85" s="2451">
        <v>0.52183796307076169</v>
      </c>
      <c r="CL85" s="2451">
        <v>0.29154306470766289</v>
      </c>
      <c r="CM85" s="2451">
        <v>2.9098245941406978E-2</v>
      </c>
      <c r="CN85" s="2451">
        <v>0</v>
      </c>
      <c r="CO85" s="2451">
        <v>0.28944055814126324</v>
      </c>
      <c r="CP85" s="2451">
        <v>0.41312486645671342</v>
      </c>
      <c r="CQ85" s="2451">
        <v>1.8100173348578172</v>
      </c>
      <c r="CR85" s="2451">
        <v>0</v>
      </c>
      <c r="CS85" s="2451">
        <v>2.4567595939407414</v>
      </c>
      <c r="CT85" s="2451">
        <v>0</v>
      </c>
      <c r="CU85" s="2451">
        <v>1.2827526205642323</v>
      </c>
      <c r="CV85" s="2451">
        <v>0</v>
      </c>
      <c r="CW85" s="2451">
        <v>0.55467003794967173</v>
      </c>
      <c r="CX85" s="2451">
        <v>0</v>
      </c>
      <c r="CY85" s="2451">
        <v>0.88426988069106338</v>
      </c>
      <c r="CZ85" s="2451">
        <v>0</v>
      </c>
      <c r="DA85" s="2451">
        <v>0.15</v>
      </c>
      <c r="DB85" s="2451">
        <v>0</v>
      </c>
      <c r="DC85" s="2451">
        <v>0.22</v>
      </c>
      <c r="DD85" s="2451">
        <v>0</v>
      </c>
      <c r="DE85" s="2451">
        <v>0.93507535386335916</v>
      </c>
      <c r="DF85" s="2451">
        <v>0</v>
      </c>
      <c r="DG85" s="2451">
        <v>0.88</v>
      </c>
      <c r="DH85" s="2451">
        <v>0</v>
      </c>
      <c r="DI85" s="2445"/>
      <c r="DJ85" s="2445"/>
      <c r="DK85" s="2445"/>
      <c r="DL85" s="2445"/>
    </row>
    <row r="86" spans="1:116" ht="16.5" x14ac:dyDescent="0.3">
      <c r="A86" s="2435" t="s">
        <v>5278</v>
      </c>
      <c r="B86" s="2446" t="s">
        <v>3891</v>
      </c>
      <c r="C86" s="2477">
        <v>0.69584757983596568</v>
      </c>
      <c r="D86" s="2477">
        <v>0</v>
      </c>
      <c r="E86" s="2477">
        <v>0</v>
      </c>
      <c r="F86" s="2477">
        <v>0</v>
      </c>
      <c r="G86" s="2477">
        <v>0</v>
      </c>
      <c r="H86" s="2477">
        <v>0</v>
      </c>
      <c r="I86" s="2477">
        <v>0</v>
      </c>
      <c r="J86" s="2477">
        <v>0</v>
      </c>
      <c r="K86" s="2477">
        <v>0.64500000000000002</v>
      </c>
      <c r="L86" s="2477">
        <v>0</v>
      </c>
      <c r="M86" s="2477">
        <v>0</v>
      </c>
      <c r="N86" s="2477">
        <v>0</v>
      </c>
      <c r="O86" s="2477">
        <v>0</v>
      </c>
      <c r="P86" s="2477">
        <v>0</v>
      </c>
      <c r="Q86" s="2477">
        <v>0</v>
      </c>
      <c r="R86" s="2477">
        <v>0</v>
      </c>
      <c r="S86" s="2477">
        <v>0</v>
      </c>
      <c r="T86" s="2477">
        <v>0</v>
      </c>
      <c r="U86" s="2477">
        <v>0</v>
      </c>
      <c r="V86" s="2477">
        <v>0</v>
      </c>
      <c r="W86" s="2477">
        <v>0</v>
      </c>
      <c r="X86" s="2477">
        <v>0</v>
      </c>
      <c r="Y86" s="2477">
        <v>0</v>
      </c>
      <c r="Z86" s="2477">
        <v>0</v>
      </c>
      <c r="AA86" s="2477">
        <v>0</v>
      </c>
      <c r="AB86" s="2477">
        <v>0</v>
      </c>
      <c r="AC86" s="2477">
        <v>0</v>
      </c>
      <c r="AD86" s="2477">
        <v>0</v>
      </c>
      <c r="AE86" s="2477">
        <v>0</v>
      </c>
      <c r="AF86" s="2477">
        <v>0</v>
      </c>
      <c r="AG86" s="2477">
        <v>0</v>
      </c>
      <c r="AH86" s="2477">
        <v>0</v>
      </c>
      <c r="AI86" s="2477">
        <v>0</v>
      </c>
      <c r="AJ86" s="2477">
        <v>0</v>
      </c>
      <c r="AK86" s="2477">
        <v>0</v>
      </c>
      <c r="AL86" s="2477">
        <v>0</v>
      </c>
      <c r="AM86" s="2477">
        <v>0</v>
      </c>
      <c r="AN86" s="2477">
        <v>0</v>
      </c>
      <c r="AO86" s="2477">
        <v>0</v>
      </c>
      <c r="AP86" s="2477">
        <v>0</v>
      </c>
      <c r="AQ86" s="2477">
        <v>0</v>
      </c>
      <c r="AR86" s="2477">
        <v>0</v>
      </c>
      <c r="AS86" s="2477">
        <v>0</v>
      </c>
      <c r="AT86" s="2477">
        <v>0</v>
      </c>
      <c r="AU86" s="2451">
        <v>0</v>
      </c>
      <c r="AV86" s="2451">
        <v>0</v>
      </c>
      <c r="AW86" s="2451">
        <v>0</v>
      </c>
      <c r="AX86" s="2451">
        <v>0</v>
      </c>
      <c r="AY86" s="2451">
        <v>0</v>
      </c>
      <c r="AZ86" s="2451">
        <v>0</v>
      </c>
      <c r="BA86" s="2451">
        <v>0</v>
      </c>
      <c r="BB86" s="2451">
        <v>0</v>
      </c>
      <c r="BC86" s="2451">
        <v>0</v>
      </c>
      <c r="BD86" s="2451">
        <v>0</v>
      </c>
      <c r="BE86" s="2451">
        <v>0</v>
      </c>
      <c r="BF86" s="2451">
        <v>0</v>
      </c>
      <c r="BG86" s="2451">
        <v>0</v>
      </c>
      <c r="BH86" s="2451">
        <v>0</v>
      </c>
      <c r="BI86" s="2451">
        <v>0</v>
      </c>
      <c r="BJ86" s="2451">
        <v>0</v>
      </c>
      <c r="BK86" s="2451">
        <v>0</v>
      </c>
      <c r="BL86" s="2451">
        <v>0</v>
      </c>
      <c r="BM86" s="2451">
        <v>0</v>
      </c>
      <c r="BN86" s="2451">
        <v>0</v>
      </c>
      <c r="BO86" s="2451">
        <v>0.36281278378163884</v>
      </c>
      <c r="BP86" s="2451">
        <v>0</v>
      </c>
      <c r="BQ86" s="2451">
        <v>0</v>
      </c>
      <c r="BR86" s="2451">
        <v>0</v>
      </c>
      <c r="BS86" s="2451">
        <v>0.12995889812847708</v>
      </c>
      <c r="BT86" s="2451">
        <v>0</v>
      </c>
      <c r="BU86" s="2451">
        <v>0.18292203580018818</v>
      </c>
      <c r="BV86" s="2451">
        <v>0</v>
      </c>
      <c r="BW86" s="2451">
        <v>0</v>
      </c>
      <c r="BX86" s="2451">
        <v>0</v>
      </c>
      <c r="BY86" s="2451">
        <v>0.13426107323750916</v>
      </c>
      <c r="BZ86" s="2451">
        <v>0</v>
      </c>
      <c r="CA86" s="2451">
        <v>0.17575647950717391</v>
      </c>
      <c r="CB86" s="2451">
        <v>0</v>
      </c>
      <c r="CC86" s="2451">
        <v>0.13235609751000157</v>
      </c>
      <c r="CD86" s="2451">
        <v>0</v>
      </c>
      <c r="CE86" s="2451">
        <v>0.33387211918772952</v>
      </c>
      <c r="CF86" s="2451">
        <v>0</v>
      </c>
      <c r="CG86" s="2451">
        <v>0.18290132736073089</v>
      </c>
      <c r="CH86" s="2451">
        <v>0</v>
      </c>
      <c r="CI86" s="2451">
        <v>0.2</v>
      </c>
      <c r="CJ86" s="2451">
        <v>0</v>
      </c>
      <c r="CK86" s="2451">
        <v>0.13321652269075837</v>
      </c>
      <c r="CL86" s="2451">
        <v>0</v>
      </c>
      <c r="CM86" s="2451">
        <v>0</v>
      </c>
      <c r="CN86" s="2451">
        <v>0</v>
      </c>
      <c r="CO86" s="2451">
        <v>0.17157409213790026</v>
      </c>
      <c r="CP86" s="2451">
        <v>0</v>
      </c>
      <c r="CQ86" s="2451">
        <v>0.13042636373695277</v>
      </c>
      <c r="CR86" s="2451">
        <v>0</v>
      </c>
      <c r="CS86" s="2451">
        <v>0</v>
      </c>
      <c r="CT86" s="2451">
        <v>0</v>
      </c>
      <c r="CU86" s="2451">
        <v>0.16844036445719821</v>
      </c>
      <c r="CV86" s="2451">
        <v>0</v>
      </c>
      <c r="CW86" s="2451">
        <v>0.61359321317074167</v>
      </c>
      <c r="CX86" s="2451">
        <v>0</v>
      </c>
      <c r="CY86" s="2451">
        <v>0</v>
      </c>
      <c r="CZ86" s="2451">
        <v>0</v>
      </c>
      <c r="DA86" s="2451">
        <v>0.16236067042784125</v>
      </c>
      <c r="DB86" s="2451">
        <v>0</v>
      </c>
      <c r="DC86" s="2451">
        <v>0.11821791927995252</v>
      </c>
      <c r="DD86" s="2451">
        <v>0</v>
      </c>
      <c r="DE86" s="2451">
        <v>35.818259281965595</v>
      </c>
      <c r="DF86" s="2451">
        <v>0</v>
      </c>
      <c r="DG86" s="2451">
        <v>27.070889452220875</v>
      </c>
      <c r="DH86" s="2451">
        <v>0</v>
      </c>
      <c r="DI86" s="2445"/>
      <c r="DJ86" s="2445"/>
      <c r="DK86" s="2445"/>
      <c r="DL86" s="2445"/>
    </row>
    <row r="87" spans="1:116" ht="16.5" x14ac:dyDescent="0.3">
      <c r="A87" s="2435" t="s">
        <v>5284</v>
      </c>
      <c r="B87" s="2446" t="s">
        <v>3895</v>
      </c>
      <c r="C87" s="2477">
        <v>3.6005669340728605</v>
      </c>
      <c r="D87" s="2477">
        <v>0</v>
      </c>
      <c r="E87" s="2477">
        <v>30.63061921109902</v>
      </c>
      <c r="F87" s="2477">
        <v>1.9724418005250695</v>
      </c>
      <c r="G87" s="2477">
        <v>16.540567140961716</v>
      </c>
      <c r="H87" s="2477">
        <v>0</v>
      </c>
      <c r="I87" s="2477">
        <v>4.3959442559062509</v>
      </c>
      <c r="J87" s="2477">
        <v>1</v>
      </c>
      <c r="K87" s="2477">
        <v>15.083773480983879</v>
      </c>
      <c r="L87" s="2477">
        <v>0</v>
      </c>
      <c r="M87" s="2477">
        <v>13.6987654727535</v>
      </c>
      <c r="N87" s="2477">
        <v>0</v>
      </c>
      <c r="O87" s="2477">
        <v>1.6748406378498337</v>
      </c>
      <c r="P87" s="2477">
        <v>0</v>
      </c>
      <c r="Q87" s="2477">
        <v>1.7241263802696705</v>
      </c>
      <c r="R87" s="2477">
        <v>0</v>
      </c>
      <c r="S87" s="2477">
        <v>13.906121282706113</v>
      </c>
      <c r="T87" s="2477">
        <v>0</v>
      </c>
      <c r="U87" s="2477">
        <v>1.5042215598872761</v>
      </c>
      <c r="V87" s="2477">
        <v>0</v>
      </c>
      <c r="W87" s="2477">
        <v>7.4845684400892001</v>
      </c>
      <c r="X87" s="2477">
        <v>0</v>
      </c>
      <c r="Y87" s="2477">
        <v>3.3233674999999998</v>
      </c>
      <c r="Z87" s="2477">
        <v>0</v>
      </c>
      <c r="AA87" s="2477">
        <v>1.5242990073719862</v>
      </c>
      <c r="AB87" s="2477">
        <v>0</v>
      </c>
      <c r="AC87" s="2477">
        <v>2.2535139709131409</v>
      </c>
      <c r="AD87" s="2477">
        <v>0</v>
      </c>
      <c r="AE87" s="2477">
        <v>1.1816870415784893</v>
      </c>
      <c r="AF87" s="2477">
        <v>0.12</v>
      </c>
      <c r="AG87" s="2477">
        <v>0.5</v>
      </c>
      <c r="AH87" s="2477">
        <v>0</v>
      </c>
      <c r="AI87" s="2477">
        <v>0.5</v>
      </c>
      <c r="AJ87" s="2477">
        <v>0</v>
      </c>
      <c r="AK87" s="2477">
        <v>0</v>
      </c>
      <c r="AL87" s="2477">
        <v>0</v>
      </c>
      <c r="AM87" s="2477">
        <v>0</v>
      </c>
      <c r="AN87" s="2477">
        <v>0</v>
      </c>
      <c r="AO87" s="2477">
        <v>0.15429783293287083</v>
      </c>
      <c r="AP87" s="2477">
        <v>0</v>
      </c>
      <c r="AQ87" s="2477">
        <v>0</v>
      </c>
      <c r="AR87" s="2477">
        <v>5.4748756349471281E-2</v>
      </c>
      <c r="AS87" s="2477">
        <v>0</v>
      </c>
      <c r="AT87" s="2477">
        <v>0</v>
      </c>
      <c r="AU87" s="2451">
        <v>0.67</v>
      </c>
      <c r="AV87" s="2451">
        <v>0</v>
      </c>
      <c r="AW87" s="2451">
        <v>1.34</v>
      </c>
      <c r="AX87" s="2451">
        <v>5.0000000000000001E-3</v>
      </c>
      <c r="AY87" s="2451">
        <v>1.5060251372126907</v>
      </c>
      <c r="AZ87" s="2451">
        <v>0</v>
      </c>
      <c r="BA87" s="2451">
        <v>1.692907312918162</v>
      </c>
      <c r="BB87" s="2451">
        <v>0</v>
      </c>
      <c r="BC87" s="2451">
        <v>1.94</v>
      </c>
      <c r="BD87" s="2451">
        <v>0</v>
      </c>
      <c r="BE87" s="2451">
        <v>0.5</v>
      </c>
      <c r="BF87" s="2451">
        <v>0.30215010459680247</v>
      </c>
      <c r="BG87" s="2451">
        <v>3.2420000000000004</v>
      </c>
      <c r="BH87" s="2451">
        <v>0.13207962137624377</v>
      </c>
      <c r="BI87" s="2451">
        <v>0.63400000000000001</v>
      </c>
      <c r="BJ87" s="2451">
        <v>0</v>
      </c>
      <c r="BK87" s="2451">
        <v>1.0009999999999999</v>
      </c>
      <c r="BL87" s="2451">
        <v>0</v>
      </c>
      <c r="BM87" s="2451">
        <v>1.268</v>
      </c>
      <c r="BN87" s="2451">
        <v>0</v>
      </c>
      <c r="BO87" s="2451">
        <v>0.63400000000000001</v>
      </c>
      <c r="BP87" s="2451">
        <v>0</v>
      </c>
      <c r="BQ87" s="2451">
        <v>1.4439738736403072</v>
      </c>
      <c r="BR87" s="2451">
        <v>0</v>
      </c>
      <c r="BS87" s="2451">
        <v>0.36834544000000002</v>
      </c>
      <c r="BT87" s="2451">
        <v>0.37352699426211178</v>
      </c>
      <c r="BU87" s="2451">
        <v>0.3</v>
      </c>
      <c r="BV87" s="2451">
        <v>0.31641550552740194</v>
      </c>
      <c r="BW87" s="2451">
        <v>0.89999999999999991</v>
      </c>
      <c r="BX87" s="2451">
        <v>0.26246532310684584</v>
      </c>
      <c r="BY87" s="2451">
        <v>1.2</v>
      </c>
      <c r="BZ87" s="2451">
        <v>0</v>
      </c>
      <c r="CA87" s="2451">
        <v>2.2000000000000002</v>
      </c>
      <c r="CB87" s="2451">
        <v>0</v>
      </c>
      <c r="CC87" s="2451">
        <v>2</v>
      </c>
      <c r="CD87" s="2451">
        <v>0</v>
      </c>
      <c r="CE87" s="2451">
        <v>2.02</v>
      </c>
      <c r="CF87" s="2451">
        <v>0</v>
      </c>
      <c r="CG87" s="2451">
        <v>0.68</v>
      </c>
      <c r="CH87" s="2451">
        <v>0</v>
      </c>
      <c r="CI87" s="2451">
        <v>0</v>
      </c>
      <c r="CJ87" s="2451">
        <v>0</v>
      </c>
      <c r="CK87" s="2451">
        <v>0</v>
      </c>
      <c r="CL87" s="2451">
        <v>0</v>
      </c>
      <c r="CM87" s="2451">
        <v>0</v>
      </c>
      <c r="CN87" s="2451">
        <v>0</v>
      </c>
      <c r="CO87" s="2451">
        <v>0</v>
      </c>
      <c r="CP87" s="2451">
        <v>0</v>
      </c>
      <c r="CQ87" s="2451">
        <v>0</v>
      </c>
      <c r="CR87" s="2451">
        <v>0</v>
      </c>
      <c r="CS87" s="2451">
        <v>0</v>
      </c>
      <c r="CT87" s="2451">
        <v>0</v>
      </c>
      <c r="CU87" s="2451">
        <v>0</v>
      </c>
      <c r="CV87" s="2451">
        <v>0</v>
      </c>
      <c r="CW87" s="2451">
        <v>0</v>
      </c>
      <c r="CX87" s="2451">
        <v>0</v>
      </c>
      <c r="CY87" s="2451">
        <v>0</v>
      </c>
      <c r="CZ87" s="2451">
        <v>0</v>
      </c>
      <c r="DA87" s="2451">
        <v>2</v>
      </c>
      <c r="DB87" s="2451">
        <v>0</v>
      </c>
      <c r="DC87" s="2451">
        <v>2</v>
      </c>
      <c r="DD87" s="2451">
        <v>0</v>
      </c>
      <c r="DE87" s="2451">
        <v>2.5</v>
      </c>
      <c r="DF87" s="2451">
        <v>0</v>
      </c>
      <c r="DG87" s="2451">
        <v>2</v>
      </c>
      <c r="DH87" s="2451">
        <v>0</v>
      </c>
      <c r="DI87" s="2445"/>
      <c r="DJ87" s="2445"/>
      <c r="DK87" s="2445"/>
      <c r="DL87" s="2445"/>
    </row>
    <row r="88" spans="1:116" ht="17.25" thickBot="1" x14ac:dyDescent="0.35">
      <c r="A88" s="2480"/>
      <c r="B88" s="2453" t="s">
        <v>5289</v>
      </c>
      <c r="C88" s="2477">
        <v>0</v>
      </c>
      <c r="D88" s="2477">
        <v>0</v>
      </c>
      <c r="E88" s="2477">
        <v>0</v>
      </c>
      <c r="F88" s="2477">
        <v>0</v>
      </c>
      <c r="G88" s="2477">
        <v>0</v>
      </c>
      <c r="H88" s="2477">
        <v>0</v>
      </c>
      <c r="I88" s="2477">
        <v>0</v>
      </c>
      <c r="J88" s="2477">
        <v>0</v>
      </c>
      <c r="K88" s="2477">
        <v>0</v>
      </c>
      <c r="L88" s="2477">
        <v>0</v>
      </c>
      <c r="M88" s="2477">
        <v>0.2233675</v>
      </c>
      <c r="N88" s="2477">
        <v>0</v>
      </c>
      <c r="O88" s="2477">
        <v>0.72336750000000005</v>
      </c>
      <c r="P88" s="2477">
        <v>0</v>
      </c>
      <c r="Q88" s="2477">
        <v>0.2233675</v>
      </c>
      <c r="R88" s="2477">
        <v>0</v>
      </c>
      <c r="S88" s="2483">
        <v>0.89836749999999999</v>
      </c>
      <c r="T88" s="2483">
        <v>0</v>
      </c>
      <c r="U88" s="2483">
        <v>0.2233675</v>
      </c>
      <c r="V88" s="2483">
        <v>0</v>
      </c>
      <c r="W88" s="2483">
        <v>1.6716096609241511</v>
      </c>
      <c r="X88" s="2483">
        <v>0</v>
      </c>
      <c r="Y88" s="2483">
        <v>2.2447829063700904</v>
      </c>
      <c r="Z88" s="2483">
        <v>0</v>
      </c>
      <c r="AA88" s="2483">
        <v>0.72336750000000005</v>
      </c>
      <c r="AB88" s="2483">
        <v>0</v>
      </c>
      <c r="AC88" s="2483">
        <v>0.72336750000000005</v>
      </c>
      <c r="AD88" s="2483">
        <v>0</v>
      </c>
      <c r="AE88" s="2483">
        <v>0.62</v>
      </c>
      <c r="AF88" s="2483">
        <v>0.95029348683373172</v>
      </c>
      <c r="AG88" s="2483">
        <v>2.0047671456587892</v>
      </c>
      <c r="AH88" s="2483">
        <v>0</v>
      </c>
      <c r="AI88" s="2483">
        <v>1.991225542812493</v>
      </c>
      <c r="AJ88" s="2483">
        <v>0</v>
      </c>
      <c r="AK88" s="2483">
        <v>1.9836951136752876</v>
      </c>
      <c r="AL88" s="2483">
        <v>0</v>
      </c>
      <c r="AM88" s="2483">
        <v>1.9746813043659803</v>
      </c>
      <c r="AN88" s="2483">
        <v>0</v>
      </c>
      <c r="AO88" s="2483">
        <v>1.9742611749602519</v>
      </c>
      <c r="AP88" s="2483">
        <v>0</v>
      </c>
      <c r="AQ88" s="2483">
        <v>0.5</v>
      </c>
      <c r="AR88" s="2483">
        <v>0</v>
      </c>
      <c r="AS88" s="2483">
        <v>0.5</v>
      </c>
      <c r="AT88" s="2483">
        <v>0</v>
      </c>
      <c r="AU88" s="2458">
        <v>0.5</v>
      </c>
      <c r="AV88" s="2458">
        <v>0</v>
      </c>
      <c r="AW88" s="2458">
        <v>0</v>
      </c>
      <c r="AX88" s="2458">
        <v>0</v>
      </c>
      <c r="AY88" s="2458">
        <v>0.5</v>
      </c>
      <c r="AZ88" s="2458">
        <v>0</v>
      </c>
      <c r="BA88" s="2458">
        <v>1.8412573140578576</v>
      </c>
      <c r="BB88" s="2458">
        <v>0</v>
      </c>
      <c r="BC88" s="2458">
        <v>1.1816598983129354</v>
      </c>
      <c r="BD88" s="2458">
        <v>0</v>
      </c>
      <c r="BE88" s="2458">
        <v>0.5</v>
      </c>
      <c r="BF88" s="2458">
        <v>0</v>
      </c>
      <c r="BG88" s="2458">
        <v>1.7994222165807452</v>
      </c>
      <c r="BH88" s="2458">
        <v>0.213672450974492</v>
      </c>
      <c r="BI88" s="2458">
        <v>0.5</v>
      </c>
      <c r="BJ88" s="2458">
        <v>0</v>
      </c>
      <c r="BK88" s="2458">
        <v>1.916691151943587</v>
      </c>
      <c r="BL88" s="2458">
        <v>0</v>
      </c>
      <c r="BM88" s="2458">
        <v>0.7</v>
      </c>
      <c r="BN88" s="2458">
        <v>0</v>
      </c>
      <c r="BO88" s="2458">
        <v>2.2995559593968569</v>
      </c>
      <c r="BP88" s="2458">
        <v>0</v>
      </c>
      <c r="BQ88" s="2458">
        <v>0.5</v>
      </c>
      <c r="BR88" s="2458">
        <v>0</v>
      </c>
      <c r="BS88" s="2458">
        <v>0.5</v>
      </c>
      <c r="BT88" s="2458">
        <v>0</v>
      </c>
      <c r="BU88" s="2458">
        <v>0.54699748999999998</v>
      </c>
      <c r="BV88" s="2458">
        <v>0</v>
      </c>
      <c r="BW88" s="2458">
        <v>0</v>
      </c>
      <c r="BX88" s="2458">
        <v>0.5</v>
      </c>
      <c r="BY88" s="2458">
        <v>0.25</v>
      </c>
      <c r="BZ88" s="2458">
        <v>0</v>
      </c>
      <c r="CA88" s="2458">
        <v>0.25</v>
      </c>
      <c r="CB88" s="2458">
        <v>0</v>
      </c>
      <c r="CC88" s="2458">
        <v>0.125</v>
      </c>
      <c r="CD88" s="2458">
        <v>0</v>
      </c>
      <c r="CE88" s="2458">
        <v>0.125</v>
      </c>
      <c r="CF88" s="2458">
        <v>0</v>
      </c>
      <c r="CG88" s="2458">
        <v>0.125</v>
      </c>
      <c r="CH88" s="2458">
        <v>0</v>
      </c>
      <c r="CI88" s="2458">
        <v>0.59677857975578374</v>
      </c>
      <c r="CJ88" s="2458">
        <v>0</v>
      </c>
      <c r="CK88" s="2458">
        <v>0.125</v>
      </c>
      <c r="CL88" s="2458">
        <v>0</v>
      </c>
      <c r="CM88" s="2458">
        <v>0.125</v>
      </c>
      <c r="CN88" s="2458">
        <v>0</v>
      </c>
      <c r="CO88" s="2458">
        <v>0.125</v>
      </c>
      <c r="CP88" s="2458">
        <v>0</v>
      </c>
      <c r="CQ88" s="2458">
        <v>0.125</v>
      </c>
      <c r="CR88" s="2458">
        <v>0</v>
      </c>
      <c r="CS88" s="2458">
        <v>0.125</v>
      </c>
      <c r="CT88" s="2458">
        <v>0</v>
      </c>
      <c r="CU88" s="2458">
        <v>0.125</v>
      </c>
      <c r="CV88" s="2458">
        <v>0</v>
      </c>
      <c r="CW88" s="2458">
        <v>0.125</v>
      </c>
      <c r="CX88" s="2458">
        <v>0</v>
      </c>
      <c r="CY88" s="2458">
        <v>0.125</v>
      </c>
      <c r="CZ88" s="2458">
        <v>0</v>
      </c>
      <c r="DA88" s="2458">
        <v>0.125</v>
      </c>
      <c r="DB88" s="2458">
        <v>0</v>
      </c>
      <c r="DC88" s="2458">
        <v>0.125</v>
      </c>
      <c r="DD88" s="2458">
        <v>0</v>
      </c>
      <c r="DE88" s="2458">
        <v>0.125</v>
      </c>
      <c r="DF88" s="2458">
        <v>0</v>
      </c>
      <c r="DG88" s="2458">
        <v>0.125</v>
      </c>
      <c r="DH88" s="2458">
        <v>0</v>
      </c>
      <c r="DI88" s="2445"/>
      <c r="DJ88" s="2445"/>
      <c r="DK88" s="2445"/>
      <c r="DL88" s="2445"/>
    </row>
    <row r="89" spans="1:116" ht="17.25" thickBot="1" x14ac:dyDescent="0.35">
      <c r="A89" s="2357"/>
      <c r="B89" s="2494" t="s">
        <v>5308</v>
      </c>
      <c r="C89" s="2495">
        <v>805.51711969367591</v>
      </c>
      <c r="D89" s="2495">
        <v>84.10724991605403</v>
      </c>
      <c r="E89" s="2495">
        <v>890.83285629427928</v>
      </c>
      <c r="F89" s="2495">
        <v>236.2813185514201</v>
      </c>
      <c r="G89" s="2495">
        <v>835.73827465279805</v>
      </c>
      <c r="H89" s="2495">
        <v>275.5056143217393</v>
      </c>
      <c r="I89" s="2495">
        <v>728.79644824742354</v>
      </c>
      <c r="J89" s="2495">
        <v>108.79930046260465</v>
      </c>
      <c r="K89" s="2495">
        <v>844.1525778505038</v>
      </c>
      <c r="L89" s="2495">
        <v>115.57746481043802</v>
      </c>
      <c r="M89" s="2495">
        <v>726.04702952791945</v>
      </c>
      <c r="N89" s="2495">
        <v>99.878147136172075</v>
      </c>
      <c r="O89" s="2495">
        <v>619.67299345034314</v>
      </c>
      <c r="P89" s="2495">
        <v>159.99032544272086</v>
      </c>
      <c r="Q89" s="2495">
        <v>559.45748112217939</v>
      </c>
      <c r="R89" s="2495">
        <v>87.247597536880761</v>
      </c>
      <c r="S89" s="2496">
        <v>609.12817469194943</v>
      </c>
      <c r="T89" s="2496">
        <v>58.071594634382258</v>
      </c>
      <c r="U89" s="2496">
        <v>513.60148941743125</v>
      </c>
      <c r="V89" s="2496">
        <v>98.938641665646472</v>
      </c>
      <c r="W89" s="2496">
        <v>480.87480826407858</v>
      </c>
      <c r="X89" s="2496">
        <v>69.799005970839332</v>
      </c>
      <c r="Y89" s="2496">
        <v>593.75706701905938</v>
      </c>
      <c r="Z89" s="2496">
        <v>63.715336599602438</v>
      </c>
      <c r="AA89" s="2496">
        <v>604.55244390276107</v>
      </c>
      <c r="AB89" s="2496">
        <v>41.306555191608496</v>
      </c>
      <c r="AC89" s="2496">
        <v>693.32583583059431</v>
      </c>
      <c r="AD89" s="2496">
        <v>63.669930704779794</v>
      </c>
      <c r="AE89" s="2496">
        <v>997.84634556663718</v>
      </c>
      <c r="AF89" s="2496">
        <v>51.703070648011455</v>
      </c>
      <c r="AG89" s="2496">
        <v>1019.6836283998001</v>
      </c>
      <c r="AH89" s="2496">
        <v>41.028072640690283</v>
      </c>
      <c r="AI89" s="2496">
        <v>946.79343447583881</v>
      </c>
      <c r="AJ89" s="2496">
        <v>50.607500316393676</v>
      </c>
      <c r="AK89" s="2496">
        <v>865.79519633076325</v>
      </c>
      <c r="AL89" s="2496">
        <v>210.39151817244269</v>
      </c>
      <c r="AM89" s="2496">
        <v>858.66443337539886</v>
      </c>
      <c r="AN89" s="2496">
        <v>69.949433705730542</v>
      </c>
      <c r="AO89" s="2496">
        <v>965.30562867165315</v>
      </c>
      <c r="AP89" s="2496">
        <v>92.992517274412506</v>
      </c>
      <c r="AQ89" s="2496">
        <v>680.75374552768744</v>
      </c>
      <c r="AR89" s="2496">
        <v>129.17819492340934</v>
      </c>
      <c r="AS89" s="2496">
        <v>927.72124701900725</v>
      </c>
      <c r="AT89" s="2496">
        <v>228.49591139720914</v>
      </c>
      <c r="AU89" s="2497">
        <v>586.55637471605235</v>
      </c>
      <c r="AV89" s="2497">
        <v>209.13073484604078</v>
      </c>
      <c r="AW89" s="2497">
        <v>772.73518611704378</v>
      </c>
      <c r="AX89" s="2497">
        <v>121.81588231958798</v>
      </c>
      <c r="AY89" s="2497">
        <v>728.77983942298431</v>
      </c>
      <c r="AZ89" s="2497">
        <v>128.22427299527143</v>
      </c>
      <c r="BA89" s="2497">
        <v>527.47596386848261</v>
      </c>
      <c r="BB89" s="2497">
        <v>112.89936849300935</v>
      </c>
      <c r="BC89" s="2497">
        <v>280.66912333552528</v>
      </c>
      <c r="BD89" s="2498">
        <v>88.680137137698338</v>
      </c>
      <c r="BE89" s="2498">
        <v>168.19699956114675</v>
      </c>
      <c r="BF89" s="2498">
        <v>50.506000399025552</v>
      </c>
      <c r="BG89" s="2498">
        <v>252.188270825513</v>
      </c>
      <c r="BH89" s="2498">
        <v>47.882735283910769</v>
      </c>
      <c r="BI89" s="2498">
        <v>313.85527105769586</v>
      </c>
      <c r="BJ89" s="2498">
        <v>130.48612527960017</v>
      </c>
      <c r="BK89" s="2498">
        <v>304.31921753922393</v>
      </c>
      <c r="BL89" s="2498">
        <v>162.13718147400968</v>
      </c>
      <c r="BM89" s="2498">
        <v>260.22806918860465</v>
      </c>
      <c r="BN89" s="2498">
        <v>125.28590584565002</v>
      </c>
      <c r="BO89" s="2498">
        <v>267.27551918287912</v>
      </c>
      <c r="BP89" s="2498">
        <v>140.25665017647916</v>
      </c>
      <c r="BQ89" s="2498">
        <v>332.62804187661749</v>
      </c>
      <c r="BR89" s="2498">
        <v>76.451634695728544</v>
      </c>
      <c r="BS89" s="2498">
        <v>356.21403656968698</v>
      </c>
      <c r="BT89" s="2498">
        <v>116.52700862988701</v>
      </c>
      <c r="BU89" s="2498">
        <v>278.32524412309402</v>
      </c>
      <c r="BV89" s="2498">
        <v>118.79525745632101</v>
      </c>
      <c r="BW89" s="2467">
        <f>SUM(BW74:BW88)</f>
        <v>197.19377245660399</v>
      </c>
      <c r="BX89" s="2467">
        <f>SUM(BX74:BX88)</f>
        <v>102.0365174886841</v>
      </c>
      <c r="BY89" s="2467">
        <v>243.37974490782182</v>
      </c>
      <c r="BZ89" s="2467">
        <v>48.305506469266845</v>
      </c>
      <c r="CA89" s="2467">
        <v>384.63867184770049</v>
      </c>
      <c r="CB89" s="2467">
        <v>47.179614003188505</v>
      </c>
      <c r="CC89" s="2467">
        <v>543.25941363091977</v>
      </c>
      <c r="CD89" s="2467">
        <v>33.616520207260528</v>
      </c>
      <c r="CE89" s="2467">
        <v>602.77400904095748</v>
      </c>
      <c r="CF89" s="2467">
        <v>56.906323675993782</v>
      </c>
      <c r="CG89" s="2467">
        <f t="shared" ref="CG89:DF89" si="5">SUM(CG74:CG88)</f>
        <v>508.22863120404509</v>
      </c>
      <c r="CH89" s="2467">
        <f t="shared" si="5"/>
        <v>101.34434331851217</v>
      </c>
      <c r="CI89" s="2468">
        <f t="shared" si="5"/>
        <v>540.00222001874204</v>
      </c>
      <c r="CJ89" s="2468">
        <f t="shared" si="5"/>
        <v>255.90771640440923</v>
      </c>
      <c r="CK89" s="2468">
        <f t="shared" si="5"/>
        <v>736.13051777223552</v>
      </c>
      <c r="CL89" s="2468">
        <f t="shared" si="5"/>
        <v>237.11500317018667</v>
      </c>
      <c r="CM89" s="2468">
        <f t="shared" si="5"/>
        <v>625.3077354301297</v>
      </c>
      <c r="CN89" s="2468">
        <f t="shared" si="5"/>
        <v>190.07262986361073</v>
      </c>
      <c r="CO89" s="2468">
        <f t="shared" si="5"/>
        <v>275.99186131899302</v>
      </c>
      <c r="CP89" s="2468">
        <f t="shared" si="5"/>
        <v>133.46381399808479</v>
      </c>
      <c r="CQ89" s="2468">
        <f t="shared" si="5"/>
        <v>414.42187544067315</v>
      </c>
      <c r="CR89" s="2468">
        <f t="shared" si="5"/>
        <v>91.32515590190647</v>
      </c>
      <c r="CS89" s="2468">
        <f t="shared" si="5"/>
        <v>742.12237612964395</v>
      </c>
      <c r="CT89" s="2468">
        <f t="shared" si="5"/>
        <v>69.663780151652787</v>
      </c>
      <c r="CU89" s="2468">
        <f t="shared" si="5"/>
        <v>568.06239754125215</v>
      </c>
      <c r="CV89" s="2468">
        <f t="shared" si="5"/>
        <v>73.764374211492566</v>
      </c>
      <c r="CW89" s="2468">
        <f t="shared" si="5"/>
        <v>650.4263570487168</v>
      </c>
      <c r="CX89" s="2468">
        <f t="shared" si="5"/>
        <v>70.386231903784278</v>
      </c>
      <c r="CY89" s="2468">
        <f t="shared" si="5"/>
        <v>944.00986228413853</v>
      </c>
      <c r="CZ89" s="2468">
        <f t="shared" si="5"/>
        <v>252.56186328855898</v>
      </c>
      <c r="DA89" s="2468">
        <f t="shared" si="5"/>
        <v>702.06355827216112</v>
      </c>
      <c r="DB89" s="2468">
        <f t="shared" si="5"/>
        <v>203.80943271404627</v>
      </c>
      <c r="DC89" s="2468">
        <f t="shared" si="5"/>
        <v>644.67054805078658</v>
      </c>
      <c r="DD89" s="2468">
        <f t="shared" si="5"/>
        <v>440.67236195416075</v>
      </c>
      <c r="DE89" s="2468">
        <f t="shared" si="5"/>
        <v>495.5068983221276</v>
      </c>
      <c r="DF89" s="2468">
        <f t="shared" si="5"/>
        <v>364.76861793958852</v>
      </c>
      <c r="DG89" s="2468">
        <v>653.33139476324709</v>
      </c>
      <c r="DH89" s="2468">
        <v>321.47967494580513</v>
      </c>
      <c r="DI89" s="2445"/>
      <c r="DJ89" s="2445"/>
      <c r="DK89" s="2445"/>
      <c r="DL89" s="2445"/>
    </row>
    <row r="90" spans="1:116" s="2500" customFormat="1" ht="15.75" thickTop="1" x14ac:dyDescent="0.25">
      <c r="A90" s="2390" t="s">
        <v>5290</v>
      </c>
      <c r="B90" s="2499"/>
      <c r="C90" s="2499"/>
      <c r="D90" s="2499"/>
      <c r="E90" s="2499"/>
      <c r="F90" s="2499"/>
      <c r="G90" s="2499"/>
      <c r="H90" s="2499"/>
      <c r="I90" s="2499"/>
      <c r="J90" s="2499"/>
      <c r="K90" s="2499"/>
      <c r="L90" s="2499"/>
      <c r="M90" s="2499"/>
      <c r="N90" s="2499"/>
      <c r="O90" s="2499"/>
      <c r="P90" s="2499"/>
      <c r="Q90" s="2499"/>
      <c r="R90" s="2499"/>
      <c r="S90" s="2499"/>
      <c r="T90" s="2499"/>
      <c r="U90" s="2499"/>
      <c r="V90" s="2499"/>
      <c r="W90" s="2499"/>
      <c r="X90" s="2499"/>
      <c r="Y90" s="2499"/>
      <c r="Z90" s="2499"/>
      <c r="AA90" s="2499"/>
      <c r="AB90" s="2499"/>
      <c r="AC90" s="2499"/>
      <c r="AD90" s="2499"/>
      <c r="AE90" s="2499"/>
      <c r="AF90" s="2054"/>
      <c r="AG90" s="2054"/>
      <c r="AH90" s="2054"/>
      <c r="AI90" s="2054"/>
      <c r="AJ90" s="2054"/>
      <c r="AK90" s="2054"/>
      <c r="AL90" s="2054"/>
      <c r="AM90" s="2054"/>
      <c r="AN90" s="2054"/>
      <c r="AO90" s="2054"/>
      <c r="AP90" s="2054"/>
      <c r="AQ90" s="2054"/>
      <c r="AR90" s="2054"/>
      <c r="AS90" s="2054"/>
      <c r="AT90" s="2054"/>
      <c r="AU90" s="2054"/>
      <c r="AV90" s="2054"/>
      <c r="AW90" s="2054"/>
      <c r="AX90" s="2054"/>
      <c r="AY90" s="2054"/>
      <c r="AZ90" s="2054"/>
      <c r="BA90" s="2054"/>
      <c r="BB90" s="2054"/>
      <c r="BC90" s="2054"/>
      <c r="BD90" s="2054"/>
      <c r="BE90" s="2054"/>
      <c r="BF90" s="2054"/>
      <c r="BG90" s="2054"/>
      <c r="BH90" s="2054"/>
      <c r="BI90" s="2054"/>
      <c r="BJ90" s="2054"/>
      <c r="BK90" s="2054"/>
      <c r="BL90" s="2054"/>
      <c r="BM90" s="2054"/>
      <c r="BN90" s="2054"/>
      <c r="BO90" s="2054"/>
      <c r="BP90" s="2054"/>
      <c r="BQ90" s="2054"/>
      <c r="BR90" s="2054"/>
      <c r="BS90" s="2054"/>
      <c r="BT90" s="2054"/>
      <c r="BU90" s="2054"/>
      <c r="BV90" s="2054"/>
      <c r="BW90" s="2054"/>
      <c r="BX90" s="2054"/>
      <c r="BY90" s="2054"/>
      <c r="BZ90" s="2054"/>
      <c r="CA90" s="2054"/>
      <c r="CB90" s="2054"/>
      <c r="CC90" s="2054"/>
      <c r="CD90" s="2054"/>
      <c r="CE90" s="2054"/>
      <c r="CF90" s="2054"/>
      <c r="CG90" s="2054"/>
      <c r="CH90" s="2054"/>
      <c r="CI90" s="2054"/>
      <c r="CJ90" s="2054"/>
      <c r="CK90" s="2054"/>
      <c r="CL90" s="2054"/>
      <c r="CM90" s="2054"/>
      <c r="CN90" s="2054"/>
      <c r="CO90" s="2054"/>
      <c r="CP90" s="2054"/>
      <c r="CQ90" s="2054"/>
      <c r="CR90" s="2054"/>
      <c r="CS90" s="2054"/>
      <c r="CT90" s="2054"/>
      <c r="CU90" s="2054"/>
      <c r="CV90" s="2054"/>
      <c r="CW90" s="2054"/>
      <c r="CX90" s="2054"/>
      <c r="CY90" s="2054"/>
      <c r="CZ90" s="2054"/>
      <c r="DA90" s="2054"/>
      <c r="DB90" s="2054"/>
      <c r="DC90" s="2054"/>
      <c r="DD90" s="2054"/>
      <c r="DE90" s="2054"/>
      <c r="DF90" s="2054"/>
      <c r="DG90" s="2054"/>
      <c r="DH90" s="2054"/>
      <c r="DI90" s="2445"/>
      <c r="DJ90" s="2445"/>
      <c r="DK90" s="2445"/>
    </row>
    <row r="91" spans="1:116" s="2503" customFormat="1" x14ac:dyDescent="0.25">
      <c r="A91" s="2390" t="s">
        <v>5291</v>
      </c>
      <c r="B91" s="2501"/>
      <c r="C91" s="2501"/>
      <c r="D91" s="2501"/>
      <c r="E91" s="2501"/>
      <c r="F91" s="2501"/>
      <c r="G91" s="2501"/>
      <c r="H91" s="2501"/>
      <c r="I91" s="2501"/>
      <c r="J91" s="2501"/>
      <c r="K91" s="2501"/>
      <c r="L91" s="2501"/>
      <c r="M91" s="2501"/>
      <c r="N91" s="2501"/>
      <c r="O91" s="2502"/>
      <c r="P91" s="2501"/>
      <c r="Q91" s="2501"/>
      <c r="R91" s="2501"/>
      <c r="S91" s="2501"/>
      <c r="T91" s="2501"/>
      <c r="U91" s="2502"/>
      <c r="V91" s="2501"/>
      <c r="W91" s="2501"/>
      <c r="X91" s="2501"/>
      <c r="Y91" s="2501"/>
      <c r="Z91" s="2501"/>
      <c r="AA91" s="2501"/>
      <c r="AB91" s="2501"/>
      <c r="AC91" s="2501"/>
      <c r="AD91" s="2501"/>
      <c r="AE91" s="2501"/>
      <c r="AF91" s="2054"/>
      <c r="AG91" s="2054"/>
      <c r="AH91" s="2054"/>
      <c r="AI91" s="2054"/>
      <c r="AJ91" s="2054"/>
      <c r="AK91" s="2054"/>
      <c r="AL91" s="2054"/>
      <c r="AM91" s="2054"/>
      <c r="AN91" s="2054"/>
      <c r="AO91" s="2054"/>
      <c r="AP91" s="2054"/>
      <c r="AQ91" s="2054"/>
      <c r="AR91" s="2054"/>
      <c r="AS91" s="2054"/>
      <c r="AT91" s="2054"/>
      <c r="AU91" s="2054"/>
      <c r="AV91" s="2054"/>
      <c r="AW91" s="2054"/>
      <c r="AX91" s="2054"/>
      <c r="AY91" s="2054"/>
      <c r="AZ91" s="2054"/>
      <c r="BA91" s="2054"/>
      <c r="BB91" s="2054"/>
      <c r="BC91" s="2054"/>
      <c r="BD91" s="2054"/>
      <c r="BE91" s="2054"/>
      <c r="BF91" s="2054"/>
      <c r="BG91" s="2054"/>
      <c r="BH91" s="2054"/>
      <c r="BI91" s="2054"/>
      <c r="BJ91" s="2054"/>
      <c r="BK91" s="2054"/>
      <c r="BL91" s="2054"/>
      <c r="BM91" s="2054"/>
      <c r="BN91" s="2054"/>
      <c r="BO91" s="2054"/>
      <c r="BP91" s="2054"/>
      <c r="BQ91" s="2054"/>
      <c r="BR91" s="2054"/>
      <c r="BS91" s="2054"/>
      <c r="BT91" s="2054"/>
      <c r="BU91" s="2054"/>
      <c r="BV91" s="2054"/>
      <c r="BW91" s="2054"/>
      <c r="BX91" s="2054"/>
      <c r="BY91" s="2054"/>
      <c r="BZ91" s="2054"/>
      <c r="CA91" s="2054"/>
      <c r="CB91" s="2054"/>
      <c r="CC91" s="2054"/>
      <c r="CD91" s="2054"/>
      <c r="CE91" s="2054"/>
      <c r="CF91" s="2054"/>
      <c r="CG91" s="2054"/>
      <c r="CH91" s="2054"/>
      <c r="CI91" s="2054"/>
      <c r="CJ91" s="2054"/>
      <c r="CK91" s="2054"/>
      <c r="CL91" s="2054"/>
      <c r="CM91" s="2054"/>
      <c r="CN91" s="2054"/>
      <c r="CO91" s="2054"/>
      <c r="CP91" s="2054"/>
      <c r="CQ91" s="2054"/>
      <c r="CR91" s="2054"/>
      <c r="CS91" s="2054"/>
      <c r="CT91" s="2054"/>
      <c r="CU91" s="2054"/>
      <c r="CV91" s="2054"/>
      <c r="CW91" s="2054"/>
      <c r="CX91" s="2054"/>
      <c r="CY91" s="2054"/>
      <c r="CZ91" s="2054"/>
      <c r="DA91" s="2054"/>
      <c r="DB91" s="2054"/>
      <c r="DC91" s="2054"/>
      <c r="DD91" s="2054"/>
      <c r="DE91" s="2054"/>
      <c r="DF91" s="2054"/>
      <c r="DG91" s="2054"/>
      <c r="DH91" s="2054"/>
      <c r="DI91" s="2445"/>
      <c r="DJ91" s="2445"/>
    </row>
    <row r="92" spans="1:116" ht="15.75" x14ac:dyDescent="0.25">
      <c r="A92" s="748" t="s">
        <v>5309</v>
      </c>
      <c r="C92" s="2504"/>
      <c r="D92" s="2504"/>
      <c r="E92" s="2504"/>
      <c r="F92" s="2504"/>
      <c r="G92" s="2504"/>
      <c r="H92" s="2504"/>
      <c r="I92" s="2504"/>
      <c r="J92" s="2504"/>
      <c r="K92" s="2504"/>
      <c r="L92" s="2504"/>
      <c r="M92" s="2504"/>
      <c r="N92" s="2504"/>
      <c r="O92" s="2504"/>
      <c r="P92" s="2504"/>
      <c r="Q92" s="2504"/>
      <c r="R92" s="2504"/>
      <c r="S92" s="2504"/>
      <c r="T92" s="2504"/>
      <c r="U92" s="2504"/>
      <c r="V92" s="2504"/>
      <c r="W92" s="2504"/>
      <c r="X92" s="2504"/>
      <c r="Y92" s="2504"/>
      <c r="Z92" s="2504"/>
      <c r="AA92" s="2504"/>
      <c r="AB92" s="2504"/>
      <c r="AC92" s="2504"/>
      <c r="AD92" s="2504"/>
      <c r="AE92" s="2504"/>
      <c r="AF92" s="2054"/>
      <c r="AG92" s="2054"/>
      <c r="AH92" s="2054"/>
      <c r="AI92" s="2054"/>
      <c r="AJ92" s="2054"/>
      <c r="AK92" s="2054"/>
      <c r="AL92" s="2054"/>
      <c r="AM92" s="2054"/>
      <c r="AN92" s="2054"/>
      <c r="AO92" s="2054"/>
      <c r="AP92" s="2054"/>
      <c r="AQ92" s="2054"/>
      <c r="AR92" s="2054"/>
      <c r="AS92" s="2054"/>
      <c r="AT92" s="2054"/>
      <c r="AU92" s="2054"/>
      <c r="AV92" s="2054"/>
      <c r="AW92" s="2054"/>
      <c r="AX92" s="2054"/>
      <c r="AY92" s="2054"/>
      <c r="AZ92" s="2054"/>
      <c r="BA92" s="2054"/>
      <c r="BB92" s="2054"/>
      <c r="BC92" s="2054"/>
      <c r="BD92" s="2054"/>
      <c r="BE92" s="2054"/>
      <c r="BF92" s="2054"/>
      <c r="BG92" s="2054"/>
      <c r="BH92" s="2054"/>
      <c r="BI92" s="2054"/>
      <c r="BJ92" s="2054"/>
      <c r="BK92" s="2054"/>
      <c r="BL92" s="2054"/>
      <c r="BM92" s="2054"/>
      <c r="BN92" s="2054"/>
      <c r="BO92" s="2054"/>
      <c r="BP92" s="2054"/>
      <c r="BQ92" s="2054"/>
      <c r="BR92" s="2054"/>
      <c r="BS92" s="2054"/>
      <c r="BT92" s="2054"/>
      <c r="BU92" s="2054"/>
      <c r="BV92" s="2054"/>
      <c r="BW92" s="2054"/>
      <c r="BX92" s="2054"/>
      <c r="BY92" s="2054"/>
      <c r="BZ92" s="2054"/>
      <c r="CA92" s="2054"/>
      <c r="CB92" s="2054"/>
      <c r="CC92" s="2054"/>
      <c r="CD92" s="2054"/>
      <c r="CE92" s="2054"/>
      <c r="CF92" s="2054"/>
      <c r="CG92" s="2054"/>
      <c r="CH92" s="2054"/>
      <c r="CI92" s="2054"/>
      <c r="CJ92" s="2054"/>
      <c r="CK92" s="2054"/>
      <c r="CL92" s="2054"/>
      <c r="CM92" s="2054"/>
      <c r="CN92" s="2054"/>
      <c r="CO92" s="2054"/>
      <c r="CP92" s="2054"/>
      <c r="CQ92" s="2054"/>
      <c r="CR92" s="2054"/>
      <c r="CS92" s="2054"/>
      <c r="CT92" s="2054"/>
      <c r="CU92" s="2054"/>
      <c r="CV92" s="2054"/>
      <c r="CW92" s="2054"/>
      <c r="CX92" s="2054"/>
      <c r="CY92" s="2054"/>
      <c r="CZ92" s="2054"/>
      <c r="DA92" s="2054"/>
      <c r="DB92" s="2054"/>
      <c r="DC92" s="2054"/>
      <c r="DD92" s="2054"/>
      <c r="DE92" s="2054"/>
      <c r="DF92" s="2054"/>
      <c r="DG92" s="2054"/>
      <c r="DH92" s="2054"/>
      <c r="DI92" s="2445"/>
      <c r="DJ92" s="2445"/>
    </row>
    <row r="93" spans="1:116" x14ac:dyDescent="0.25">
      <c r="A93" s="748" t="s">
        <v>396</v>
      </c>
      <c r="C93" s="2504"/>
      <c r="D93" s="2504"/>
      <c r="E93" s="2504"/>
      <c r="F93" s="2504"/>
      <c r="G93" s="2504"/>
      <c r="H93" s="2504"/>
      <c r="I93" s="2504"/>
      <c r="J93" s="2504"/>
      <c r="K93" s="2504"/>
      <c r="L93" s="2504"/>
      <c r="M93" s="2504"/>
      <c r="N93" s="2504"/>
      <c r="O93" s="2504"/>
      <c r="P93" s="2504"/>
      <c r="Q93" s="2504"/>
      <c r="R93" s="2504"/>
      <c r="S93" s="2504"/>
      <c r="T93" s="2504"/>
      <c r="U93" s="2504"/>
      <c r="V93" s="2504"/>
      <c r="W93" s="2504"/>
      <c r="X93" s="2504"/>
      <c r="Y93" s="2504"/>
      <c r="Z93" s="2504"/>
      <c r="AA93" s="2504"/>
      <c r="AB93" s="2504"/>
      <c r="AC93" s="2504"/>
      <c r="AD93" s="2504"/>
      <c r="AE93" s="2504"/>
      <c r="AF93" s="2054"/>
      <c r="AG93" s="2054"/>
      <c r="AH93" s="2054"/>
      <c r="AI93" s="2054"/>
      <c r="AJ93" s="2054"/>
      <c r="AK93" s="2054"/>
      <c r="AL93" s="2054"/>
      <c r="AM93" s="2054"/>
      <c r="AN93" s="2054"/>
      <c r="AO93" s="2054"/>
      <c r="AP93" s="2054"/>
      <c r="AQ93" s="2054"/>
      <c r="AR93" s="2054"/>
      <c r="AS93" s="2054"/>
      <c r="AT93" s="2054"/>
      <c r="AU93" s="2054"/>
      <c r="AV93" s="2054"/>
      <c r="AW93" s="2054"/>
      <c r="AX93" s="2054"/>
      <c r="AY93" s="2054"/>
      <c r="AZ93" s="2054"/>
      <c r="BA93" s="2054"/>
      <c r="BB93" s="2054"/>
      <c r="BC93" s="2054"/>
      <c r="BD93" s="2054"/>
      <c r="BE93" s="2054"/>
      <c r="BF93" s="2054"/>
      <c r="BG93" s="2054"/>
      <c r="BH93" s="2054"/>
      <c r="BI93" s="2054"/>
      <c r="BJ93" s="2054"/>
      <c r="BK93" s="2505"/>
      <c r="BL93" s="2505"/>
      <c r="BM93" s="2505"/>
      <c r="BN93" s="2505"/>
      <c r="BO93" s="2505"/>
      <c r="BP93" s="2505"/>
      <c r="BQ93" s="2505"/>
      <c r="BR93" s="2505"/>
      <c r="BS93" s="2505"/>
      <c r="BT93" s="2505"/>
      <c r="BU93" s="2505"/>
      <c r="BV93" s="2505"/>
      <c r="BW93" s="2505"/>
      <c r="BX93" s="2505"/>
      <c r="BY93" s="2505"/>
      <c r="BZ93" s="2505"/>
      <c r="CA93" s="2505"/>
      <c r="CB93" s="2505"/>
      <c r="CC93" s="2505"/>
      <c r="CD93" s="2505"/>
      <c r="CE93" s="2505"/>
      <c r="CF93" s="2505"/>
      <c r="CG93" s="2505"/>
      <c r="CH93" s="2505"/>
      <c r="CI93" s="2505"/>
      <c r="CJ93" s="2505"/>
      <c r="CK93" s="2505"/>
      <c r="CL93" s="2505"/>
      <c r="CM93" s="2505"/>
      <c r="CN93" s="2505"/>
      <c r="CO93" s="2505"/>
      <c r="CP93" s="2505"/>
      <c r="CQ93" s="2505"/>
      <c r="CR93" s="2505"/>
      <c r="CS93" s="2505"/>
      <c r="CT93" s="2505"/>
      <c r="CU93" s="2505"/>
      <c r="CV93" s="2505"/>
      <c r="CW93" s="2505"/>
      <c r="CX93" s="2505"/>
      <c r="CY93" s="2505"/>
      <c r="CZ93" s="2505"/>
      <c r="DA93" s="2505"/>
      <c r="DB93" s="2505"/>
      <c r="DC93" s="2505"/>
      <c r="DD93" s="2505"/>
      <c r="DE93" s="2505"/>
      <c r="DF93" s="2505"/>
      <c r="DG93" s="2505"/>
      <c r="DH93" s="2505"/>
      <c r="DI93" s="2445"/>
      <c r="DJ93" s="2445"/>
    </row>
    <row r="94" spans="1:116" s="2506" customFormat="1" x14ac:dyDescent="0.25">
      <c r="A94" s="745" t="s">
        <v>3907</v>
      </c>
      <c r="C94" s="2507"/>
      <c r="D94" s="2507"/>
      <c r="E94" s="2507"/>
      <c r="F94" s="2507"/>
      <c r="G94" s="2507"/>
      <c r="H94" s="2507"/>
      <c r="I94" s="2507"/>
      <c r="J94" s="2507"/>
      <c r="K94" s="2507"/>
      <c r="L94" s="2507"/>
      <c r="M94" s="2507"/>
      <c r="N94" s="2507"/>
      <c r="O94" s="2507"/>
      <c r="P94" s="2507"/>
      <c r="Q94" s="2507"/>
      <c r="R94" s="2507"/>
      <c r="S94" s="2507"/>
      <c r="T94" s="2507"/>
      <c r="U94" s="2507"/>
      <c r="V94" s="2507"/>
      <c r="W94" s="2507"/>
      <c r="X94" s="2507"/>
      <c r="Y94" s="2507"/>
      <c r="Z94" s="2507"/>
      <c r="AA94" s="2507"/>
      <c r="AB94" s="2507"/>
      <c r="AC94" s="2507"/>
      <c r="AD94" s="2507"/>
      <c r="AE94" s="2507"/>
      <c r="AF94" s="2508"/>
      <c r="AG94" s="2508"/>
      <c r="AH94" s="2508"/>
      <c r="AI94" s="2508"/>
      <c r="AJ94" s="2508"/>
      <c r="AK94" s="2508"/>
      <c r="AL94" s="2508"/>
      <c r="AM94" s="2508"/>
      <c r="AN94" s="2508"/>
      <c r="AO94" s="2508"/>
      <c r="AP94" s="2508"/>
      <c r="AQ94" s="2508"/>
      <c r="AR94" s="2508"/>
      <c r="AS94" s="2508"/>
      <c r="AT94" s="2508"/>
      <c r="AU94" s="2508"/>
      <c r="AV94" s="2508"/>
      <c r="AW94" s="2508"/>
      <c r="AX94" s="2508"/>
      <c r="AY94" s="2508"/>
      <c r="AZ94" s="2508"/>
      <c r="BA94" s="2508"/>
      <c r="BB94" s="2508"/>
      <c r="BC94" s="2508"/>
      <c r="BD94" s="2508"/>
      <c r="BE94" s="2508"/>
      <c r="BF94" s="2508"/>
      <c r="BG94" s="2508"/>
      <c r="BH94" s="2508"/>
      <c r="BI94" s="2508"/>
      <c r="BJ94" s="2508"/>
      <c r="BK94" s="2509"/>
      <c r="BL94" s="2509"/>
      <c r="BM94" s="2509"/>
      <c r="BN94" s="2509"/>
      <c r="BO94" s="2509"/>
      <c r="BP94" s="2509"/>
      <c r="BQ94" s="2509"/>
      <c r="BR94" s="2509"/>
      <c r="BS94" s="2509"/>
      <c r="BT94" s="2509"/>
      <c r="BU94" s="2509"/>
      <c r="BV94" s="2509"/>
      <c r="BW94" s="2509"/>
      <c r="BX94" s="2509"/>
      <c r="BY94" s="2509"/>
      <c r="BZ94" s="2509"/>
      <c r="CA94" s="2509"/>
      <c r="CB94" s="2509"/>
      <c r="CC94" s="2509"/>
      <c r="CD94" s="2509"/>
      <c r="CE94" s="2509"/>
      <c r="CF94" s="2509"/>
      <c r="CG94" s="2509"/>
      <c r="CH94" s="2509"/>
      <c r="CI94" s="2509"/>
      <c r="CJ94" s="2509"/>
      <c r="CK94" s="2509"/>
      <c r="CL94" s="2509"/>
      <c r="CM94" s="2509"/>
      <c r="CN94" s="2509"/>
      <c r="CO94" s="2509"/>
      <c r="CP94" s="2509"/>
      <c r="CQ94" s="2509"/>
      <c r="CR94" s="2509"/>
      <c r="CS94" s="2509"/>
      <c r="CT94" s="2509"/>
      <c r="CU94" s="2509"/>
      <c r="CV94" s="2509"/>
      <c r="CW94" s="2509"/>
      <c r="CX94" s="2509"/>
      <c r="CY94" s="2509"/>
      <c r="CZ94" s="2509"/>
      <c r="DA94" s="2509"/>
      <c r="DB94" s="2509"/>
      <c r="DC94" s="2509"/>
      <c r="DD94" s="2509"/>
      <c r="DE94" s="2509"/>
      <c r="DF94" s="2509"/>
      <c r="DG94" s="2509"/>
      <c r="DH94" s="2509"/>
      <c r="DI94" s="2445"/>
      <c r="DJ94" s="2445"/>
    </row>
    <row r="95" spans="1:116" s="2300" customFormat="1" ht="16.5" x14ac:dyDescent="0.3">
      <c r="A95" s="2298"/>
      <c r="B95" s="2299"/>
      <c r="C95" s="2510"/>
      <c r="BK95" s="2511"/>
      <c r="BL95" s="2511"/>
      <c r="BM95" s="2511"/>
      <c r="BN95" s="2511"/>
      <c r="BO95" s="2511"/>
      <c r="BP95" s="2511"/>
      <c r="BQ95" s="2511"/>
      <c r="BR95" s="2511"/>
      <c r="BS95" s="2511"/>
      <c r="BT95" s="2511"/>
      <c r="BU95" s="2511"/>
      <c r="BV95" s="2511"/>
      <c r="BW95" s="2511"/>
      <c r="BX95" s="2511"/>
      <c r="BY95" s="2511"/>
      <c r="BZ95" s="2511"/>
      <c r="CA95" s="2511"/>
      <c r="CB95" s="2511"/>
      <c r="CC95" s="2511"/>
      <c r="CD95" s="2511"/>
      <c r="CE95" s="2511"/>
      <c r="CF95" s="2511"/>
      <c r="CG95" s="2511"/>
      <c r="CH95" s="2511"/>
      <c r="CI95" s="2511"/>
      <c r="CJ95" s="2511"/>
      <c r="CK95" s="2511"/>
      <c r="CL95" s="2511"/>
      <c r="CM95" s="2511"/>
      <c r="CN95" s="2511"/>
      <c r="CO95" s="2511"/>
      <c r="CP95" s="2511"/>
      <c r="CQ95" s="2511"/>
      <c r="CR95" s="2511"/>
      <c r="CS95" s="2511"/>
      <c r="CT95" s="2511"/>
      <c r="CU95" s="2511"/>
      <c r="CV95" s="2511"/>
      <c r="CW95" s="2511"/>
      <c r="CX95" s="2511"/>
      <c r="CY95" s="2511"/>
      <c r="CZ95" s="2511"/>
      <c r="DA95" s="2511"/>
      <c r="DB95" s="2511"/>
      <c r="DC95" s="2511"/>
      <c r="DD95" s="2511"/>
      <c r="DE95" s="2511"/>
      <c r="DF95" s="2511"/>
      <c r="DG95" s="2511"/>
      <c r="DH95" s="2511"/>
      <c r="DI95" s="2511"/>
    </row>
    <row r="96" spans="1:116" s="2300" customFormat="1" ht="16.5" x14ac:dyDescent="0.3">
      <c r="A96" s="2298"/>
      <c r="B96" s="91"/>
      <c r="C96" s="2512"/>
      <c r="BK96" s="2511"/>
      <c r="BL96" s="2511"/>
      <c r="BM96" s="2511"/>
      <c r="BN96" s="2511"/>
      <c r="BO96" s="2511"/>
      <c r="BP96" s="2511"/>
      <c r="BQ96" s="2511"/>
      <c r="BR96" s="2511"/>
      <c r="BS96" s="2511"/>
      <c r="BT96" s="2511"/>
      <c r="BU96" s="2511"/>
      <c r="BV96" s="2511"/>
      <c r="BW96" s="2511"/>
      <c r="BX96" s="2511"/>
      <c r="BY96" s="2511"/>
      <c r="BZ96" s="2511"/>
      <c r="CA96" s="2511"/>
      <c r="CB96" s="2511"/>
      <c r="CC96" s="2511"/>
      <c r="CD96" s="2511"/>
      <c r="CE96" s="2511"/>
      <c r="CF96" s="2511"/>
      <c r="CG96" s="2511"/>
      <c r="CH96" s="2511"/>
      <c r="CI96" s="2511"/>
      <c r="CJ96" s="2511"/>
      <c r="CK96" s="2511"/>
      <c r="CL96" s="2511"/>
      <c r="CM96" s="2511"/>
      <c r="CN96" s="2511"/>
      <c r="CO96" s="2511"/>
      <c r="CP96" s="2511"/>
      <c r="CQ96" s="2511"/>
      <c r="CR96" s="2511"/>
      <c r="CS96" s="2511"/>
      <c r="CT96" s="2511"/>
      <c r="CU96" s="2511"/>
      <c r="CV96" s="2511"/>
      <c r="CW96" s="2511"/>
      <c r="CX96" s="2511"/>
      <c r="CY96" s="2511"/>
      <c r="CZ96" s="2511"/>
      <c r="DA96" s="2511"/>
      <c r="DB96" s="2511"/>
      <c r="DC96" s="2511"/>
      <c r="DD96" s="2511"/>
      <c r="DE96" s="2511"/>
      <c r="DF96" s="2511"/>
      <c r="DG96" s="2511"/>
      <c r="DH96" s="2511"/>
      <c r="DI96" s="2511"/>
    </row>
    <row r="97" spans="1:113" ht="16.5" x14ac:dyDescent="0.25">
      <c r="A97" s="2298"/>
      <c r="B97" s="91"/>
      <c r="C97" s="2512"/>
      <c r="D97" s="1371"/>
      <c r="E97" s="1371"/>
      <c r="F97" s="1371"/>
      <c r="G97" s="1371"/>
      <c r="H97" s="1371"/>
      <c r="I97" s="1371"/>
      <c r="J97" s="1371"/>
      <c r="K97" s="1371"/>
      <c r="L97" s="1371"/>
      <c r="M97" s="1371"/>
      <c r="N97" s="1371"/>
      <c r="O97" s="1371"/>
      <c r="P97" s="1371"/>
      <c r="Q97" s="1371"/>
      <c r="R97" s="1371"/>
      <c r="S97" s="1371"/>
      <c r="T97" s="1371"/>
      <c r="U97" s="1371"/>
      <c r="V97" s="1371"/>
      <c r="W97" s="1371"/>
      <c r="X97" s="1371"/>
      <c r="Y97" s="1371"/>
      <c r="Z97" s="1371"/>
      <c r="AA97" s="1371"/>
      <c r="AB97" s="1371"/>
      <c r="AC97" s="1371"/>
      <c r="AD97" s="1371"/>
      <c r="AE97" s="1371"/>
      <c r="AF97" s="1371"/>
      <c r="AG97" s="1371"/>
      <c r="AH97" s="1371"/>
      <c r="AI97" s="1371"/>
      <c r="AJ97" s="1371"/>
      <c r="AK97" s="1371"/>
      <c r="AL97" s="1371"/>
      <c r="AM97" s="1371"/>
      <c r="AN97" s="1371"/>
      <c r="AO97" s="1371"/>
      <c r="AP97" s="1371"/>
      <c r="AQ97" s="1371"/>
      <c r="AR97" s="1371"/>
      <c r="AS97" s="1371"/>
      <c r="AT97" s="1371"/>
      <c r="AU97" s="1371"/>
      <c r="AV97" s="1371"/>
      <c r="AW97" s="1371"/>
      <c r="AX97" s="1371"/>
      <c r="AY97" s="1371"/>
      <c r="AZ97" s="1371"/>
      <c r="BA97" s="1371"/>
      <c r="BB97" s="1371"/>
      <c r="BC97" s="1371"/>
      <c r="BD97" s="1371"/>
      <c r="BE97" s="1371"/>
      <c r="BF97" s="1371"/>
      <c r="BG97" s="1371"/>
      <c r="BH97" s="1371"/>
      <c r="BI97" s="1371"/>
      <c r="BJ97" s="1371"/>
      <c r="BK97" s="2513"/>
      <c r="BL97" s="2513"/>
      <c r="BM97" s="2513"/>
      <c r="BN97" s="2513"/>
      <c r="BO97" s="2513"/>
      <c r="BP97" s="2513"/>
      <c r="BQ97" s="2513"/>
      <c r="BR97" s="2513"/>
      <c r="BS97" s="2513"/>
      <c r="BT97" s="2513"/>
      <c r="BU97" s="2513"/>
      <c r="BV97" s="2513"/>
      <c r="BW97" s="2513"/>
      <c r="BX97" s="2513"/>
      <c r="BY97" s="2513"/>
      <c r="BZ97" s="2513"/>
      <c r="CA97" s="2513"/>
      <c r="CB97" s="2513"/>
      <c r="CC97" s="2513"/>
      <c r="CD97" s="2513"/>
      <c r="CE97" s="2513"/>
      <c r="CF97" s="2513"/>
      <c r="CG97" s="2513"/>
      <c r="CH97" s="2513"/>
      <c r="CI97" s="2513"/>
      <c r="CJ97" s="2513"/>
      <c r="CK97" s="2513"/>
      <c r="CL97" s="2513"/>
      <c r="CM97" s="2513"/>
      <c r="CN97" s="2513"/>
      <c r="CO97" s="2513"/>
      <c r="CP97" s="2513"/>
      <c r="CQ97" s="2513"/>
      <c r="CR97" s="2513"/>
      <c r="CS97" s="2513"/>
      <c r="CT97" s="2513"/>
      <c r="CU97" s="2513"/>
      <c r="CV97" s="2513"/>
      <c r="CW97" s="2513"/>
      <c r="CX97" s="2513"/>
      <c r="CY97" s="2513"/>
      <c r="CZ97" s="2513"/>
      <c r="DA97" s="2513"/>
      <c r="DB97" s="2513"/>
      <c r="DC97" s="2513"/>
      <c r="DD97" s="2513"/>
      <c r="DE97" s="2513"/>
      <c r="DF97" s="2513"/>
      <c r="DG97" s="2513"/>
      <c r="DH97" s="2513"/>
      <c r="DI97" s="2505"/>
    </row>
    <row r="98" spans="1:113" ht="16.5" x14ac:dyDescent="0.25">
      <c r="A98" s="2298"/>
      <c r="B98" s="91"/>
      <c r="C98" s="2512"/>
      <c r="D98" s="1371"/>
      <c r="E98" s="1371"/>
      <c r="F98" s="1371"/>
      <c r="G98" s="1371"/>
      <c r="H98" s="1371"/>
      <c r="I98" s="1371"/>
      <c r="J98" s="1371"/>
      <c r="K98" s="1371"/>
      <c r="L98" s="1371"/>
      <c r="M98" s="1371"/>
      <c r="N98" s="1371"/>
      <c r="O98" s="1371"/>
      <c r="P98" s="1371"/>
      <c r="Q98" s="1371"/>
      <c r="R98" s="1371"/>
      <c r="S98" s="1371"/>
      <c r="T98" s="1371"/>
      <c r="U98" s="1371"/>
      <c r="V98" s="1371"/>
      <c r="W98" s="1371"/>
      <c r="X98" s="1371"/>
      <c r="Y98" s="1371"/>
      <c r="Z98" s="1371"/>
      <c r="AA98" s="1371"/>
      <c r="AB98" s="1371"/>
      <c r="AC98" s="1371"/>
      <c r="AD98" s="1371"/>
      <c r="AE98" s="1371"/>
      <c r="AF98" s="1371"/>
      <c r="AG98" s="1371"/>
      <c r="AH98" s="1371"/>
      <c r="AI98" s="1371"/>
      <c r="AJ98" s="1371"/>
      <c r="AK98" s="1371"/>
      <c r="AL98" s="1371"/>
      <c r="AM98" s="1371"/>
      <c r="AN98" s="1371"/>
      <c r="AO98" s="1371"/>
      <c r="AP98" s="1371"/>
      <c r="AQ98" s="1371"/>
      <c r="AR98" s="1371"/>
      <c r="AS98" s="1371"/>
      <c r="AT98" s="1371"/>
      <c r="AU98" s="1371"/>
      <c r="AV98" s="1371"/>
      <c r="AW98" s="1371"/>
      <c r="AX98" s="1371"/>
      <c r="AY98" s="1371"/>
      <c r="AZ98" s="1371"/>
      <c r="BA98" s="1371"/>
      <c r="BB98" s="1371"/>
      <c r="BC98" s="1371"/>
      <c r="BD98" s="1371"/>
      <c r="BE98" s="1371"/>
      <c r="BF98" s="1371"/>
      <c r="BG98" s="1371"/>
      <c r="BH98" s="1371"/>
      <c r="BI98" s="1371"/>
      <c r="BJ98" s="1371"/>
      <c r="BK98" s="2513"/>
      <c r="BL98" s="2513"/>
      <c r="BM98" s="2513"/>
      <c r="BN98" s="2513"/>
      <c r="BO98" s="2513"/>
      <c r="BP98" s="2513"/>
      <c r="BQ98" s="2513"/>
      <c r="BR98" s="2513"/>
      <c r="BS98" s="2513"/>
      <c r="BT98" s="2513"/>
      <c r="BU98" s="2513"/>
      <c r="BV98" s="2513"/>
      <c r="BW98" s="2513"/>
      <c r="BX98" s="2513"/>
      <c r="BY98" s="2513"/>
      <c r="BZ98" s="2513"/>
      <c r="CA98" s="2513"/>
      <c r="CB98" s="2513"/>
      <c r="CC98" s="2513"/>
      <c r="CD98" s="2513"/>
      <c r="CE98" s="2513"/>
      <c r="CF98" s="2513"/>
      <c r="CG98" s="2513"/>
      <c r="CH98" s="2513"/>
      <c r="CI98" s="2513"/>
      <c r="CJ98" s="2513"/>
      <c r="CK98" s="2513"/>
      <c r="CL98" s="2513"/>
      <c r="CM98" s="2513"/>
      <c r="CN98" s="2513"/>
      <c r="CO98" s="2513"/>
      <c r="CP98" s="2513"/>
      <c r="CQ98" s="2513"/>
      <c r="CR98" s="2513"/>
      <c r="CS98" s="2513"/>
      <c r="CT98" s="2513"/>
      <c r="CU98" s="2513"/>
      <c r="CV98" s="2513"/>
      <c r="CW98" s="2513"/>
      <c r="CX98" s="2513"/>
      <c r="CY98" s="2513"/>
      <c r="CZ98" s="2513"/>
      <c r="DA98" s="2513"/>
      <c r="DB98" s="2513"/>
      <c r="DC98" s="2513"/>
      <c r="DD98" s="2513"/>
      <c r="DE98" s="2513"/>
      <c r="DF98" s="2513"/>
      <c r="DG98" s="2513"/>
      <c r="DH98" s="2513"/>
      <c r="DI98" s="2505"/>
    </row>
    <row r="99" spans="1:113" x14ac:dyDescent="0.25">
      <c r="A99" s="1371"/>
      <c r="C99" s="1371"/>
      <c r="D99" s="1371"/>
      <c r="E99" s="1371"/>
      <c r="F99" s="1371"/>
      <c r="G99" s="1371"/>
      <c r="H99" s="1371"/>
      <c r="I99" s="1371"/>
      <c r="J99" s="1371"/>
      <c r="K99" s="1371"/>
      <c r="L99" s="1371"/>
      <c r="M99" s="1371"/>
      <c r="N99" s="1371"/>
      <c r="O99" s="1371"/>
      <c r="P99" s="1371"/>
      <c r="Q99" s="1371"/>
      <c r="R99" s="1371"/>
      <c r="S99" s="1371"/>
      <c r="T99" s="1371"/>
      <c r="U99" s="1371"/>
      <c r="V99" s="1371"/>
      <c r="W99" s="1371"/>
      <c r="X99" s="1371"/>
      <c r="Y99" s="1371"/>
      <c r="Z99" s="1371"/>
      <c r="AA99" s="1371"/>
      <c r="AB99" s="1371"/>
      <c r="AC99" s="1371"/>
      <c r="AD99" s="1371"/>
      <c r="AE99" s="1371"/>
      <c r="AF99" s="1371"/>
      <c r="AG99" s="1371"/>
      <c r="AH99" s="1371"/>
      <c r="AI99" s="1371"/>
      <c r="AJ99" s="1371"/>
      <c r="AK99" s="1371"/>
      <c r="AL99" s="1371"/>
      <c r="AM99" s="1371"/>
      <c r="AN99" s="1371"/>
      <c r="AO99" s="1371"/>
      <c r="AP99" s="1371"/>
      <c r="AQ99" s="1371"/>
      <c r="AR99" s="1371"/>
      <c r="AS99" s="1371"/>
      <c r="AT99" s="1371"/>
      <c r="AU99" s="1371"/>
      <c r="AV99" s="1371"/>
      <c r="AW99" s="1371"/>
      <c r="AX99" s="1371"/>
      <c r="AY99" s="1371"/>
      <c r="AZ99" s="1371"/>
      <c r="BA99" s="1371"/>
      <c r="BB99" s="1371"/>
      <c r="BC99" s="1371"/>
      <c r="BD99" s="1371"/>
      <c r="BE99" s="1371"/>
      <c r="BF99" s="1371"/>
      <c r="BG99" s="1371"/>
      <c r="BH99" s="1371"/>
      <c r="BI99" s="1371"/>
      <c r="BJ99" s="1371"/>
      <c r="BK99" s="2513"/>
      <c r="BL99" s="2513"/>
      <c r="BM99" s="2513"/>
      <c r="BN99" s="2513"/>
      <c r="BO99" s="2513"/>
      <c r="BP99" s="2513"/>
      <c r="BQ99" s="2513"/>
      <c r="BR99" s="2513"/>
      <c r="BS99" s="2513"/>
      <c r="BT99" s="2513"/>
      <c r="BU99" s="2513"/>
      <c r="BV99" s="2513"/>
      <c r="BW99" s="2513"/>
      <c r="BX99" s="2513"/>
      <c r="BY99" s="2513"/>
      <c r="BZ99" s="2513"/>
      <c r="CA99" s="2513"/>
      <c r="CB99" s="2513"/>
      <c r="CC99" s="2513"/>
      <c r="CD99" s="2513"/>
      <c r="CE99" s="2513"/>
      <c r="CF99" s="2513"/>
      <c r="CG99" s="2513"/>
      <c r="CH99" s="2513"/>
      <c r="CI99" s="2513"/>
      <c r="CJ99" s="2513"/>
      <c r="CK99" s="2513"/>
      <c r="CL99" s="2513"/>
      <c r="CM99" s="2513"/>
      <c r="CN99" s="2513"/>
      <c r="CO99" s="2513"/>
      <c r="CP99" s="2513"/>
      <c r="CQ99" s="2513"/>
      <c r="CR99" s="2513"/>
      <c r="CS99" s="2513"/>
      <c r="CT99" s="2513"/>
      <c r="CU99" s="2513"/>
      <c r="CV99" s="2513"/>
      <c r="CW99" s="2513"/>
      <c r="CX99" s="2513"/>
      <c r="CY99" s="2513"/>
      <c r="CZ99" s="2513"/>
      <c r="DA99" s="2513"/>
      <c r="DB99" s="2513"/>
      <c r="DC99" s="2513"/>
      <c r="DD99" s="2513"/>
      <c r="DE99" s="2513"/>
      <c r="DF99" s="2513"/>
      <c r="DG99" s="2513"/>
      <c r="DH99" s="2513"/>
      <c r="DI99" s="2505"/>
    </row>
  </sheetData>
  <mergeCells count="78">
    <mergeCell ref="A56:CT56"/>
    <mergeCell ref="A73:CT73"/>
    <mergeCell ref="DC3:DD3"/>
    <mergeCell ref="DE3:DF3"/>
    <mergeCell ref="DG3:DH3"/>
    <mergeCell ref="A5:CT5"/>
    <mergeCell ref="A22:CT22"/>
    <mergeCell ref="A39:CT39"/>
    <mergeCell ref="CQ3:CR3"/>
    <mergeCell ref="CS3:CT3"/>
    <mergeCell ref="CU3:CV3"/>
    <mergeCell ref="CW3:CX3"/>
    <mergeCell ref="CY3:CZ3"/>
    <mergeCell ref="DA3:DB3"/>
    <mergeCell ref="CE3:CF3"/>
    <mergeCell ref="CG3:CH3"/>
    <mergeCell ref="CI3:CJ3"/>
    <mergeCell ref="CK3:CL3"/>
    <mergeCell ref="CM3:CN3"/>
    <mergeCell ref="CO3:CP3"/>
    <mergeCell ref="BS3:BT3"/>
    <mergeCell ref="BU3:BV3"/>
    <mergeCell ref="BW3:BX3"/>
    <mergeCell ref="BY3:BZ3"/>
    <mergeCell ref="CA3:CB3"/>
    <mergeCell ref="CC3:CD3"/>
    <mergeCell ref="BQ3:BR3"/>
    <mergeCell ref="AU3:AV3"/>
    <mergeCell ref="AW3:AX3"/>
    <mergeCell ref="AY3:AZ3"/>
    <mergeCell ref="BA3:BB3"/>
    <mergeCell ref="BC3:BD3"/>
    <mergeCell ref="BE3:BF3"/>
    <mergeCell ref="BG3:BH3"/>
    <mergeCell ref="BI3:BJ3"/>
    <mergeCell ref="BK3:BL3"/>
    <mergeCell ref="BM3:BN3"/>
    <mergeCell ref="BO3:BP3"/>
    <mergeCell ref="S3:T3"/>
    <mergeCell ref="AS3:AT3"/>
    <mergeCell ref="W3:X3"/>
    <mergeCell ref="Y3:Z3"/>
    <mergeCell ref="AA3:AB3"/>
    <mergeCell ref="AC3:AD3"/>
    <mergeCell ref="AE3:AF3"/>
    <mergeCell ref="AG3:AH3"/>
    <mergeCell ref="AI3:AJ3"/>
    <mergeCell ref="AK3:AL3"/>
    <mergeCell ref="AM3:AN3"/>
    <mergeCell ref="AO3:AP3"/>
    <mergeCell ref="AQ3:AR3"/>
    <mergeCell ref="DA2:DB2"/>
    <mergeCell ref="DC2:DD2"/>
    <mergeCell ref="DE2:DF2"/>
    <mergeCell ref="DG2:DH2"/>
    <mergeCell ref="CW2:CX2"/>
    <mergeCell ref="CY2:CZ2"/>
    <mergeCell ref="A3:A4"/>
    <mergeCell ref="B3:B4"/>
    <mergeCell ref="C3:D3"/>
    <mergeCell ref="E3:F3"/>
    <mergeCell ref="G3:H3"/>
    <mergeCell ref="I3:J3"/>
    <mergeCell ref="CO2:CP2"/>
    <mergeCell ref="CQ2:CR2"/>
    <mergeCell ref="CS2:CT2"/>
    <mergeCell ref="CU2:CV2"/>
    <mergeCell ref="O2:P2"/>
    <mergeCell ref="U2:V2"/>
    <mergeCell ref="CG2:CH2"/>
    <mergeCell ref="CI2:CJ2"/>
    <mergeCell ref="CK2:CL2"/>
    <mergeCell ref="CM2:CN2"/>
    <mergeCell ref="U3:V3"/>
    <mergeCell ref="K3:L3"/>
    <mergeCell ref="M3:N3"/>
    <mergeCell ref="O3:P3"/>
    <mergeCell ref="Q3:R3"/>
  </mergeCells>
  <pageMargins left="0.7" right="0.7" top="0.75" bottom="0.5" header="0" footer="0"/>
  <pageSetup paperSize="9" scale="55" fitToHeight="2" orientation="landscape" r:id="rId1"/>
  <rowBreaks count="1" manualBreakCount="1">
    <brk id="55" max="111" man="1"/>
  </rowBreaks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8DF2F-0CF9-47E0-87A5-FE4CEAAE7319}">
  <sheetPr>
    <pageSetUpPr fitToPage="1"/>
  </sheetPr>
  <dimension ref="A1:HD426"/>
  <sheetViews>
    <sheetView zoomScale="85" zoomScaleNormal="85" zoomScaleSheetLayoutView="85" workbookViewId="0">
      <pane xSplit="1" ySplit="181" topLeftCell="B182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4.25" x14ac:dyDescent="0.25"/>
  <cols>
    <col min="1" max="1" width="14.42578125" style="2517" customWidth="1"/>
    <col min="2" max="2" width="12.7109375" style="2517" customWidth="1"/>
    <col min="3" max="4" width="16.7109375" style="2518" customWidth="1"/>
    <col min="5" max="5" width="13.7109375" style="2517" customWidth="1"/>
    <col min="6" max="6" width="12.42578125" style="2517" customWidth="1"/>
    <col min="7" max="7" width="16.5703125" style="2517" bestFit="1" customWidth="1"/>
    <col min="8" max="8" width="16.5703125" style="2517" customWidth="1"/>
    <col min="9" max="9" width="3.28515625" style="2517" customWidth="1"/>
    <col min="10" max="16384" width="9.140625" style="2517"/>
  </cols>
  <sheetData>
    <row r="1" spans="1:8" s="2515" customFormat="1" ht="18.75" customHeight="1" x14ac:dyDescent="0.25">
      <c r="A1" s="2514" t="s">
        <v>5310</v>
      </c>
      <c r="C1" s="2516"/>
      <c r="D1" s="2516"/>
    </row>
    <row r="2" spans="1:8" ht="14.25" customHeight="1" thickBot="1" x14ac:dyDescent="0.3">
      <c r="F2" s="2519"/>
    </row>
    <row r="3" spans="1:8" s="2520" customFormat="1" ht="18" thickTop="1" thickBot="1" x14ac:dyDescent="0.3">
      <c r="A3" s="3569" t="s">
        <v>1</v>
      </c>
      <c r="B3" s="3572" t="s">
        <v>5311</v>
      </c>
      <c r="C3" s="3572"/>
      <c r="D3" s="3572"/>
      <c r="E3" s="3572"/>
      <c r="F3" s="3572"/>
      <c r="G3" s="3572"/>
      <c r="H3" s="3573"/>
    </row>
    <row r="4" spans="1:8" s="2520" customFormat="1" ht="16.5" customHeight="1" thickBot="1" x14ac:dyDescent="0.3">
      <c r="A4" s="3570"/>
      <c r="B4" s="2521" t="s">
        <v>3743</v>
      </c>
      <c r="C4" s="3574" t="s">
        <v>220</v>
      </c>
      <c r="D4" s="3575"/>
      <c r="E4" s="3575"/>
      <c r="F4" s="3575"/>
      <c r="G4" s="3575"/>
      <c r="H4" s="3576"/>
    </row>
    <row r="5" spans="1:8" s="2520" customFormat="1" ht="18.75" customHeight="1" x14ac:dyDescent="0.25">
      <c r="A5" s="3570"/>
      <c r="B5" s="2522" t="s">
        <v>3746</v>
      </c>
      <c r="C5" s="2521" t="s">
        <v>5312</v>
      </c>
      <c r="D5" s="2521" t="s">
        <v>5312</v>
      </c>
      <c r="E5" s="2523" t="s">
        <v>5313</v>
      </c>
      <c r="F5" s="2523" t="s">
        <v>5314</v>
      </c>
      <c r="G5" s="2521" t="s">
        <v>5315</v>
      </c>
      <c r="H5" s="2524" t="s">
        <v>5316</v>
      </c>
    </row>
    <row r="6" spans="1:8" s="2520" customFormat="1" ht="15" customHeight="1" x14ac:dyDescent="0.25">
      <c r="A6" s="3570"/>
      <c r="B6" s="2522" t="s">
        <v>5317</v>
      </c>
      <c r="C6" s="2525" t="s">
        <v>5318</v>
      </c>
      <c r="D6" s="2525" t="s">
        <v>5319</v>
      </c>
      <c r="E6" s="2522" t="s">
        <v>5320</v>
      </c>
      <c r="F6" s="2526"/>
      <c r="G6" s="2522" t="s">
        <v>4048</v>
      </c>
      <c r="H6" s="2524" t="s">
        <v>4048</v>
      </c>
    </row>
    <row r="7" spans="1:8" s="2520" customFormat="1" ht="17.25" customHeight="1" thickBot="1" x14ac:dyDescent="0.3">
      <c r="A7" s="3571"/>
      <c r="B7" s="2527"/>
      <c r="C7" s="2527"/>
      <c r="D7" s="2527"/>
      <c r="E7" s="2527"/>
      <c r="F7" s="2528" t="s">
        <v>2027</v>
      </c>
      <c r="G7" s="2529" t="s">
        <v>3747</v>
      </c>
      <c r="H7" s="2530" t="s">
        <v>5321</v>
      </c>
    </row>
    <row r="8" spans="1:8" ht="12.75" hidden="1" customHeight="1" x14ac:dyDescent="0.25">
      <c r="A8" s="2531">
        <v>37438</v>
      </c>
      <c r="B8" s="2532">
        <v>23</v>
      </c>
      <c r="C8" s="2533">
        <v>703.38</v>
      </c>
      <c r="D8" s="2533">
        <v>375.02</v>
      </c>
      <c r="E8" s="2534">
        <v>79.459999999999994</v>
      </c>
      <c r="F8" s="2535">
        <v>359.86</v>
      </c>
      <c r="G8" s="2536">
        <v>5462</v>
      </c>
      <c r="H8" s="2537">
        <v>390</v>
      </c>
    </row>
    <row r="9" spans="1:8" ht="12.75" hidden="1" customHeight="1" x14ac:dyDescent="0.25">
      <c r="A9" s="2531">
        <v>37469</v>
      </c>
      <c r="B9" s="2532">
        <v>21</v>
      </c>
      <c r="C9" s="2533">
        <v>724.61</v>
      </c>
      <c r="D9" s="2533">
        <v>383.5</v>
      </c>
      <c r="E9" s="2534">
        <v>81.349999999999994</v>
      </c>
      <c r="F9" s="2535">
        <v>369.27</v>
      </c>
      <c r="G9" s="2536">
        <v>4237</v>
      </c>
      <c r="H9" s="2537">
        <v>334</v>
      </c>
    </row>
    <row r="10" spans="1:8" ht="12.75" hidden="1" customHeight="1" x14ac:dyDescent="0.25">
      <c r="A10" s="2531">
        <v>37500</v>
      </c>
      <c r="B10" s="2532">
        <v>20</v>
      </c>
      <c r="C10" s="2533">
        <v>748.41</v>
      </c>
      <c r="D10" s="2533">
        <v>393.72</v>
      </c>
      <c r="E10" s="2534">
        <v>82.34</v>
      </c>
      <c r="F10" s="2535">
        <v>381.25</v>
      </c>
      <c r="G10" s="2536">
        <v>6328</v>
      </c>
      <c r="H10" s="2537">
        <v>488</v>
      </c>
    </row>
    <row r="11" spans="1:8" ht="12.75" hidden="1" customHeight="1" x14ac:dyDescent="0.25">
      <c r="A11" s="2531">
        <v>37530</v>
      </c>
      <c r="B11" s="2532">
        <v>23</v>
      </c>
      <c r="C11" s="2533">
        <v>751.53</v>
      </c>
      <c r="D11" s="2533">
        <v>395.52</v>
      </c>
      <c r="E11" s="2534">
        <v>82.38</v>
      </c>
      <c r="F11" s="2535">
        <v>379.09</v>
      </c>
      <c r="G11" s="2536">
        <v>4380</v>
      </c>
      <c r="H11" s="2537">
        <v>399</v>
      </c>
    </row>
    <row r="12" spans="1:8" ht="12.75" hidden="1" customHeight="1" x14ac:dyDescent="0.25">
      <c r="A12" s="2531">
        <v>37562</v>
      </c>
      <c r="B12" s="2532">
        <v>20</v>
      </c>
      <c r="C12" s="2533">
        <v>757.45</v>
      </c>
      <c r="D12" s="2533">
        <v>400.61</v>
      </c>
      <c r="E12" s="2534">
        <v>82.79</v>
      </c>
      <c r="F12" s="2535">
        <v>380.92</v>
      </c>
      <c r="G12" s="2536">
        <v>5790</v>
      </c>
      <c r="H12" s="2537">
        <v>455</v>
      </c>
    </row>
    <row r="13" spans="1:8" ht="12.75" hidden="1" customHeight="1" x14ac:dyDescent="0.25">
      <c r="A13" s="2531">
        <v>37592</v>
      </c>
      <c r="B13" s="2532">
        <v>20</v>
      </c>
      <c r="C13" s="2533">
        <v>792.91</v>
      </c>
      <c r="D13" s="2533">
        <v>420.66</v>
      </c>
      <c r="E13" s="2534">
        <v>86.5</v>
      </c>
      <c r="F13" s="2535">
        <v>394.26</v>
      </c>
      <c r="G13" s="2536">
        <v>5671</v>
      </c>
      <c r="H13" s="2537">
        <v>421</v>
      </c>
    </row>
    <row r="14" spans="1:8" ht="12.75" hidden="1" customHeight="1" x14ac:dyDescent="0.25">
      <c r="A14" s="2531">
        <v>37624</v>
      </c>
      <c r="B14" s="2532">
        <v>21</v>
      </c>
      <c r="C14" s="2533">
        <v>855</v>
      </c>
      <c r="D14" s="2538">
        <v>463.05</v>
      </c>
      <c r="E14" s="2539">
        <v>94.07</v>
      </c>
      <c r="F14" s="2535">
        <v>419.4</v>
      </c>
      <c r="G14" s="2536">
        <v>7066</v>
      </c>
      <c r="H14" s="2537">
        <v>370</v>
      </c>
    </row>
    <row r="15" spans="1:8" ht="12.75" hidden="1" customHeight="1" x14ac:dyDescent="0.25">
      <c r="A15" s="2531">
        <v>37655</v>
      </c>
      <c r="B15" s="2532">
        <v>19</v>
      </c>
      <c r="C15" s="2533">
        <v>879.71</v>
      </c>
      <c r="D15" s="2538">
        <v>491.9</v>
      </c>
      <c r="E15" s="2539">
        <v>96.74</v>
      </c>
      <c r="F15" s="2535">
        <v>430.16</v>
      </c>
      <c r="G15" s="2536">
        <v>8543</v>
      </c>
      <c r="H15" s="2537">
        <v>419.83</v>
      </c>
    </row>
    <row r="16" spans="1:8" ht="12.75" hidden="1" customHeight="1" x14ac:dyDescent="0.25">
      <c r="A16" s="2531">
        <v>37683</v>
      </c>
      <c r="B16" s="2532">
        <v>20</v>
      </c>
      <c r="C16" s="2533">
        <v>870.27</v>
      </c>
      <c r="D16" s="2538">
        <v>492.47</v>
      </c>
      <c r="E16" s="2539">
        <v>95.12</v>
      </c>
      <c r="F16" s="2535">
        <v>425.16</v>
      </c>
      <c r="G16" s="2536">
        <v>6958</v>
      </c>
      <c r="H16" s="2537">
        <v>440</v>
      </c>
    </row>
    <row r="17" spans="1:8" ht="12.75" hidden="1" customHeight="1" x14ac:dyDescent="0.25">
      <c r="A17" s="2531">
        <v>37714</v>
      </c>
      <c r="B17" s="2532">
        <v>21</v>
      </c>
      <c r="C17" s="2533">
        <v>910.33</v>
      </c>
      <c r="D17" s="2538">
        <v>518.30999999999995</v>
      </c>
      <c r="E17" s="2539">
        <v>98.54</v>
      </c>
      <c r="F17" s="2535">
        <v>440</v>
      </c>
      <c r="G17" s="2536">
        <v>7399</v>
      </c>
      <c r="H17" s="2537">
        <v>814</v>
      </c>
    </row>
    <row r="18" spans="1:8" ht="12.75" hidden="1" customHeight="1" x14ac:dyDescent="0.25">
      <c r="A18" s="2531">
        <v>37742</v>
      </c>
      <c r="B18" s="2532">
        <v>21</v>
      </c>
      <c r="C18" s="2533">
        <v>968.13</v>
      </c>
      <c r="D18" s="2538">
        <v>548.11</v>
      </c>
      <c r="E18" s="2539">
        <v>104.06</v>
      </c>
      <c r="F18" s="2535">
        <v>465.27</v>
      </c>
      <c r="G18" s="2536">
        <v>10253</v>
      </c>
      <c r="H18" s="2537">
        <v>659</v>
      </c>
    </row>
    <row r="19" spans="1:8" ht="12.75" hidden="1" customHeight="1" x14ac:dyDescent="0.25">
      <c r="A19" s="2531">
        <v>37773</v>
      </c>
      <c r="B19" s="2532">
        <v>21</v>
      </c>
      <c r="C19" s="2533">
        <v>1004.17</v>
      </c>
      <c r="D19" s="2538">
        <v>551.09</v>
      </c>
      <c r="E19" s="2539">
        <v>105.98</v>
      </c>
      <c r="F19" s="2535">
        <v>481.03</v>
      </c>
      <c r="G19" s="2536">
        <v>10462</v>
      </c>
      <c r="H19" s="2537">
        <v>970</v>
      </c>
    </row>
    <row r="20" spans="1:8" ht="12.75" hidden="1" customHeight="1" x14ac:dyDescent="0.25">
      <c r="A20" s="2531">
        <v>37805</v>
      </c>
      <c r="B20" s="2532">
        <v>20</v>
      </c>
      <c r="C20" s="2533">
        <v>1013.62</v>
      </c>
      <c r="D20" s="2538">
        <v>537.32000000000005</v>
      </c>
      <c r="E20" s="2539">
        <v>105.19</v>
      </c>
      <c r="F20" s="2535">
        <v>480.96</v>
      </c>
      <c r="G20" s="2536">
        <v>20172</v>
      </c>
      <c r="H20" s="2537">
        <v>1026</v>
      </c>
    </row>
    <row r="21" spans="1:8" ht="13.5" hidden="1" customHeight="1" x14ac:dyDescent="0.25">
      <c r="A21" s="2531">
        <v>37836</v>
      </c>
      <c r="B21" s="2532">
        <v>21</v>
      </c>
      <c r="C21" s="2538">
        <v>995.12</v>
      </c>
      <c r="D21" s="2538">
        <v>531.36</v>
      </c>
      <c r="E21" s="2539">
        <v>102.27</v>
      </c>
      <c r="F21" s="2535">
        <v>472.29</v>
      </c>
      <c r="G21" s="2536">
        <v>11623</v>
      </c>
      <c r="H21" s="2537">
        <v>855</v>
      </c>
    </row>
    <row r="22" spans="1:8" ht="12.75" hidden="1" customHeight="1" x14ac:dyDescent="0.25">
      <c r="A22" s="2531">
        <v>37867</v>
      </c>
      <c r="B22" s="2540">
        <v>21</v>
      </c>
      <c r="C22" s="2538">
        <v>1018.06</v>
      </c>
      <c r="D22" s="2538">
        <v>544.78</v>
      </c>
      <c r="E22" s="2539">
        <v>105.32</v>
      </c>
      <c r="F22" s="2535">
        <v>483.08</v>
      </c>
      <c r="G22" s="2536">
        <v>6792</v>
      </c>
      <c r="H22" s="2537">
        <v>464</v>
      </c>
    </row>
    <row r="23" spans="1:8" ht="12.75" hidden="1" customHeight="1" x14ac:dyDescent="0.25">
      <c r="A23" s="2531">
        <v>37897</v>
      </c>
      <c r="B23" s="2540">
        <v>23</v>
      </c>
      <c r="C23" s="2538">
        <v>1089.51</v>
      </c>
      <c r="D23" s="2538">
        <v>591.4</v>
      </c>
      <c r="E23" s="2539">
        <v>113.54</v>
      </c>
      <c r="F23" s="2535">
        <v>512.29</v>
      </c>
      <c r="G23" s="2536">
        <v>19436</v>
      </c>
      <c r="H23" s="2537">
        <v>995</v>
      </c>
    </row>
    <row r="24" spans="1:8" ht="12.75" hidden="1" customHeight="1" x14ac:dyDescent="0.25">
      <c r="A24" s="2531">
        <v>37928</v>
      </c>
      <c r="B24" s="2532">
        <v>19</v>
      </c>
      <c r="C24" s="2538">
        <v>1163.97</v>
      </c>
      <c r="D24" s="2538">
        <v>639.53</v>
      </c>
      <c r="E24" s="2539">
        <v>120.18</v>
      </c>
      <c r="F24" s="2535">
        <v>545.24</v>
      </c>
      <c r="G24" s="2536">
        <v>7775</v>
      </c>
      <c r="H24" s="2537">
        <v>545</v>
      </c>
    </row>
    <row r="25" spans="1:8" ht="12.75" hidden="1" customHeight="1" x14ac:dyDescent="0.25">
      <c r="A25" s="2531">
        <v>37958</v>
      </c>
      <c r="B25" s="2532">
        <v>22</v>
      </c>
      <c r="C25" s="2538">
        <v>1194.27</v>
      </c>
      <c r="D25" s="2538">
        <v>691.95</v>
      </c>
      <c r="E25" s="2539">
        <v>121.5</v>
      </c>
      <c r="F25" s="2535">
        <v>554.84</v>
      </c>
      <c r="G25" s="2536">
        <v>9682.2000000000007</v>
      </c>
      <c r="H25" s="2537">
        <v>408</v>
      </c>
    </row>
    <row r="26" spans="1:8" ht="12.75" hidden="1" customHeight="1" x14ac:dyDescent="0.25">
      <c r="A26" s="2531">
        <v>37989</v>
      </c>
      <c r="B26" s="2541">
        <v>19</v>
      </c>
      <c r="C26" s="2538">
        <v>1231.02</v>
      </c>
      <c r="D26" s="2538">
        <v>732.75</v>
      </c>
      <c r="E26" s="2538">
        <v>123.2</v>
      </c>
      <c r="F26" s="2538">
        <v>565.4</v>
      </c>
      <c r="G26" s="2542">
        <v>13223</v>
      </c>
      <c r="H26" s="2543">
        <v>703</v>
      </c>
    </row>
    <row r="27" spans="1:8" ht="12.75" hidden="1" customHeight="1" x14ac:dyDescent="0.25">
      <c r="A27" s="2531">
        <v>38021</v>
      </c>
      <c r="B27" s="2541">
        <v>18</v>
      </c>
      <c r="C27" s="2538">
        <v>1306.7</v>
      </c>
      <c r="D27" s="2538">
        <v>787.86</v>
      </c>
      <c r="E27" s="2538">
        <v>130.58000000000001</v>
      </c>
      <c r="F27" s="2538">
        <v>599.33000000000004</v>
      </c>
      <c r="G27" s="2542">
        <v>15372</v>
      </c>
      <c r="H27" s="2543">
        <v>825</v>
      </c>
    </row>
    <row r="28" spans="1:8" ht="12.75" hidden="1" customHeight="1" x14ac:dyDescent="0.25">
      <c r="A28" s="2531">
        <v>38047</v>
      </c>
      <c r="B28" s="2541">
        <v>22</v>
      </c>
      <c r="C28" s="2538">
        <v>1322.36</v>
      </c>
      <c r="D28" s="2538">
        <v>785.43</v>
      </c>
      <c r="E28" s="2538">
        <v>130.88999999999999</v>
      </c>
      <c r="F28" s="2538">
        <v>605.41</v>
      </c>
      <c r="G28" s="2542">
        <v>10015</v>
      </c>
      <c r="H28" s="2543">
        <v>369</v>
      </c>
    </row>
    <row r="29" spans="1:8" ht="12.75" hidden="1" customHeight="1" x14ac:dyDescent="0.25">
      <c r="A29" s="2531">
        <v>38078</v>
      </c>
      <c r="B29" s="2541">
        <v>22</v>
      </c>
      <c r="C29" s="2538">
        <v>1376.95</v>
      </c>
      <c r="D29" s="2538">
        <v>788.88</v>
      </c>
      <c r="E29" s="2538">
        <v>132.37</v>
      </c>
      <c r="F29" s="2538">
        <v>623.96</v>
      </c>
      <c r="G29" s="2542">
        <v>8819</v>
      </c>
      <c r="H29" s="2543">
        <v>321</v>
      </c>
    </row>
    <row r="30" spans="1:8" ht="12.75" hidden="1" customHeight="1" x14ac:dyDescent="0.25">
      <c r="A30" s="2531">
        <v>38108</v>
      </c>
      <c r="B30" s="2541">
        <v>21</v>
      </c>
      <c r="C30" s="2538">
        <v>1441.08</v>
      </c>
      <c r="D30" s="2538">
        <v>802.63</v>
      </c>
      <c r="E30" s="2538">
        <v>137.75</v>
      </c>
      <c r="F30" s="2538">
        <v>650.94000000000005</v>
      </c>
      <c r="G30" s="2542">
        <v>14037</v>
      </c>
      <c r="H30" s="2543">
        <v>624</v>
      </c>
    </row>
    <row r="31" spans="1:8" ht="12.75" hidden="1" customHeight="1" x14ac:dyDescent="0.25">
      <c r="A31" s="2531">
        <v>38139</v>
      </c>
      <c r="B31" s="2541">
        <v>22</v>
      </c>
      <c r="C31" s="2538">
        <v>1457.2</v>
      </c>
      <c r="D31" s="2538">
        <v>805.75</v>
      </c>
      <c r="E31" s="2538">
        <v>138.49</v>
      </c>
      <c r="F31" s="2538">
        <v>656.8</v>
      </c>
      <c r="G31" s="2542">
        <v>12794</v>
      </c>
      <c r="H31" s="2543">
        <v>670</v>
      </c>
    </row>
    <row r="32" spans="1:8" ht="12.75" hidden="1" customHeight="1" x14ac:dyDescent="0.25">
      <c r="A32" s="2531">
        <v>38169</v>
      </c>
      <c r="B32" s="2541">
        <v>22</v>
      </c>
      <c r="C32" s="2538">
        <v>1453.15</v>
      </c>
      <c r="D32" s="2538">
        <v>801.78</v>
      </c>
      <c r="E32" s="2538">
        <v>136.01</v>
      </c>
      <c r="F32" s="2538">
        <v>651.09</v>
      </c>
      <c r="G32" s="2542">
        <v>7884</v>
      </c>
      <c r="H32" s="2543">
        <v>459</v>
      </c>
    </row>
    <row r="33" spans="1:8" ht="12.75" hidden="1" customHeight="1" x14ac:dyDescent="0.25">
      <c r="A33" s="2531">
        <v>38200</v>
      </c>
      <c r="B33" s="2541">
        <v>22</v>
      </c>
      <c r="C33" s="2538">
        <v>1444.65</v>
      </c>
      <c r="D33" s="2538">
        <v>793.9</v>
      </c>
      <c r="E33" s="2538">
        <v>134.07</v>
      </c>
      <c r="F33" s="2538">
        <v>646.79</v>
      </c>
      <c r="G33" s="2542">
        <v>7304</v>
      </c>
      <c r="H33" s="2543">
        <v>482</v>
      </c>
    </row>
    <row r="34" spans="1:8" ht="12.75" hidden="1" customHeight="1" x14ac:dyDescent="0.25">
      <c r="A34" s="2531">
        <v>38231</v>
      </c>
      <c r="B34" s="2541">
        <v>22</v>
      </c>
      <c r="C34" s="2538">
        <v>1455.79</v>
      </c>
      <c r="D34" s="2538">
        <v>794.7</v>
      </c>
      <c r="E34" s="2538">
        <v>135.30000000000001</v>
      </c>
      <c r="F34" s="2538">
        <v>651.04</v>
      </c>
      <c r="G34" s="2542">
        <v>9027</v>
      </c>
      <c r="H34" s="2543">
        <v>558</v>
      </c>
    </row>
    <row r="35" spans="1:8" ht="12.75" hidden="1" customHeight="1" x14ac:dyDescent="0.25">
      <c r="A35" s="2531">
        <v>38261</v>
      </c>
      <c r="B35" s="2541">
        <v>21</v>
      </c>
      <c r="C35" s="2538">
        <v>1499.44</v>
      </c>
      <c r="D35" s="2538">
        <v>817.72</v>
      </c>
      <c r="E35" s="2538">
        <v>138.04</v>
      </c>
      <c r="F35" s="2538">
        <v>666.32</v>
      </c>
      <c r="G35" s="2542">
        <v>12770</v>
      </c>
      <c r="H35" s="2543">
        <v>573.98400000000004</v>
      </c>
    </row>
    <row r="36" spans="1:8" ht="12.75" hidden="1" customHeight="1" x14ac:dyDescent="0.25">
      <c r="A36" s="2531">
        <v>38292</v>
      </c>
      <c r="B36" s="2541">
        <v>20</v>
      </c>
      <c r="C36" s="2538">
        <v>1529.97</v>
      </c>
      <c r="D36" s="2538">
        <v>836.12</v>
      </c>
      <c r="E36" s="2538">
        <v>141.09</v>
      </c>
      <c r="F36" s="2538">
        <v>677.77</v>
      </c>
      <c r="G36" s="2542">
        <v>12281</v>
      </c>
      <c r="H36" s="2543">
        <v>640</v>
      </c>
    </row>
    <row r="37" spans="1:8" ht="12.75" hidden="1" customHeight="1" x14ac:dyDescent="0.25">
      <c r="A37" s="2531">
        <v>38322</v>
      </c>
      <c r="B37" s="2541">
        <v>23</v>
      </c>
      <c r="C37" s="2538">
        <v>1585.78</v>
      </c>
      <c r="D37" s="2538">
        <v>873.31</v>
      </c>
      <c r="E37" s="2538">
        <v>146.06</v>
      </c>
      <c r="F37" s="2538">
        <v>697.01</v>
      </c>
      <c r="G37" s="2542">
        <v>11043</v>
      </c>
      <c r="H37" s="2543">
        <v>753</v>
      </c>
    </row>
    <row r="38" spans="1:8" ht="12.75" hidden="1" customHeight="1" x14ac:dyDescent="0.25">
      <c r="A38" s="2531">
        <v>38353</v>
      </c>
      <c r="B38" s="2541">
        <v>19</v>
      </c>
      <c r="C38" s="2538">
        <v>1656.32</v>
      </c>
      <c r="D38" s="2538">
        <v>909.02</v>
      </c>
      <c r="E38" s="2538">
        <v>151.65</v>
      </c>
      <c r="F38" s="2538">
        <v>722.2</v>
      </c>
      <c r="G38" s="2542">
        <v>11864</v>
      </c>
      <c r="H38" s="2543">
        <v>1010.5</v>
      </c>
    </row>
    <row r="39" spans="1:8" ht="12.75" hidden="1" customHeight="1" x14ac:dyDescent="0.25">
      <c r="A39" s="2531">
        <v>38384</v>
      </c>
      <c r="B39" s="2541">
        <v>18</v>
      </c>
      <c r="C39" s="2538">
        <v>1684.81</v>
      </c>
      <c r="D39" s="2538">
        <v>913.47</v>
      </c>
      <c r="E39" s="2538">
        <v>153.96</v>
      </c>
      <c r="F39" s="2538">
        <v>731.03</v>
      </c>
      <c r="G39" s="2542">
        <v>10978</v>
      </c>
      <c r="H39" s="2543">
        <v>400</v>
      </c>
    </row>
    <row r="40" spans="1:8" ht="12.75" hidden="1" customHeight="1" x14ac:dyDescent="0.25">
      <c r="A40" s="2531">
        <v>38412</v>
      </c>
      <c r="B40" s="2541">
        <v>20</v>
      </c>
      <c r="C40" s="2538">
        <v>1713.2</v>
      </c>
      <c r="D40" s="2538">
        <v>922.99</v>
      </c>
      <c r="E40" s="2538">
        <v>158.25</v>
      </c>
      <c r="F40" s="2538">
        <v>742.65</v>
      </c>
      <c r="G40" s="2542">
        <v>18126</v>
      </c>
      <c r="H40" s="2543">
        <v>805</v>
      </c>
    </row>
    <row r="41" spans="1:8" ht="12.75" hidden="1" customHeight="1" x14ac:dyDescent="0.25">
      <c r="A41" s="2531">
        <v>38443</v>
      </c>
      <c r="B41" s="2541">
        <v>21</v>
      </c>
      <c r="C41" s="2538">
        <v>1705.97</v>
      </c>
      <c r="D41" s="2538">
        <v>915.09</v>
      </c>
      <c r="E41" s="2538">
        <v>155.06</v>
      </c>
      <c r="F41" s="2538">
        <v>730.93</v>
      </c>
      <c r="G41" s="2542">
        <v>12972</v>
      </c>
      <c r="H41" s="2543">
        <v>463</v>
      </c>
    </row>
    <row r="42" spans="1:8" ht="12.75" hidden="1" customHeight="1" x14ac:dyDescent="0.25">
      <c r="A42" s="2531">
        <v>38473</v>
      </c>
      <c r="B42" s="2541">
        <v>22</v>
      </c>
      <c r="C42" s="2538">
        <v>1649.42</v>
      </c>
      <c r="D42" s="2538">
        <v>883.36</v>
      </c>
      <c r="E42" s="2538">
        <v>148.54</v>
      </c>
      <c r="F42" s="2538">
        <v>705.22</v>
      </c>
      <c r="G42" s="2542">
        <v>9013</v>
      </c>
      <c r="H42" s="2543">
        <v>272</v>
      </c>
    </row>
    <row r="43" spans="1:8" ht="12.75" hidden="1" customHeight="1" x14ac:dyDescent="0.25">
      <c r="A43" s="2531">
        <v>38504</v>
      </c>
      <c r="B43" s="2541">
        <v>22</v>
      </c>
      <c r="C43" s="2538">
        <v>1681.86</v>
      </c>
      <c r="D43" s="2538">
        <v>895.08</v>
      </c>
      <c r="E43" s="2538">
        <v>152.52000000000001</v>
      </c>
      <c r="F43" s="2538">
        <v>717.54</v>
      </c>
      <c r="G43" s="2542">
        <v>29856</v>
      </c>
      <c r="H43" s="2543">
        <v>804</v>
      </c>
    </row>
    <row r="44" spans="1:8" ht="12.75" hidden="1" customHeight="1" x14ac:dyDescent="0.25">
      <c r="A44" s="2531">
        <v>38534</v>
      </c>
      <c r="B44" s="2541">
        <v>21</v>
      </c>
      <c r="C44" s="2538">
        <v>1724.38</v>
      </c>
      <c r="D44" s="2538">
        <v>911.56</v>
      </c>
      <c r="E44" s="2538">
        <v>155.41999999999999</v>
      </c>
      <c r="F44" s="2538">
        <v>726.77</v>
      </c>
      <c r="G44" s="2542">
        <v>8071</v>
      </c>
      <c r="H44" s="2543">
        <v>520</v>
      </c>
    </row>
    <row r="45" spans="1:8" ht="12.75" hidden="1" customHeight="1" x14ac:dyDescent="0.25">
      <c r="A45" s="2531">
        <v>38565</v>
      </c>
      <c r="B45" s="2541">
        <v>23</v>
      </c>
      <c r="C45" s="2538">
        <v>1812.43</v>
      </c>
      <c r="D45" s="2538">
        <v>952.76</v>
      </c>
      <c r="E45" s="2535">
        <v>164.74</v>
      </c>
      <c r="F45" s="2535">
        <v>759.86</v>
      </c>
      <c r="G45" s="2536">
        <v>11593</v>
      </c>
      <c r="H45" s="2537">
        <v>612</v>
      </c>
    </row>
    <row r="46" spans="1:8" ht="12.75" hidden="1" customHeight="1" x14ac:dyDescent="0.25">
      <c r="A46" s="2531">
        <v>38596</v>
      </c>
      <c r="B46" s="2541">
        <v>21</v>
      </c>
      <c r="C46" s="2538">
        <v>1922.12</v>
      </c>
      <c r="D46" s="2538">
        <v>1003.55</v>
      </c>
      <c r="E46" s="2539">
        <v>176.47</v>
      </c>
      <c r="F46" s="2535">
        <v>805.72</v>
      </c>
      <c r="G46" s="2536">
        <v>17669</v>
      </c>
      <c r="H46" s="2537">
        <v>1026</v>
      </c>
    </row>
    <row r="47" spans="1:8" ht="12.75" hidden="1" customHeight="1" x14ac:dyDescent="0.25">
      <c r="A47" s="2531">
        <v>38626</v>
      </c>
      <c r="B47" s="2541">
        <v>21</v>
      </c>
      <c r="C47" s="2538">
        <v>1957.01</v>
      </c>
      <c r="D47" s="2538">
        <v>1007.65</v>
      </c>
      <c r="E47" s="2539">
        <v>178.24</v>
      </c>
      <c r="F47" s="2535">
        <v>815.68</v>
      </c>
      <c r="G47" s="2536">
        <v>15882</v>
      </c>
      <c r="H47" s="2537">
        <v>762</v>
      </c>
    </row>
    <row r="48" spans="1:8" ht="12.75" hidden="1" customHeight="1" x14ac:dyDescent="0.25">
      <c r="A48" s="2531">
        <v>38657</v>
      </c>
      <c r="B48" s="2541">
        <v>19</v>
      </c>
      <c r="C48" s="2538">
        <v>1965.17</v>
      </c>
      <c r="D48" s="2538">
        <v>1007.33</v>
      </c>
      <c r="E48" s="2539">
        <v>177.89</v>
      </c>
      <c r="F48" s="2535">
        <v>816.57</v>
      </c>
      <c r="G48" s="2536">
        <v>25540</v>
      </c>
      <c r="H48" s="2537">
        <v>935</v>
      </c>
    </row>
    <row r="49" spans="1:8" ht="12.75" hidden="1" customHeight="1" x14ac:dyDescent="0.25">
      <c r="A49" s="2531">
        <v>38687</v>
      </c>
      <c r="B49" s="2541">
        <v>22</v>
      </c>
      <c r="C49" s="2538">
        <v>1958.47</v>
      </c>
      <c r="D49" s="2538">
        <v>1000.5</v>
      </c>
      <c r="E49" s="2539">
        <v>176.76</v>
      </c>
      <c r="F49" s="2535">
        <v>807.72</v>
      </c>
      <c r="G49" s="2536">
        <v>45862</v>
      </c>
      <c r="H49" s="2537">
        <v>5243</v>
      </c>
    </row>
    <row r="50" spans="1:8" ht="12.75" hidden="1" customHeight="1" x14ac:dyDescent="0.25">
      <c r="A50" s="2531">
        <v>38718</v>
      </c>
      <c r="B50" s="2541">
        <v>21</v>
      </c>
      <c r="C50" s="2538">
        <v>1982.3</v>
      </c>
      <c r="D50" s="2538">
        <v>1012.04</v>
      </c>
      <c r="E50" s="2539">
        <v>178.52</v>
      </c>
      <c r="F50" s="2535">
        <v>816.24</v>
      </c>
      <c r="G50" s="2536">
        <v>19067</v>
      </c>
      <c r="H50" s="2537">
        <v>700</v>
      </c>
    </row>
    <row r="51" spans="1:8" ht="12.75" hidden="1" customHeight="1" x14ac:dyDescent="0.25">
      <c r="A51" s="2531">
        <v>38749</v>
      </c>
      <c r="B51" s="2541">
        <v>19</v>
      </c>
      <c r="C51" s="2538">
        <v>2028.15</v>
      </c>
      <c r="D51" s="2538">
        <v>1033.42</v>
      </c>
      <c r="E51" s="2539">
        <v>183.78</v>
      </c>
      <c r="F51" s="2535">
        <v>834.57</v>
      </c>
      <c r="G51" s="2536">
        <v>21168</v>
      </c>
      <c r="H51" s="2537">
        <v>865</v>
      </c>
    </row>
    <row r="52" spans="1:8" ht="12.75" hidden="1" customHeight="1" x14ac:dyDescent="0.25">
      <c r="A52" s="2531">
        <v>38777</v>
      </c>
      <c r="B52" s="2541">
        <v>22</v>
      </c>
      <c r="C52" s="2538">
        <v>2059.31</v>
      </c>
      <c r="D52" s="2538">
        <v>1047.3599999999999</v>
      </c>
      <c r="E52" s="2539">
        <v>184.86</v>
      </c>
      <c r="F52" s="2535">
        <v>845.69</v>
      </c>
      <c r="G52" s="2536">
        <v>12508</v>
      </c>
      <c r="H52" s="2537">
        <v>684</v>
      </c>
    </row>
    <row r="53" spans="1:8" ht="12.75" hidden="1" customHeight="1" x14ac:dyDescent="0.25">
      <c r="A53" s="2531">
        <v>38808</v>
      </c>
      <c r="B53" s="2541">
        <v>20</v>
      </c>
      <c r="C53" s="2538">
        <v>2044.66</v>
      </c>
      <c r="D53" s="2538">
        <v>1037.69</v>
      </c>
      <c r="E53" s="2539">
        <v>181.23</v>
      </c>
      <c r="F53" s="2535">
        <v>833.78</v>
      </c>
      <c r="G53" s="2536">
        <v>10726</v>
      </c>
      <c r="H53" s="2537">
        <v>631</v>
      </c>
    </row>
    <row r="54" spans="1:8" ht="12.75" hidden="1" customHeight="1" x14ac:dyDescent="0.25">
      <c r="A54" s="2531">
        <v>38838</v>
      </c>
      <c r="B54" s="2541">
        <v>22</v>
      </c>
      <c r="C54" s="2538">
        <v>2038.16</v>
      </c>
      <c r="D54" s="2538">
        <v>1034.25</v>
      </c>
      <c r="E54" s="2539">
        <v>180.08</v>
      </c>
      <c r="F54" s="2535">
        <v>828.41</v>
      </c>
      <c r="G54" s="2536">
        <v>13755.8</v>
      </c>
      <c r="H54" s="2537">
        <v>386</v>
      </c>
    </row>
    <row r="55" spans="1:8" ht="12.75" hidden="1" customHeight="1" x14ac:dyDescent="0.25">
      <c r="A55" s="2531">
        <v>38869</v>
      </c>
      <c r="B55" s="2541">
        <v>22</v>
      </c>
      <c r="C55" s="2538">
        <v>2023.92</v>
      </c>
      <c r="D55" s="2538">
        <v>1026.75</v>
      </c>
      <c r="E55" s="2539">
        <v>178.23</v>
      </c>
      <c r="F55" s="2535">
        <v>818.95</v>
      </c>
      <c r="G55" s="2536">
        <v>15269</v>
      </c>
      <c r="H55" s="2537">
        <v>1054</v>
      </c>
    </row>
    <row r="56" spans="1:8" ht="12.75" hidden="1" customHeight="1" x14ac:dyDescent="0.25">
      <c r="A56" s="2531">
        <v>38899</v>
      </c>
      <c r="B56" s="2541">
        <v>21</v>
      </c>
      <c r="C56" s="2538">
        <v>2110.1</v>
      </c>
      <c r="D56" s="2538">
        <v>1060.6300000000001</v>
      </c>
      <c r="E56" s="2539">
        <v>187</v>
      </c>
      <c r="F56" s="2535">
        <v>852.36</v>
      </c>
      <c r="G56" s="2536">
        <v>18819</v>
      </c>
      <c r="H56" s="2537">
        <v>425.6</v>
      </c>
    </row>
    <row r="57" spans="1:8" ht="12.75" hidden="1" customHeight="1" x14ac:dyDescent="0.25">
      <c r="A57" s="2531">
        <v>38930</v>
      </c>
      <c r="B57" s="2541">
        <v>21</v>
      </c>
      <c r="C57" s="2538">
        <v>2223.5500000000002</v>
      </c>
      <c r="D57" s="2538">
        <v>1089.49</v>
      </c>
      <c r="E57" s="2539">
        <v>195.58</v>
      </c>
      <c r="F57" s="2535">
        <v>890.52</v>
      </c>
      <c r="G57" s="2536">
        <v>14331</v>
      </c>
      <c r="H57" s="2537">
        <v>794</v>
      </c>
    </row>
    <row r="58" spans="1:8" ht="12.75" hidden="1" customHeight="1" x14ac:dyDescent="0.25">
      <c r="A58" s="2531">
        <v>38961</v>
      </c>
      <c r="B58" s="2541">
        <v>21</v>
      </c>
      <c r="C58" s="2538">
        <v>2394.35</v>
      </c>
      <c r="D58" s="2538">
        <v>1154.33</v>
      </c>
      <c r="E58" s="2539">
        <v>207.36</v>
      </c>
      <c r="F58" s="2535">
        <v>957.06</v>
      </c>
      <c r="G58" s="2536">
        <v>16903.900000000001</v>
      </c>
      <c r="H58" s="2537">
        <v>622.79999999999995</v>
      </c>
    </row>
    <row r="59" spans="1:8" ht="12.75" hidden="1" customHeight="1" x14ac:dyDescent="0.25">
      <c r="A59" s="2531">
        <v>38991</v>
      </c>
      <c r="B59" s="2541">
        <v>21</v>
      </c>
      <c r="C59" s="2538">
        <v>2631.06</v>
      </c>
      <c r="D59" s="2538">
        <v>1259.0899999999999</v>
      </c>
      <c r="E59" s="2539">
        <v>228.19</v>
      </c>
      <c r="F59" s="2535">
        <v>1046.08</v>
      </c>
      <c r="G59" s="2536">
        <v>17704</v>
      </c>
      <c r="H59" s="2537">
        <v>551.31799999999998</v>
      </c>
    </row>
    <row r="60" spans="1:8" ht="12.75" hidden="1" customHeight="1" x14ac:dyDescent="0.25">
      <c r="A60" s="2531">
        <v>39022</v>
      </c>
      <c r="B60" s="2541">
        <v>21</v>
      </c>
      <c r="C60" s="2538">
        <v>2979.76</v>
      </c>
      <c r="D60" s="2538">
        <v>1412.8</v>
      </c>
      <c r="E60" s="2539">
        <v>255.29</v>
      </c>
      <c r="F60" s="2535">
        <v>1181.17</v>
      </c>
      <c r="G60" s="2536">
        <v>24762</v>
      </c>
      <c r="H60" s="2537">
        <v>771</v>
      </c>
    </row>
    <row r="61" spans="1:8" ht="12.75" hidden="1" customHeight="1" x14ac:dyDescent="0.25">
      <c r="A61" s="2531">
        <v>39052</v>
      </c>
      <c r="B61" s="2541">
        <v>20</v>
      </c>
      <c r="C61" s="2538">
        <v>3028.73</v>
      </c>
      <c r="D61" s="2538">
        <v>1426.82</v>
      </c>
      <c r="E61" s="2539">
        <v>259.47000000000003</v>
      </c>
      <c r="F61" s="2535">
        <v>1193.69</v>
      </c>
      <c r="G61" s="2536">
        <v>105922</v>
      </c>
      <c r="H61" s="2537">
        <v>3221</v>
      </c>
    </row>
    <row r="62" spans="1:8" ht="12.75" hidden="1" customHeight="1" x14ac:dyDescent="0.25">
      <c r="A62" s="2531">
        <v>39083</v>
      </c>
      <c r="B62" s="2541">
        <v>21</v>
      </c>
      <c r="C62" s="2538">
        <v>3244.01</v>
      </c>
      <c r="D62" s="2538">
        <v>1515.07</v>
      </c>
      <c r="E62" s="2539">
        <v>281.14999999999998</v>
      </c>
      <c r="F62" s="2535">
        <v>1276.51</v>
      </c>
      <c r="G62" s="2536">
        <v>25890</v>
      </c>
      <c r="H62" s="2537">
        <v>686.3</v>
      </c>
    </row>
    <row r="63" spans="1:8" ht="12.75" hidden="1" customHeight="1" x14ac:dyDescent="0.25">
      <c r="A63" s="2531">
        <v>39114</v>
      </c>
      <c r="B63" s="2541">
        <v>18</v>
      </c>
      <c r="C63" s="2538">
        <v>3265.93</v>
      </c>
      <c r="D63" s="2538">
        <v>1534.24</v>
      </c>
      <c r="E63" s="2539">
        <v>286.47000000000003</v>
      </c>
      <c r="F63" s="2535">
        <v>1284.03</v>
      </c>
      <c r="G63" s="2536">
        <v>215289.557</v>
      </c>
      <c r="H63" s="2537">
        <v>4616.0870000000004</v>
      </c>
    </row>
    <row r="64" spans="1:8" ht="12.75" hidden="1" customHeight="1" x14ac:dyDescent="0.25">
      <c r="A64" s="2531">
        <v>39142</v>
      </c>
      <c r="B64" s="2541">
        <v>20</v>
      </c>
      <c r="C64" s="2538">
        <v>3327.8</v>
      </c>
      <c r="D64" s="2538">
        <v>1591.49</v>
      </c>
      <c r="E64" s="2539">
        <v>294.11</v>
      </c>
      <c r="F64" s="2535">
        <v>1305.58</v>
      </c>
      <c r="G64" s="2536">
        <v>20607.429</v>
      </c>
      <c r="H64" s="2537">
        <v>529.08500000000004</v>
      </c>
    </row>
    <row r="65" spans="1:8" ht="12.75" hidden="1" customHeight="1" x14ac:dyDescent="0.25">
      <c r="A65" s="2531">
        <v>39173</v>
      </c>
      <c r="B65" s="2541">
        <v>21</v>
      </c>
      <c r="C65" s="2538">
        <v>3444.42</v>
      </c>
      <c r="D65" s="2538">
        <v>1669.21</v>
      </c>
      <c r="E65" s="2539">
        <v>304.26</v>
      </c>
      <c r="F65" s="2535">
        <v>1345.27</v>
      </c>
      <c r="G65" s="2536">
        <v>27817</v>
      </c>
      <c r="H65" s="2537">
        <v>684</v>
      </c>
    </row>
    <row r="66" spans="1:8" ht="12.75" hidden="1" customHeight="1" x14ac:dyDescent="0.25">
      <c r="A66" s="2531">
        <v>39203</v>
      </c>
      <c r="B66" s="2541">
        <v>22</v>
      </c>
      <c r="C66" s="2538">
        <v>3513.32</v>
      </c>
      <c r="D66" s="2538">
        <v>1730.77</v>
      </c>
      <c r="E66" s="2539">
        <v>317.95</v>
      </c>
      <c r="F66" s="2535">
        <v>1369.27</v>
      </c>
      <c r="G66" s="2536">
        <v>31129.279999999999</v>
      </c>
      <c r="H66" s="2537">
        <v>636.38300000000004</v>
      </c>
    </row>
    <row r="67" spans="1:8" ht="12.75" hidden="1" customHeight="1" x14ac:dyDescent="0.25">
      <c r="A67" s="2531">
        <v>39234</v>
      </c>
      <c r="B67" s="2541">
        <v>21</v>
      </c>
      <c r="C67" s="2538">
        <v>3698.34</v>
      </c>
      <c r="D67" s="2538">
        <v>1811.6</v>
      </c>
      <c r="E67" s="2539">
        <v>327.11</v>
      </c>
      <c r="F67" s="2535">
        <v>1386.03</v>
      </c>
      <c r="G67" s="2536">
        <v>28688</v>
      </c>
      <c r="H67" s="2537">
        <v>641.274</v>
      </c>
    </row>
    <row r="68" spans="1:8" ht="12.75" hidden="1" customHeight="1" x14ac:dyDescent="0.25">
      <c r="A68" s="2531">
        <v>39264</v>
      </c>
      <c r="B68" s="2541">
        <v>22</v>
      </c>
      <c r="C68" s="2538">
        <v>3758.4</v>
      </c>
      <c r="D68" s="2538">
        <v>1851.74</v>
      </c>
      <c r="E68" s="2539">
        <v>347.12</v>
      </c>
      <c r="F68" s="2535">
        <v>1457.49</v>
      </c>
      <c r="G68" s="2536">
        <v>19415.598000000002</v>
      </c>
      <c r="H68" s="2537">
        <v>436.88600000000002</v>
      </c>
    </row>
    <row r="69" spans="1:8" ht="12.75" hidden="1" customHeight="1" x14ac:dyDescent="0.25">
      <c r="A69" s="2531">
        <v>39295</v>
      </c>
      <c r="B69" s="2541">
        <v>23</v>
      </c>
      <c r="C69" s="2538">
        <v>3823.44</v>
      </c>
      <c r="D69" s="2538">
        <v>1909.21</v>
      </c>
      <c r="E69" s="2539">
        <v>356.91</v>
      </c>
      <c r="F69" s="2535">
        <v>1480.6</v>
      </c>
      <c r="G69" s="2536">
        <v>21702</v>
      </c>
      <c r="H69" s="2537">
        <v>625</v>
      </c>
    </row>
    <row r="70" spans="1:8" ht="12.75" hidden="1" customHeight="1" x14ac:dyDescent="0.25">
      <c r="A70" s="2531">
        <v>39326</v>
      </c>
      <c r="B70" s="2541">
        <v>20</v>
      </c>
      <c r="C70" s="2538">
        <v>3848.39</v>
      </c>
      <c r="D70" s="2538">
        <v>1928.04</v>
      </c>
      <c r="E70" s="2539">
        <v>362</v>
      </c>
      <c r="F70" s="2535">
        <v>1484.38</v>
      </c>
      <c r="G70" s="2536">
        <v>26549.976999999999</v>
      </c>
      <c r="H70" s="2537">
        <v>566.15899999999999</v>
      </c>
    </row>
    <row r="71" spans="1:8" ht="12.75" hidden="1" customHeight="1" x14ac:dyDescent="0.25">
      <c r="A71" s="2531">
        <v>39356</v>
      </c>
      <c r="B71" s="2541">
        <v>23</v>
      </c>
      <c r="C71" s="2538">
        <v>4289.03</v>
      </c>
      <c r="D71" s="2538">
        <v>2182.33</v>
      </c>
      <c r="E71" s="2539">
        <v>409.25</v>
      </c>
      <c r="F71" s="2535">
        <v>1644.98</v>
      </c>
      <c r="G71" s="2536">
        <v>49955.307999999997</v>
      </c>
      <c r="H71" s="2537">
        <v>806.62400000000002</v>
      </c>
    </row>
    <row r="72" spans="1:8" ht="12.75" hidden="1" customHeight="1" x14ac:dyDescent="0.25">
      <c r="A72" s="2531">
        <v>39387</v>
      </c>
      <c r="B72" s="2541">
        <v>19</v>
      </c>
      <c r="C72" s="2538">
        <v>4729.45</v>
      </c>
      <c r="D72" s="2538">
        <v>2423.71</v>
      </c>
      <c r="E72" s="2539">
        <v>464.41</v>
      </c>
      <c r="F72" s="2535">
        <v>1809.61</v>
      </c>
      <c r="G72" s="2536">
        <v>66924.271999999997</v>
      </c>
      <c r="H72" s="2537">
        <v>1736.2529999999999</v>
      </c>
    </row>
    <row r="73" spans="1:8" ht="12.75" hidden="1" customHeight="1" x14ac:dyDescent="0.25">
      <c r="A73" s="2531">
        <v>39417</v>
      </c>
      <c r="B73" s="2541">
        <v>20</v>
      </c>
      <c r="C73" s="2538">
        <v>4779.3615000000009</v>
      </c>
      <c r="D73" s="2538">
        <v>2506.6840000000002</v>
      </c>
      <c r="E73" s="2539">
        <v>468.03199999999998</v>
      </c>
      <c r="F73" s="2535">
        <v>1819.6895</v>
      </c>
      <c r="G73" s="2536">
        <v>62188</v>
      </c>
      <c r="H73" s="2537">
        <v>1041</v>
      </c>
    </row>
    <row r="74" spans="1:8" ht="12.75" hidden="1" customHeight="1" x14ac:dyDescent="0.25">
      <c r="A74" s="2531">
        <v>39448</v>
      </c>
      <c r="B74" s="2541">
        <v>20</v>
      </c>
      <c r="C74" s="2538">
        <v>5097.03</v>
      </c>
      <c r="D74" s="2538">
        <v>2739.86</v>
      </c>
      <c r="E74" s="2539">
        <v>505.55</v>
      </c>
      <c r="F74" s="2535">
        <v>1938.86</v>
      </c>
      <c r="G74" s="2536">
        <v>52533</v>
      </c>
      <c r="H74" s="2537">
        <v>1097</v>
      </c>
    </row>
    <row r="75" spans="1:8" ht="12.75" hidden="1" customHeight="1" x14ac:dyDescent="0.25">
      <c r="A75" s="2531">
        <v>39479</v>
      </c>
      <c r="B75" s="2541">
        <v>19</v>
      </c>
      <c r="C75" s="2538">
        <v>5334.6215789473672</v>
      </c>
      <c r="D75" s="2538">
        <v>2906.4263157894734</v>
      </c>
      <c r="E75" s="2539">
        <v>523.21421052631592</v>
      </c>
      <c r="F75" s="2535">
        <v>2028.65</v>
      </c>
      <c r="G75" s="2536">
        <v>65724</v>
      </c>
      <c r="H75" s="2537">
        <v>870</v>
      </c>
    </row>
    <row r="76" spans="1:8" ht="12.75" hidden="1" customHeight="1" x14ac:dyDescent="0.25">
      <c r="A76" s="2531">
        <v>39508</v>
      </c>
      <c r="B76" s="2541">
        <v>19</v>
      </c>
      <c r="C76" s="2538">
        <v>5047.18</v>
      </c>
      <c r="D76" s="2538">
        <v>2897.84</v>
      </c>
      <c r="E76" s="2539">
        <v>486.33</v>
      </c>
      <c r="F76" s="2535">
        <v>1916.63</v>
      </c>
      <c r="G76" s="2536">
        <v>50776</v>
      </c>
      <c r="H76" s="2537">
        <v>854</v>
      </c>
    </row>
    <row r="77" spans="1:8" ht="12.75" hidden="1" customHeight="1" x14ac:dyDescent="0.25">
      <c r="A77" s="2531">
        <v>39539</v>
      </c>
      <c r="B77" s="2541">
        <v>21</v>
      </c>
      <c r="C77" s="2538">
        <v>4752.76</v>
      </c>
      <c r="D77" s="2538">
        <v>2815.46</v>
      </c>
      <c r="E77" s="2539">
        <v>446.57</v>
      </c>
      <c r="F77" s="2535">
        <v>1796.01</v>
      </c>
      <c r="G77" s="2536">
        <v>36358</v>
      </c>
      <c r="H77" s="2537">
        <v>1091</v>
      </c>
    </row>
    <row r="78" spans="1:8" ht="12.75" hidden="1" customHeight="1" x14ac:dyDescent="0.25">
      <c r="A78" s="2531">
        <v>39569</v>
      </c>
      <c r="B78" s="2541">
        <v>21</v>
      </c>
      <c r="C78" s="2538">
        <v>4960.6499999999996</v>
      </c>
      <c r="D78" s="2538">
        <v>2800.19</v>
      </c>
      <c r="E78" s="2539">
        <v>471.43</v>
      </c>
      <c r="F78" s="2535">
        <v>1870.7</v>
      </c>
      <c r="G78" s="2536">
        <v>56054</v>
      </c>
      <c r="H78" s="2537">
        <v>1132</v>
      </c>
    </row>
    <row r="79" spans="1:8" ht="12.75" hidden="1" customHeight="1" x14ac:dyDescent="0.25">
      <c r="A79" s="2531">
        <v>39600</v>
      </c>
      <c r="B79" s="2541">
        <v>21</v>
      </c>
      <c r="C79" s="2538">
        <v>4966.8900000000003</v>
      </c>
      <c r="D79" s="2538">
        <v>2797.4</v>
      </c>
      <c r="E79" s="2539">
        <v>469.24</v>
      </c>
      <c r="F79" s="2535">
        <v>1871.83</v>
      </c>
      <c r="G79" s="2536">
        <v>70459</v>
      </c>
      <c r="H79" s="2537">
        <v>1700</v>
      </c>
    </row>
    <row r="80" spans="1:8" ht="12.75" hidden="1" customHeight="1" x14ac:dyDescent="0.25">
      <c r="A80" s="2531">
        <v>39630</v>
      </c>
      <c r="B80" s="2541">
        <v>23</v>
      </c>
      <c r="C80" s="2538">
        <v>4557.3900000000003</v>
      </c>
      <c r="D80" s="2538">
        <v>2626.4</v>
      </c>
      <c r="E80" s="2539">
        <v>420.36</v>
      </c>
      <c r="F80" s="2535">
        <v>1709.9</v>
      </c>
      <c r="G80" s="2536">
        <v>25202</v>
      </c>
      <c r="H80" s="2537">
        <v>876</v>
      </c>
    </row>
    <row r="81" spans="1:8" ht="12.75" hidden="1" customHeight="1" x14ac:dyDescent="0.25">
      <c r="A81" s="2531">
        <v>39661</v>
      </c>
      <c r="B81" s="2541">
        <v>20</v>
      </c>
      <c r="C81" s="2538">
        <v>4564.1099999999997</v>
      </c>
      <c r="D81" s="2538">
        <v>2550.79</v>
      </c>
      <c r="E81" s="2539">
        <v>418.64</v>
      </c>
      <c r="F81" s="2535">
        <v>1708.4</v>
      </c>
      <c r="G81" s="2536">
        <v>43094</v>
      </c>
      <c r="H81" s="2537">
        <v>705</v>
      </c>
    </row>
    <row r="82" spans="1:8" ht="12.75" hidden="1" customHeight="1" x14ac:dyDescent="0.25">
      <c r="A82" s="2531">
        <v>39699</v>
      </c>
      <c r="B82" s="2541">
        <v>21</v>
      </c>
      <c r="C82" s="2538">
        <v>4369.83</v>
      </c>
      <c r="D82" s="2538">
        <v>2326.5700000000002</v>
      </c>
      <c r="E82" s="2539">
        <v>393.49</v>
      </c>
      <c r="F82" s="2535">
        <v>1630.66</v>
      </c>
      <c r="G82" s="2536">
        <v>37203</v>
      </c>
      <c r="H82" s="2537">
        <v>504</v>
      </c>
    </row>
    <row r="83" spans="1:8" ht="12.75" hidden="1" customHeight="1" x14ac:dyDescent="0.25">
      <c r="A83" s="2531">
        <v>39729</v>
      </c>
      <c r="B83" s="2541">
        <v>21</v>
      </c>
      <c r="C83" s="2538">
        <v>3873.6</v>
      </c>
      <c r="D83" s="2538">
        <v>1976.09</v>
      </c>
      <c r="E83" s="2539">
        <v>339.74</v>
      </c>
      <c r="F83" s="2535">
        <v>1434.25</v>
      </c>
      <c r="G83" s="2536">
        <v>45100</v>
      </c>
      <c r="H83" s="2537">
        <v>902</v>
      </c>
    </row>
    <row r="84" spans="1:8" ht="12.75" hidden="1" customHeight="1" x14ac:dyDescent="0.25">
      <c r="A84" s="2531">
        <v>39760</v>
      </c>
      <c r="B84" s="2541">
        <v>20</v>
      </c>
      <c r="C84" s="2538">
        <v>3431.06</v>
      </c>
      <c r="D84" s="2538">
        <v>1653.51</v>
      </c>
      <c r="E84" s="2539">
        <v>289.25450000000001</v>
      </c>
      <c r="F84" s="2535">
        <v>1266.8094999999998</v>
      </c>
      <c r="G84" s="2536">
        <v>40288</v>
      </c>
      <c r="H84" s="2537">
        <v>766</v>
      </c>
    </row>
    <row r="85" spans="1:8" ht="12.75" hidden="1" customHeight="1" x14ac:dyDescent="0.25">
      <c r="A85" s="2531">
        <v>39790</v>
      </c>
      <c r="B85" s="2541">
        <v>22</v>
      </c>
      <c r="C85" s="2538">
        <v>3220.7404545454551</v>
      </c>
      <c r="D85" s="2538">
        <v>1551.9959090909092</v>
      </c>
      <c r="E85" s="2539">
        <v>266.05318181818183</v>
      </c>
      <c r="F85" s="2535">
        <v>1179.2677272727271</v>
      </c>
      <c r="G85" s="2536">
        <v>38757</v>
      </c>
      <c r="H85" s="2537">
        <v>674</v>
      </c>
    </row>
    <row r="86" spans="1:8" ht="12.75" hidden="1" customHeight="1" x14ac:dyDescent="0.25">
      <c r="A86" s="2531">
        <v>39821</v>
      </c>
      <c r="B86" s="2541">
        <v>19</v>
      </c>
      <c r="C86" s="2538">
        <v>3205.9642105263156</v>
      </c>
      <c r="D86" s="2538">
        <v>1528.0031578947367</v>
      </c>
      <c r="E86" s="2539">
        <v>265.43842105263167</v>
      </c>
      <c r="F86" s="2535">
        <v>1171.0794736842101</v>
      </c>
      <c r="G86" s="2536">
        <v>14198</v>
      </c>
      <c r="H86" s="2537">
        <v>370</v>
      </c>
    </row>
    <row r="87" spans="1:8" ht="12.75" hidden="1" customHeight="1" x14ac:dyDescent="0.25">
      <c r="A87" s="2531">
        <v>39852</v>
      </c>
      <c r="B87" s="2541">
        <v>19</v>
      </c>
      <c r="C87" s="2538">
        <v>2771.1478947368423</v>
      </c>
      <c r="D87" s="2538">
        <v>1286.3705263157894</v>
      </c>
      <c r="E87" s="2539">
        <v>219.57157894736847</v>
      </c>
      <c r="F87" s="2535">
        <v>1011.6305263157897</v>
      </c>
      <c r="G87" s="2536">
        <v>30908</v>
      </c>
      <c r="H87" s="2537">
        <v>664</v>
      </c>
    </row>
    <row r="88" spans="1:8" ht="12.75" hidden="1" customHeight="1" x14ac:dyDescent="0.25">
      <c r="A88" s="2531">
        <v>39880</v>
      </c>
      <c r="B88" s="2541">
        <v>20</v>
      </c>
      <c r="C88" s="2538">
        <v>2673.8294999999994</v>
      </c>
      <c r="D88" s="2538">
        <v>1220.9910000000002</v>
      </c>
      <c r="E88" s="2539">
        <v>210.45700000000005</v>
      </c>
      <c r="F88" s="2535">
        <v>974.81600000000003</v>
      </c>
      <c r="G88" s="2536">
        <v>22700</v>
      </c>
      <c r="H88" s="2537">
        <v>594</v>
      </c>
    </row>
    <row r="89" spans="1:8" ht="12.75" hidden="1" customHeight="1" x14ac:dyDescent="0.25">
      <c r="A89" s="2531">
        <v>39911</v>
      </c>
      <c r="B89" s="2541">
        <v>22</v>
      </c>
      <c r="C89" s="2538">
        <v>3146.7736363636359</v>
      </c>
      <c r="D89" s="2538">
        <v>1446.2295454545456</v>
      </c>
      <c r="E89" s="2539">
        <v>250.3868181818182</v>
      </c>
      <c r="F89" s="2535">
        <v>1141.6222727272725</v>
      </c>
      <c r="G89" s="2536">
        <v>61733</v>
      </c>
      <c r="H89" s="2537">
        <v>1170</v>
      </c>
    </row>
    <row r="90" spans="1:8" ht="12.75" hidden="1" customHeight="1" x14ac:dyDescent="0.25">
      <c r="A90" s="2531">
        <v>39941</v>
      </c>
      <c r="B90" s="2541">
        <v>20</v>
      </c>
      <c r="C90" s="2538">
        <v>3297.8479999999995</v>
      </c>
      <c r="D90" s="2538">
        <v>1537.1479999999999</v>
      </c>
      <c r="E90" s="2539">
        <v>263.45</v>
      </c>
      <c r="F90" s="2535">
        <v>1194.3605</v>
      </c>
      <c r="G90" s="2536">
        <v>64090</v>
      </c>
      <c r="H90" s="2537">
        <v>1116</v>
      </c>
    </row>
    <row r="91" spans="1:8" ht="12.75" hidden="1" customHeight="1" x14ac:dyDescent="0.25">
      <c r="A91" s="2531">
        <v>39972</v>
      </c>
      <c r="B91" s="2541">
        <v>22</v>
      </c>
      <c r="C91" s="2538">
        <v>3903.7250000000004</v>
      </c>
      <c r="D91" s="2538">
        <v>1846.6913636363633</v>
      </c>
      <c r="E91" s="2539">
        <v>319.95227272727271</v>
      </c>
      <c r="F91" s="2535">
        <v>1412.1186363636361</v>
      </c>
      <c r="G91" s="2536">
        <v>54702</v>
      </c>
      <c r="H91" s="2537">
        <v>918</v>
      </c>
    </row>
    <row r="92" spans="1:8" ht="12.75" hidden="1" customHeight="1" x14ac:dyDescent="0.25">
      <c r="A92" s="2531">
        <v>40002</v>
      </c>
      <c r="B92" s="2541">
        <v>23</v>
      </c>
      <c r="C92" s="2538">
        <v>3914.88</v>
      </c>
      <c r="D92" s="2538">
        <v>1869.76</v>
      </c>
      <c r="E92" s="2539">
        <v>318.86</v>
      </c>
      <c r="F92" s="2535">
        <v>1408.19</v>
      </c>
      <c r="G92" s="2536">
        <v>29655</v>
      </c>
      <c r="H92" s="2537">
        <v>919</v>
      </c>
    </row>
    <row r="93" spans="1:8" ht="12.75" hidden="1" customHeight="1" x14ac:dyDescent="0.25">
      <c r="A93" s="2531">
        <v>40033</v>
      </c>
      <c r="B93" s="2541">
        <v>20</v>
      </c>
      <c r="C93" s="2538">
        <v>4160.22</v>
      </c>
      <c r="D93" s="2538">
        <v>2008.75</v>
      </c>
      <c r="E93" s="2539">
        <v>335.63</v>
      </c>
      <c r="F93" s="2535">
        <v>1493.15</v>
      </c>
      <c r="G93" s="2536">
        <v>36738</v>
      </c>
      <c r="H93" s="2537">
        <v>822</v>
      </c>
    </row>
    <row r="94" spans="1:8" ht="12.75" hidden="1" customHeight="1" x14ac:dyDescent="0.25">
      <c r="A94" s="2531">
        <v>40064</v>
      </c>
      <c r="B94" s="2541">
        <v>21</v>
      </c>
      <c r="C94" s="2538">
        <v>4464.2119047619053</v>
      </c>
      <c r="D94" s="2538">
        <v>2197.2742857142857</v>
      </c>
      <c r="E94" s="2539">
        <v>362.01428571428568</v>
      </c>
      <c r="F94" s="2535">
        <v>1597.3671428571431</v>
      </c>
      <c r="G94" s="2536">
        <v>42226</v>
      </c>
      <c r="H94" s="2537">
        <v>863</v>
      </c>
    </row>
    <row r="95" spans="1:8" ht="12.75" hidden="1" customHeight="1" x14ac:dyDescent="0.25">
      <c r="A95" s="2531">
        <v>40094</v>
      </c>
      <c r="B95" s="2541">
        <v>22</v>
      </c>
      <c r="C95" s="2538">
        <v>4767.124545454546</v>
      </c>
      <c r="D95" s="2538">
        <v>2403.7390909090905</v>
      </c>
      <c r="E95" s="2539">
        <v>381.49681818181813</v>
      </c>
      <c r="F95" s="2535">
        <v>1696.5281818181816</v>
      </c>
      <c r="G95" s="2536">
        <v>43510</v>
      </c>
      <c r="H95" s="2537">
        <v>769</v>
      </c>
    </row>
    <row r="96" spans="1:8" ht="12.75" hidden="1" customHeight="1" x14ac:dyDescent="0.25">
      <c r="A96" s="2531">
        <v>40125</v>
      </c>
      <c r="B96" s="2541">
        <v>20</v>
      </c>
      <c r="C96" s="2538">
        <v>4721.5674129955196</v>
      </c>
      <c r="D96" s="2538">
        <v>2406.3637595919799</v>
      </c>
      <c r="E96" s="2539">
        <v>372.11362115828592</v>
      </c>
      <c r="F96" s="2535">
        <v>1677.3474031503495</v>
      </c>
      <c r="G96" s="2536">
        <v>40743</v>
      </c>
      <c r="H96" s="2537">
        <v>877</v>
      </c>
    </row>
    <row r="97" spans="1:8" ht="12.75" hidden="1" customHeight="1" x14ac:dyDescent="0.25">
      <c r="A97" s="2531">
        <v>40155</v>
      </c>
      <c r="B97" s="2541">
        <v>22</v>
      </c>
      <c r="C97" s="2538">
        <v>4701.4132797052725</v>
      </c>
      <c r="D97" s="2538">
        <v>2446.8369212574939</v>
      </c>
      <c r="E97" s="2539">
        <v>362.67871098361297</v>
      </c>
      <c r="F97" s="2535">
        <v>1657.6934882367291</v>
      </c>
      <c r="G97" s="2536">
        <v>56531</v>
      </c>
      <c r="H97" s="2537">
        <v>1654</v>
      </c>
    </row>
    <row r="98" spans="1:8" ht="12.75" hidden="1" customHeight="1" x14ac:dyDescent="0.25">
      <c r="A98" s="2531">
        <v>40186</v>
      </c>
      <c r="B98" s="2541">
        <v>20</v>
      </c>
      <c r="C98" s="2538">
        <v>4827.1281697691684</v>
      </c>
      <c r="D98" s="2538">
        <v>2475.0554744435585</v>
      </c>
      <c r="E98" s="2539">
        <v>365.83203606426071</v>
      </c>
      <c r="F98" s="2535">
        <v>1700.434026533318</v>
      </c>
      <c r="G98" s="2536">
        <v>38064</v>
      </c>
      <c r="H98" s="2537">
        <v>1413</v>
      </c>
    </row>
    <row r="99" spans="1:8" ht="12.75" hidden="1" customHeight="1" x14ac:dyDescent="0.25">
      <c r="A99" s="2531">
        <v>40217</v>
      </c>
      <c r="B99" s="2541">
        <v>18</v>
      </c>
      <c r="C99" s="2538">
        <v>4805.5193926340053</v>
      </c>
      <c r="D99" s="2538">
        <v>2430.7307198612152</v>
      </c>
      <c r="E99" s="2539">
        <v>353.9740535310724</v>
      </c>
      <c r="F99" s="2535">
        <v>1692.2094895967871</v>
      </c>
      <c r="G99" s="2536">
        <v>40847</v>
      </c>
      <c r="H99" s="2537">
        <v>785</v>
      </c>
    </row>
    <row r="100" spans="1:8" ht="12.75" hidden="1" customHeight="1" x14ac:dyDescent="0.25">
      <c r="A100" s="2531">
        <v>40245</v>
      </c>
      <c r="B100" s="2541">
        <v>21</v>
      </c>
      <c r="C100" s="2538">
        <v>4674.8081776468707</v>
      </c>
      <c r="D100" s="2538">
        <v>2350.0572374430562</v>
      </c>
      <c r="E100" s="2539">
        <v>341.97600536861296</v>
      </c>
      <c r="F100" s="2535">
        <v>1643.7926014056338</v>
      </c>
      <c r="G100" s="2536">
        <v>82793</v>
      </c>
      <c r="H100" s="2537">
        <v>4025</v>
      </c>
    </row>
    <row r="101" spans="1:8" ht="12.75" hidden="1" customHeight="1" x14ac:dyDescent="0.25">
      <c r="A101" s="2531">
        <v>40276</v>
      </c>
      <c r="B101" s="2541">
        <v>22</v>
      </c>
      <c r="C101" s="2538">
        <v>4760.5342160712489</v>
      </c>
      <c r="D101" s="2538">
        <v>2382.7889710460195</v>
      </c>
      <c r="E101" s="2539">
        <v>345.60349215515083</v>
      </c>
      <c r="F101" s="2535">
        <v>1668.8078676625278</v>
      </c>
      <c r="G101" s="2536">
        <v>54778</v>
      </c>
      <c r="H101" s="2537">
        <v>1748</v>
      </c>
    </row>
    <row r="102" spans="1:8" ht="12.75" hidden="1" customHeight="1" x14ac:dyDescent="0.25">
      <c r="A102" s="2531">
        <v>40306</v>
      </c>
      <c r="B102" s="2541">
        <v>20</v>
      </c>
      <c r="C102" s="2538">
        <v>4662.6628687485299</v>
      </c>
      <c r="D102" s="2538">
        <v>2210.6989462763413</v>
      </c>
      <c r="E102" s="2539">
        <v>332.38117521174797</v>
      </c>
      <c r="F102" s="2535">
        <v>1631.7926129041973</v>
      </c>
      <c r="G102" s="2536">
        <v>67156</v>
      </c>
      <c r="H102" s="2537">
        <v>868</v>
      </c>
    </row>
    <row r="103" spans="1:8" ht="12.75" hidden="1" customHeight="1" x14ac:dyDescent="0.25">
      <c r="A103" s="2531">
        <v>40337</v>
      </c>
      <c r="B103" s="2541">
        <v>22</v>
      </c>
      <c r="C103" s="2538">
        <v>4672.8805318184213</v>
      </c>
      <c r="D103" s="2538">
        <v>2190.7194830182489</v>
      </c>
      <c r="E103" s="2539">
        <v>331.08397814321273</v>
      </c>
      <c r="F103" s="2535">
        <v>1632.9807664416192</v>
      </c>
      <c r="G103" s="2536">
        <v>32840</v>
      </c>
      <c r="H103" s="2537">
        <v>564</v>
      </c>
    </row>
    <row r="104" spans="1:8" ht="21.75" hidden="1" customHeight="1" x14ac:dyDescent="0.25">
      <c r="A104" s="2544">
        <v>40367</v>
      </c>
      <c r="B104" s="2541">
        <v>22</v>
      </c>
      <c r="C104" s="2538">
        <v>4838.2017363038049</v>
      </c>
      <c r="D104" s="2538">
        <v>2387.9606222700363</v>
      </c>
      <c r="E104" s="2539">
        <v>335.74937648069584</v>
      </c>
      <c r="F104" s="2535">
        <v>1682.4248521466639</v>
      </c>
      <c r="G104" s="2536">
        <v>54326</v>
      </c>
      <c r="H104" s="2537">
        <v>2003</v>
      </c>
    </row>
    <row r="105" spans="1:8" ht="21.75" hidden="1" customHeight="1" x14ac:dyDescent="0.25">
      <c r="A105" s="2544">
        <v>40398</v>
      </c>
      <c r="B105" s="2541">
        <v>22</v>
      </c>
      <c r="C105" s="2538">
        <v>4988.2433227794754</v>
      </c>
      <c r="D105" s="2538">
        <v>2514.5728062364096</v>
      </c>
      <c r="E105" s="2539">
        <v>342.64115513215557</v>
      </c>
      <c r="F105" s="2535">
        <v>1732.0934897286488</v>
      </c>
      <c r="G105" s="2536">
        <v>27448</v>
      </c>
      <c r="H105" s="2537">
        <v>980</v>
      </c>
    </row>
    <row r="106" spans="1:8" ht="21.75" hidden="1" customHeight="1" x14ac:dyDescent="0.25">
      <c r="A106" s="2544">
        <v>40429</v>
      </c>
      <c r="B106" s="2541">
        <v>21</v>
      </c>
      <c r="C106" s="2538">
        <v>5022.4022225149456</v>
      </c>
      <c r="D106" s="2538">
        <v>2518.2450421749295</v>
      </c>
      <c r="E106" s="2539">
        <v>334.51944034010921</v>
      </c>
      <c r="F106" s="2535">
        <v>1738.0269440402251</v>
      </c>
      <c r="G106" s="2536">
        <v>43286</v>
      </c>
      <c r="H106" s="2537">
        <v>1176</v>
      </c>
    </row>
    <row r="107" spans="1:8" ht="21.75" hidden="1" customHeight="1" x14ac:dyDescent="0.25">
      <c r="A107" s="2544">
        <v>40459</v>
      </c>
      <c r="B107" s="2541">
        <v>21</v>
      </c>
      <c r="C107" s="2538">
        <v>5285.4285551968696</v>
      </c>
      <c r="D107" s="2538">
        <v>2713.2079883741744</v>
      </c>
      <c r="E107" s="2539">
        <v>348.07677117991886</v>
      </c>
      <c r="F107" s="2535">
        <v>1823.9338179872177</v>
      </c>
      <c r="G107" s="2536">
        <v>51066</v>
      </c>
      <c r="H107" s="2537">
        <v>895</v>
      </c>
    </row>
    <row r="108" spans="1:8" ht="21.75" hidden="1" customHeight="1" x14ac:dyDescent="0.25">
      <c r="A108" s="2544">
        <v>40490</v>
      </c>
      <c r="B108" s="2541">
        <v>20</v>
      </c>
      <c r="C108" s="2538">
        <v>5501.1338542679714</v>
      </c>
      <c r="D108" s="2538">
        <v>2807.6990289142145</v>
      </c>
      <c r="E108" s="2539">
        <v>361.86941521596083</v>
      </c>
      <c r="F108" s="2535">
        <v>1896.7225727265977</v>
      </c>
      <c r="G108" s="2536">
        <v>45840</v>
      </c>
      <c r="H108" s="2537">
        <v>970</v>
      </c>
    </row>
    <row r="109" spans="1:8" ht="21.75" hidden="1" customHeight="1" x14ac:dyDescent="0.25">
      <c r="A109" s="2544">
        <v>40520</v>
      </c>
      <c r="B109" s="2541">
        <v>23</v>
      </c>
      <c r="C109" s="2538">
        <v>5618.3541600930466</v>
      </c>
      <c r="D109" s="2538">
        <v>2822.6191139903472</v>
      </c>
      <c r="E109" s="2539">
        <v>366.39261578827808</v>
      </c>
      <c r="F109" s="2535">
        <v>1924.7444906555879</v>
      </c>
      <c r="G109" s="2536">
        <v>24223</v>
      </c>
      <c r="H109" s="2537">
        <v>687</v>
      </c>
    </row>
    <row r="110" spans="1:8" ht="21.75" hidden="1" customHeight="1" x14ac:dyDescent="0.25">
      <c r="A110" s="2544">
        <v>40551</v>
      </c>
      <c r="B110" s="2541">
        <v>19</v>
      </c>
      <c r="C110" s="2538">
        <v>5913.2862330420758</v>
      </c>
      <c r="D110" s="2538">
        <v>3006.7265101479898</v>
      </c>
      <c r="E110" s="2539">
        <v>385.70946088370619</v>
      </c>
      <c r="F110" s="2535">
        <v>2023.8537404096467</v>
      </c>
      <c r="G110" s="2536">
        <v>63052</v>
      </c>
      <c r="H110" s="2537">
        <v>1131</v>
      </c>
    </row>
    <row r="111" spans="1:8" ht="21.75" hidden="1" customHeight="1" x14ac:dyDescent="0.25">
      <c r="A111" s="2544">
        <v>40582</v>
      </c>
      <c r="B111" s="2541">
        <v>18</v>
      </c>
      <c r="C111" s="2538">
        <v>5971.5883042516125</v>
      </c>
      <c r="D111" s="2538">
        <v>3100.530430433852</v>
      </c>
      <c r="E111" s="2539">
        <v>388.02398015466383</v>
      </c>
      <c r="F111" s="2535">
        <v>2042.9682051176185</v>
      </c>
      <c r="G111" s="2536">
        <v>36863</v>
      </c>
      <c r="H111" s="2537">
        <v>798</v>
      </c>
    </row>
    <row r="112" spans="1:8" ht="21.75" hidden="1" customHeight="1" x14ac:dyDescent="0.25">
      <c r="A112" s="2544">
        <v>40610</v>
      </c>
      <c r="B112" s="2541">
        <v>22</v>
      </c>
      <c r="C112" s="2538">
        <v>5831.1306084196221</v>
      </c>
      <c r="D112" s="2538">
        <v>3076.7769249677276</v>
      </c>
      <c r="E112" s="2539">
        <v>375.53189619666387</v>
      </c>
      <c r="F112" s="2535">
        <v>1992.36040584489</v>
      </c>
      <c r="G112" s="2536">
        <v>32668.889211363639</v>
      </c>
      <c r="H112" s="2537">
        <v>598</v>
      </c>
    </row>
    <row r="113" spans="1:8" ht="21.75" hidden="1" customHeight="1" x14ac:dyDescent="0.25">
      <c r="A113" s="2544">
        <v>40641</v>
      </c>
      <c r="B113" s="2541">
        <v>20</v>
      </c>
      <c r="C113" s="2538">
        <v>5989.9702859358367</v>
      </c>
      <c r="D113" s="2538">
        <v>3269.5195610526985</v>
      </c>
      <c r="E113" s="2539">
        <v>382.92513075988165</v>
      </c>
      <c r="F113" s="2535">
        <v>2041.4989029438213</v>
      </c>
      <c r="G113" s="2536">
        <v>30257</v>
      </c>
      <c r="H113" s="2537">
        <v>623</v>
      </c>
    </row>
    <row r="114" spans="1:8" ht="21.75" hidden="1" customHeight="1" x14ac:dyDescent="0.25">
      <c r="A114" s="2544">
        <v>40671</v>
      </c>
      <c r="B114" s="2541">
        <v>22</v>
      </c>
      <c r="C114" s="2538">
        <v>6123.3196184820754</v>
      </c>
      <c r="D114" s="2538">
        <v>3355.5446732187688</v>
      </c>
      <c r="E114" s="2539">
        <v>391.50420544999781</v>
      </c>
      <c r="F114" s="2535">
        <v>2084.7833272037842</v>
      </c>
      <c r="G114" s="2536">
        <v>52608</v>
      </c>
      <c r="H114" s="2537">
        <v>931</v>
      </c>
    </row>
    <row r="115" spans="1:8" ht="21.75" hidden="1" customHeight="1" x14ac:dyDescent="0.25">
      <c r="A115" s="2544">
        <v>40702</v>
      </c>
      <c r="B115" s="2541">
        <v>22</v>
      </c>
      <c r="C115" s="2538">
        <v>6134.9756152538139</v>
      </c>
      <c r="D115" s="2538">
        <v>3330.8548858048957</v>
      </c>
      <c r="E115" s="2539">
        <v>393.56788981559907</v>
      </c>
      <c r="F115" s="2535">
        <v>2085.3614012646781</v>
      </c>
      <c r="G115" s="2536">
        <v>34508</v>
      </c>
      <c r="H115" s="2537">
        <v>655</v>
      </c>
    </row>
    <row r="116" spans="1:8" ht="21.75" hidden="1" customHeight="1" x14ac:dyDescent="0.25">
      <c r="A116" s="2544">
        <v>40732</v>
      </c>
      <c r="B116" s="2541">
        <v>21</v>
      </c>
      <c r="C116" s="2538">
        <v>6100.5340312545441</v>
      </c>
      <c r="D116" s="2538">
        <v>3311.6270853551978</v>
      </c>
      <c r="E116" s="2539">
        <v>385.70675885352853</v>
      </c>
      <c r="F116" s="2535">
        <v>2064.2108597424194</v>
      </c>
      <c r="G116" s="2536">
        <v>34925</v>
      </c>
      <c r="H116" s="2537">
        <v>747</v>
      </c>
    </row>
    <row r="117" spans="1:8" ht="21.75" hidden="1" customHeight="1" x14ac:dyDescent="0.25">
      <c r="A117" s="2544">
        <v>40763</v>
      </c>
      <c r="B117" s="2541">
        <v>22</v>
      </c>
      <c r="C117" s="2538">
        <v>5808.8463405194743</v>
      </c>
      <c r="D117" s="2538">
        <v>3183.1998574103122</v>
      </c>
      <c r="E117" s="2539">
        <v>364.34880298524291</v>
      </c>
      <c r="F117" s="2535">
        <v>1958.5331262179209</v>
      </c>
      <c r="G117" s="2536">
        <v>53001</v>
      </c>
      <c r="H117" s="2537">
        <v>881</v>
      </c>
    </row>
    <row r="118" spans="1:8" ht="21.75" hidden="1" customHeight="1" x14ac:dyDescent="0.25">
      <c r="A118" s="2544">
        <v>40794</v>
      </c>
      <c r="B118" s="2541">
        <v>21</v>
      </c>
      <c r="C118" s="2538">
        <v>5670.9189604148805</v>
      </c>
      <c r="D118" s="2538">
        <v>3059.7972168683987</v>
      </c>
      <c r="E118" s="2539">
        <v>353.40800894684475</v>
      </c>
      <c r="F118" s="2535">
        <v>1905.4120639045841</v>
      </c>
      <c r="G118" s="2536">
        <v>28224</v>
      </c>
      <c r="H118" s="2537">
        <v>561</v>
      </c>
    </row>
    <row r="119" spans="1:8" ht="21.75" hidden="1" customHeight="1" x14ac:dyDescent="0.25">
      <c r="A119" s="2544">
        <v>40824</v>
      </c>
      <c r="B119" s="2541">
        <v>20</v>
      </c>
      <c r="C119" s="2538">
        <v>5637.5744888979953</v>
      </c>
      <c r="D119" s="2538">
        <v>2995.3269299796339</v>
      </c>
      <c r="E119" s="2539">
        <v>349.34833664543714</v>
      </c>
      <c r="F119" s="2535">
        <v>1889.8135130994874</v>
      </c>
      <c r="G119" s="2536">
        <v>134903</v>
      </c>
      <c r="H119" s="2537">
        <v>2876</v>
      </c>
    </row>
    <row r="120" spans="1:8" ht="21.75" hidden="1" customHeight="1" x14ac:dyDescent="0.25">
      <c r="A120" s="2544">
        <v>40855</v>
      </c>
      <c r="B120" s="2541">
        <v>20</v>
      </c>
      <c r="C120" s="2538">
        <v>5670.6592734865053</v>
      </c>
      <c r="D120" s="2538">
        <v>3004.8248623912759</v>
      </c>
      <c r="E120" s="2539">
        <v>351.42636680825899</v>
      </c>
      <c r="F120" s="2535">
        <v>1899.078404469974</v>
      </c>
      <c r="G120" s="2536">
        <v>203815</v>
      </c>
      <c r="H120" s="2537">
        <v>1755</v>
      </c>
    </row>
    <row r="121" spans="1:8" ht="21.75" hidden="1" customHeight="1" x14ac:dyDescent="0.25">
      <c r="A121" s="2544">
        <v>40885</v>
      </c>
      <c r="B121" s="2541">
        <v>22</v>
      </c>
      <c r="C121" s="2538">
        <v>5594.3785752621407</v>
      </c>
      <c r="D121" s="2538">
        <v>2944.5615894899115</v>
      </c>
      <c r="E121" s="2539">
        <v>344.85004846409981</v>
      </c>
      <c r="F121" s="2535">
        <v>1864.2220738195088</v>
      </c>
      <c r="G121" s="2536">
        <v>26850</v>
      </c>
      <c r="H121" s="2537">
        <v>367</v>
      </c>
    </row>
    <row r="122" spans="1:8" ht="21.75" hidden="1" customHeight="1" x14ac:dyDescent="0.25">
      <c r="A122" s="2544">
        <v>40916</v>
      </c>
      <c r="B122" s="2541">
        <v>20</v>
      </c>
      <c r="C122" s="2538">
        <v>5610.8151320798479</v>
      </c>
      <c r="D122" s="2538">
        <v>2953.8328536620202</v>
      </c>
      <c r="E122" s="2539">
        <v>346.98399905645067</v>
      </c>
      <c r="F122" s="2535">
        <v>1865.3933302329146</v>
      </c>
      <c r="G122" s="2536">
        <v>23760</v>
      </c>
      <c r="H122" s="2537">
        <v>463</v>
      </c>
    </row>
    <row r="123" spans="1:8" ht="21.75" hidden="1" customHeight="1" x14ac:dyDescent="0.25">
      <c r="A123" s="2544">
        <v>40947</v>
      </c>
      <c r="B123" s="2541">
        <v>18</v>
      </c>
      <c r="C123" s="2538">
        <v>5470.1114168408585</v>
      </c>
      <c r="D123" s="2538">
        <v>2913.2561118098797</v>
      </c>
      <c r="E123" s="2539">
        <v>340.90402923250309</v>
      </c>
      <c r="F123" s="2535">
        <v>1816.4284835109709</v>
      </c>
      <c r="G123" s="2536">
        <v>29830</v>
      </c>
      <c r="H123" s="2537">
        <v>569</v>
      </c>
    </row>
    <row r="124" spans="1:8" ht="21.75" hidden="1" customHeight="1" x14ac:dyDescent="0.25">
      <c r="A124" s="2544">
        <v>40976</v>
      </c>
      <c r="B124" s="2541">
        <v>20</v>
      </c>
      <c r="C124" s="2538">
        <v>5344.216449809076</v>
      </c>
      <c r="D124" s="2538">
        <v>2843.40224746678</v>
      </c>
      <c r="E124" s="2539">
        <v>331.90113355150743</v>
      </c>
      <c r="F124" s="2535">
        <v>1772.0401656764675</v>
      </c>
      <c r="G124" s="2536">
        <v>22808</v>
      </c>
      <c r="H124" s="2537">
        <v>587</v>
      </c>
    </row>
    <row r="125" spans="1:8" ht="21.75" hidden="1" customHeight="1" x14ac:dyDescent="0.25">
      <c r="A125" s="2544">
        <v>41007</v>
      </c>
      <c r="B125" s="2541">
        <v>21</v>
      </c>
      <c r="C125" s="2538">
        <v>5432.8290132240727</v>
      </c>
      <c r="D125" s="2538">
        <v>2876.0336849063874</v>
      </c>
      <c r="E125" s="2539">
        <v>338.76382206302799</v>
      </c>
      <c r="F125" s="2535">
        <v>1797.9146441970308</v>
      </c>
      <c r="G125" s="2536">
        <v>27694</v>
      </c>
      <c r="H125" s="2537">
        <v>444</v>
      </c>
    </row>
    <row r="126" spans="1:8" ht="21.75" hidden="1" customHeight="1" x14ac:dyDescent="0.25">
      <c r="A126" s="2544">
        <v>41030</v>
      </c>
      <c r="B126" s="2541">
        <v>22</v>
      </c>
      <c r="C126" s="2538">
        <v>5473.6417947698528</v>
      </c>
      <c r="D126" s="2538">
        <v>2864.68</v>
      </c>
      <c r="E126" s="2539">
        <v>342.88817332746271</v>
      </c>
      <c r="F126" s="2535">
        <v>1809.4602287430114</v>
      </c>
      <c r="G126" s="2536">
        <v>49260.276581363636</v>
      </c>
      <c r="H126" s="2537">
        <v>1218</v>
      </c>
    </row>
    <row r="127" spans="1:8" ht="21.75" hidden="1" customHeight="1" x14ac:dyDescent="0.25">
      <c r="A127" s="2544">
        <v>41061</v>
      </c>
      <c r="B127" s="2541">
        <v>21</v>
      </c>
      <c r="C127" s="2538">
        <v>5420.0854013313028</v>
      </c>
      <c r="D127" s="2538">
        <v>2758.76320559943</v>
      </c>
      <c r="E127" s="2539">
        <v>340.89007235984388</v>
      </c>
      <c r="F127" s="2535">
        <v>1788.7070911958654</v>
      </c>
      <c r="G127" s="2536">
        <v>27132.0045942857</v>
      </c>
      <c r="H127" s="2537">
        <v>528.29661904761906</v>
      </c>
    </row>
    <row r="128" spans="1:8" ht="21.75" hidden="1" customHeight="1" x14ac:dyDescent="0.25">
      <c r="A128" s="2544">
        <v>41091</v>
      </c>
      <c r="B128" s="2541">
        <v>22</v>
      </c>
      <c r="C128" s="2538">
        <v>5349.9797180510968</v>
      </c>
      <c r="D128" s="2538">
        <v>2662.3849025838758</v>
      </c>
      <c r="E128" s="2539">
        <v>337.62030270935105</v>
      </c>
      <c r="F128" s="2535">
        <v>1757.0258603567993</v>
      </c>
      <c r="G128" s="2536">
        <v>55150</v>
      </c>
      <c r="H128" s="2537">
        <v>835</v>
      </c>
    </row>
    <row r="129" spans="1:8" ht="21.75" hidden="1" customHeight="1" x14ac:dyDescent="0.25">
      <c r="A129" s="2544">
        <v>41122</v>
      </c>
      <c r="B129" s="2541">
        <v>21</v>
      </c>
      <c r="C129" s="2538">
        <v>5245.0794021110551</v>
      </c>
      <c r="D129" s="2539">
        <v>2639.3387503780659</v>
      </c>
      <c r="E129" s="2539">
        <v>333.33846830889098</v>
      </c>
      <c r="F129" s="2535">
        <v>1719.9610192639136</v>
      </c>
      <c r="G129" s="2536">
        <v>44271</v>
      </c>
      <c r="H129" s="2537">
        <v>897</v>
      </c>
    </row>
    <row r="130" spans="1:8" ht="21.75" hidden="1" customHeight="1" x14ac:dyDescent="0.25">
      <c r="A130" s="2544">
        <v>41153</v>
      </c>
      <c r="B130" s="2541">
        <v>19</v>
      </c>
      <c r="C130" s="2538">
        <v>5192.6105554554606</v>
      </c>
      <c r="D130" s="2538">
        <v>2641.6586168231688</v>
      </c>
      <c r="E130" s="2539">
        <v>330.92570796411428</v>
      </c>
      <c r="F130" s="2535">
        <v>1702.112424445781</v>
      </c>
      <c r="G130" s="2536">
        <v>48290</v>
      </c>
      <c r="H130" s="2537">
        <v>1046</v>
      </c>
    </row>
    <row r="131" spans="1:8" ht="21.75" hidden="1" customHeight="1" x14ac:dyDescent="0.25">
      <c r="A131" s="2544">
        <v>41183</v>
      </c>
      <c r="B131" s="2541">
        <v>23</v>
      </c>
      <c r="C131" s="2538">
        <v>5167.6407259096486</v>
      </c>
      <c r="D131" s="2538">
        <v>2596.9531537295984</v>
      </c>
      <c r="E131" s="2539">
        <v>326.87429115643334</v>
      </c>
      <c r="F131" s="2535">
        <v>1692.5891542268419</v>
      </c>
      <c r="G131" s="2536">
        <v>42041</v>
      </c>
      <c r="H131" s="2537">
        <v>1208</v>
      </c>
    </row>
    <row r="132" spans="1:8" ht="21.75" hidden="1" customHeight="1" x14ac:dyDescent="0.25">
      <c r="A132" s="2544">
        <v>41214</v>
      </c>
      <c r="B132" s="2541">
        <v>20</v>
      </c>
      <c r="C132" s="2538">
        <v>5111.2919006366801</v>
      </c>
      <c r="D132" s="2538">
        <v>2552.5462217573104</v>
      </c>
      <c r="E132" s="2539">
        <v>320.88367861160424</v>
      </c>
      <c r="F132" s="2535">
        <v>1663.6266381723792</v>
      </c>
      <c r="G132" s="2536">
        <v>43271</v>
      </c>
      <c r="H132" s="2537">
        <v>2242</v>
      </c>
    </row>
    <row r="133" spans="1:8" ht="21.75" hidden="1" customHeight="1" x14ac:dyDescent="0.25">
      <c r="A133" s="2544">
        <v>41244</v>
      </c>
      <c r="B133" s="2541">
        <v>20</v>
      </c>
      <c r="C133" s="2538">
        <v>5289.9115873023793</v>
      </c>
      <c r="D133" s="2538">
        <v>2678.9063357086279</v>
      </c>
      <c r="E133" s="2539">
        <v>333.15411350648162</v>
      </c>
      <c r="F133" s="2535">
        <v>1710.9982147528208</v>
      </c>
      <c r="G133" s="2536">
        <v>43266</v>
      </c>
      <c r="H133" s="2537">
        <v>976</v>
      </c>
    </row>
    <row r="134" spans="1:8" ht="21.75" hidden="1" customHeight="1" x14ac:dyDescent="0.25">
      <c r="A134" s="2544">
        <v>41275</v>
      </c>
      <c r="B134" s="2541">
        <v>21</v>
      </c>
      <c r="C134" s="2538">
        <v>5491.2625203959324</v>
      </c>
      <c r="D134" s="2538">
        <v>2797.8274260708181</v>
      </c>
      <c r="E134" s="2539">
        <v>347.03893506091526</v>
      </c>
      <c r="F134" s="2535">
        <v>1771.9293336032008</v>
      </c>
      <c r="G134" s="2536">
        <v>50325</v>
      </c>
      <c r="H134" s="2537">
        <v>1480</v>
      </c>
    </row>
    <row r="135" spans="1:8" ht="21.75" hidden="1" customHeight="1" x14ac:dyDescent="0.25">
      <c r="A135" s="2544">
        <v>41306</v>
      </c>
      <c r="B135" s="2541">
        <v>19</v>
      </c>
      <c r="C135" s="2538">
        <v>5711.7698208890888</v>
      </c>
      <c r="D135" s="2538">
        <v>2913.3728545294202</v>
      </c>
      <c r="E135" s="2539">
        <v>361.36561988269057</v>
      </c>
      <c r="F135" s="2535">
        <v>1842.5341962184448</v>
      </c>
      <c r="G135" s="2536">
        <v>56805</v>
      </c>
      <c r="H135" s="2537">
        <v>1454</v>
      </c>
    </row>
    <row r="136" spans="1:8" ht="21.75" hidden="1" customHeight="1" x14ac:dyDescent="0.25">
      <c r="A136" s="2544">
        <v>41334</v>
      </c>
      <c r="B136" s="2541">
        <v>20</v>
      </c>
      <c r="C136" s="2538">
        <v>5905.6085627081156</v>
      </c>
      <c r="D136" s="2538">
        <v>2970.1544057385718</v>
      </c>
      <c r="E136" s="2539">
        <v>378.60650682257977</v>
      </c>
      <c r="F136" s="2535">
        <v>1903.5645159361095</v>
      </c>
      <c r="G136" s="2536">
        <v>44332</v>
      </c>
      <c r="H136" s="2537">
        <v>6979</v>
      </c>
    </row>
    <row r="137" spans="1:8" ht="21.75" hidden="1" customHeight="1" x14ac:dyDescent="0.25">
      <c r="A137" s="2544">
        <v>41365</v>
      </c>
      <c r="B137" s="2541">
        <v>20</v>
      </c>
      <c r="C137" s="2538">
        <v>5925.8694118838303</v>
      </c>
      <c r="D137" s="2538">
        <v>2977.7162584739845</v>
      </c>
      <c r="E137" s="2539">
        <v>379.77221068014592</v>
      </c>
      <c r="F137" s="2535">
        <v>1909.18382824572</v>
      </c>
      <c r="G137" s="2536">
        <v>23747</v>
      </c>
      <c r="H137" s="2537">
        <v>7035</v>
      </c>
    </row>
    <row r="138" spans="1:8" ht="21.75" hidden="1" customHeight="1" x14ac:dyDescent="0.25">
      <c r="A138" s="2545">
        <v>41395</v>
      </c>
      <c r="B138" s="2541">
        <v>22</v>
      </c>
      <c r="C138" s="2538">
        <v>6035.6893429399342</v>
      </c>
      <c r="D138" s="2538">
        <v>3022.7819214621345</v>
      </c>
      <c r="E138" s="2539">
        <v>384.92912600965792</v>
      </c>
      <c r="F138" s="2535">
        <v>1943.3664041456955</v>
      </c>
      <c r="G138" s="2536">
        <v>34240</v>
      </c>
      <c r="H138" s="2537">
        <v>5315</v>
      </c>
    </row>
    <row r="139" spans="1:8" ht="21.75" hidden="1" customHeight="1" x14ac:dyDescent="0.25">
      <c r="A139" s="2545">
        <v>41426</v>
      </c>
      <c r="B139" s="2541">
        <v>20</v>
      </c>
      <c r="C139" s="2538">
        <v>6003.8818344144211</v>
      </c>
      <c r="D139" s="2538">
        <v>3019.4429969149505</v>
      </c>
      <c r="E139" s="2539">
        <v>379.205154828746</v>
      </c>
      <c r="F139" s="2535">
        <v>1929.9368160751917</v>
      </c>
      <c r="G139" s="2536">
        <v>49521</v>
      </c>
      <c r="H139" s="2537">
        <v>13235</v>
      </c>
    </row>
    <row r="140" spans="1:8" ht="21.75" hidden="1" customHeight="1" x14ac:dyDescent="0.25">
      <c r="A140" s="2545">
        <v>41456</v>
      </c>
      <c r="B140" s="2541">
        <v>23</v>
      </c>
      <c r="C140" s="2538">
        <v>5861.2335306335744</v>
      </c>
      <c r="D140" s="2538">
        <v>2932.1836157815283</v>
      </c>
      <c r="E140" s="2539">
        <v>365.89100458220588</v>
      </c>
      <c r="F140" s="2535">
        <v>1873.6728068604425</v>
      </c>
      <c r="G140" s="2536">
        <v>20939</v>
      </c>
      <c r="H140" s="2537">
        <v>2425</v>
      </c>
    </row>
    <row r="141" spans="1:8" ht="21.75" hidden="1" customHeight="1" x14ac:dyDescent="0.25">
      <c r="A141" s="2546">
        <v>41487</v>
      </c>
      <c r="B141" s="2547">
        <v>21</v>
      </c>
      <c r="C141" s="2548">
        <v>5938.6437072263843</v>
      </c>
      <c r="D141" s="2548">
        <v>2987.154768060127</v>
      </c>
      <c r="E141" s="2549">
        <v>371.43416315744048</v>
      </c>
      <c r="F141" s="2550">
        <v>1894.1986776730573</v>
      </c>
      <c r="G141" s="2551">
        <v>35688.769018571402</v>
      </c>
      <c r="H141" s="2552">
        <v>11766.444761904801</v>
      </c>
    </row>
    <row r="142" spans="1:8" ht="21" hidden="1" customHeight="1" x14ac:dyDescent="0.25">
      <c r="A142" s="2545">
        <v>41518</v>
      </c>
      <c r="B142" s="2541">
        <v>20</v>
      </c>
      <c r="C142" s="2538">
        <v>6135.9122365628855</v>
      </c>
      <c r="D142" s="2538">
        <v>3089.75435174942</v>
      </c>
      <c r="E142" s="2539">
        <v>378.95210710928052</v>
      </c>
      <c r="F142" s="2535">
        <v>1949.1574629356851</v>
      </c>
      <c r="G142" s="2536">
        <v>45673.182169500004</v>
      </c>
      <c r="H142" s="2537">
        <v>15597.3014</v>
      </c>
    </row>
    <row r="143" spans="1:8" ht="21" hidden="1" customHeight="1" x14ac:dyDescent="0.25">
      <c r="A143" s="2545">
        <v>41548</v>
      </c>
      <c r="B143" s="2541">
        <v>23</v>
      </c>
      <c r="C143" s="2538">
        <v>6263.9843439559036</v>
      </c>
      <c r="D143" s="2538">
        <v>3209.972628184551</v>
      </c>
      <c r="E143" s="2539">
        <v>388.04733826287656</v>
      </c>
      <c r="F143" s="2535">
        <v>1984.2677177535472</v>
      </c>
      <c r="G143" s="2551">
        <v>71113.644136521732</v>
      </c>
      <c r="H143" s="2552">
        <v>8909.6984347826092</v>
      </c>
    </row>
    <row r="144" spans="1:8" ht="21" hidden="1" customHeight="1" x14ac:dyDescent="0.25">
      <c r="A144" s="2545">
        <v>41579</v>
      </c>
      <c r="B144" s="2541">
        <v>23</v>
      </c>
      <c r="C144" s="2538">
        <v>6435.1746965896145</v>
      </c>
      <c r="D144" s="2538">
        <v>3276.4817615889151</v>
      </c>
      <c r="E144" s="2539">
        <v>397.34544073953288</v>
      </c>
      <c r="F144" s="2535">
        <v>2036.8240879558823</v>
      </c>
      <c r="G144" s="2551">
        <v>32633.431793500007</v>
      </c>
      <c r="H144" s="2552">
        <v>3966.7009500000004</v>
      </c>
    </row>
    <row r="145" spans="1:8" ht="21" hidden="1" customHeight="1" x14ac:dyDescent="0.25">
      <c r="A145" s="2545">
        <v>41609</v>
      </c>
      <c r="B145" s="2541">
        <v>21</v>
      </c>
      <c r="C145" s="2538">
        <v>6565.9314861770808</v>
      </c>
      <c r="D145" s="2538">
        <v>3365.3160475398963</v>
      </c>
      <c r="E145" s="2539">
        <v>401.65649020014359</v>
      </c>
      <c r="F145" s="2535">
        <v>2064.8483022954238</v>
      </c>
      <c r="G145" s="2551">
        <v>41835.919750952402</v>
      </c>
      <c r="H145" s="2552">
        <v>5609.1432380952401</v>
      </c>
    </row>
    <row r="146" spans="1:8" ht="21" hidden="1" customHeight="1" x14ac:dyDescent="0.25">
      <c r="A146" s="2545">
        <v>41640</v>
      </c>
      <c r="B146" s="2541">
        <v>19</v>
      </c>
      <c r="C146" s="2538">
        <v>6752.2293580895366</v>
      </c>
      <c r="D146" s="2538">
        <v>3464.2036812287797</v>
      </c>
      <c r="E146" s="2539">
        <v>407.15387740249116</v>
      </c>
      <c r="F146" s="2535">
        <v>2119.8054832397761</v>
      </c>
      <c r="G146" s="2551">
        <v>58767.026706315803</v>
      </c>
      <c r="H146" s="2552">
        <v>9147.1905789473713</v>
      </c>
    </row>
    <row r="147" spans="1:8" ht="21" hidden="1" customHeight="1" x14ac:dyDescent="0.25">
      <c r="A147" s="2545">
        <v>41671</v>
      </c>
      <c r="B147" s="2541">
        <v>18</v>
      </c>
      <c r="C147" s="2538">
        <v>6622.5085866794834</v>
      </c>
      <c r="D147" s="2538">
        <v>3395.5105736274477</v>
      </c>
      <c r="E147" s="2539">
        <v>399.92717494601004</v>
      </c>
      <c r="F147" s="2535">
        <v>2078.3765063013252</v>
      </c>
      <c r="G147" s="2551">
        <v>51213.340688333301</v>
      </c>
      <c r="H147" s="2552">
        <v>6046.6841111111098</v>
      </c>
    </row>
    <row r="148" spans="1:8" ht="21" hidden="1" customHeight="1" x14ac:dyDescent="0.25">
      <c r="A148" s="2545">
        <v>41699</v>
      </c>
      <c r="B148" s="2541">
        <v>19</v>
      </c>
      <c r="C148" s="2538">
        <v>6610.4170439451073</v>
      </c>
      <c r="D148" s="2538">
        <v>3406.4342368498687</v>
      </c>
      <c r="E148" s="2539">
        <v>402.2470838394197</v>
      </c>
      <c r="F148" s="2535">
        <v>2073.2155678745858</v>
      </c>
      <c r="G148" s="2551">
        <v>82767.679326315789</v>
      </c>
      <c r="H148" s="2552">
        <v>8674.0475263157896</v>
      </c>
    </row>
    <row r="149" spans="1:8" ht="21" hidden="1" customHeight="1" x14ac:dyDescent="0.25">
      <c r="A149" s="2545">
        <v>41730</v>
      </c>
      <c r="B149" s="2541">
        <v>22</v>
      </c>
      <c r="C149" s="2538">
        <v>6677.2</v>
      </c>
      <c r="D149" s="2538">
        <v>3445.81</v>
      </c>
      <c r="E149" s="2539">
        <v>406.44</v>
      </c>
      <c r="F149" s="2535">
        <v>2089.04</v>
      </c>
      <c r="G149" s="2551">
        <v>47264.600630000001</v>
      </c>
      <c r="H149" s="2552">
        <v>8115.54864</v>
      </c>
    </row>
    <row r="150" spans="1:8" ht="21" hidden="1" customHeight="1" x14ac:dyDescent="0.25">
      <c r="A150" s="2545">
        <v>41760</v>
      </c>
      <c r="B150" s="2541">
        <v>21</v>
      </c>
      <c r="C150" s="2538">
        <v>6583.58</v>
      </c>
      <c r="D150" s="2538">
        <v>3395.9570834660444</v>
      </c>
      <c r="E150" s="2539">
        <v>402.65869764358536</v>
      </c>
      <c r="F150" s="2535">
        <v>2056.1273025810301</v>
      </c>
      <c r="G150" s="2551">
        <v>69349.756773333298</v>
      </c>
      <c r="H150" s="2552">
        <v>19624.936047619001</v>
      </c>
    </row>
    <row r="151" spans="1:8" ht="21" hidden="1" customHeight="1" x14ac:dyDescent="0.25">
      <c r="A151" s="2545">
        <v>41791</v>
      </c>
      <c r="B151" s="2541">
        <v>21</v>
      </c>
      <c r="C151" s="2538">
        <v>6680.5379999999996</v>
      </c>
      <c r="D151" s="2538">
        <v>3422.55</v>
      </c>
      <c r="E151" s="2539">
        <v>403.45600000000002</v>
      </c>
      <c r="F151" s="2535">
        <v>2078.529</v>
      </c>
      <c r="G151" s="2551">
        <v>117258.61</v>
      </c>
      <c r="H151" s="2552">
        <v>12715.77</v>
      </c>
    </row>
    <row r="152" spans="1:8" ht="21" hidden="1" customHeight="1" x14ac:dyDescent="0.25">
      <c r="A152" s="2545">
        <v>41821</v>
      </c>
      <c r="B152" s="2541">
        <v>22</v>
      </c>
      <c r="C152" s="2538">
        <v>6721.4557813452557</v>
      </c>
      <c r="D152" s="2538">
        <v>3438.4133489568339</v>
      </c>
      <c r="E152" s="2539">
        <v>401.17550313104226</v>
      </c>
      <c r="F152" s="2535">
        <v>2081.9618208644174</v>
      </c>
      <c r="G152" s="2551">
        <v>41509</v>
      </c>
      <c r="H152" s="2552">
        <v>9324.2000000000007</v>
      </c>
    </row>
    <row r="153" spans="1:8" ht="21" hidden="1" customHeight="1" x14ac:dyDescent="0.25">
      <c r="A153" s="2545">
        <v>41852</v>
      </c>
      <c r="B153" s="2541">
        <v>20</v>
      </c>
      <c r="C153" s="2538">
        <v>6815.1202922883949</v>
      </c>
      <c r="D153" s="2538">
        <v>3462.3438620628026</v>
      </c>
      <c r="E153" s="2539">
        <v>402.96856859730644</v>
      </c>
      <c r="F153" s="2535">
        <v>2106.1361546997364</v>
      </c>
      <c r="G153" s="2551">
        <v>59273.479044</v>
      </c>
      <c r="H153" s="2552">
        <v>13539.874400000001</v>
      </c>
    </row>
    <row r="154" spans="1:8" ht="21" hidden="1" customHeight="1" x14ac:dyDescent="0.25">
      <c r="A154" s="2545">
        <v>41883</v>
      </c>
      <c r="B154" s="2541">
        <v>22</v>
      </c>
      <c r="C154" s="2538">
        <v>6890.44</v>
      </c>
      <c r="D154" s="2538">
        <v>3444.61</v>
      </c>
      <c r="E154" s="2539">
        <v>401.94</v>
      </c>
      <c r="F154" s="2535">
        <v>2124.36</v>
      </c>
      <c r="G154" s="2551">
        <v>62786.5</v>
      </c>
      <c r="H154" s="2552">
        <v>10950.7</v>
      </c>
    </row>
    <row r="155" spans="1:8" ht="21" hidden="1" customHeight="1" x14ac:dyDescent="0.25">
      <c r="A155" s="2545">
        <v>41913</v>
      </c>
      <c r="B155" s="2541">
        <v>22</v>
      </c>
      <c r="C155" s="2538">
        <v>6964.3925702940796</v>
      </c>
      <c r="D155" s="2538">
        <v>3453.8254306361519</v>
      </c>
      <c r="E155" s="2539">
        <v>405.4765654159288</v>
      </c>
      <c r="F155" s="2535">
        <v>2145.0724929504572</v>
      </c>
      <c r="G155" s="2551">
        <v>69451.899999999994</v>
      </c>
      <c r="H155" s="2552">
        <v>8562</v>
      </c>
    </row>
    <row r="156" spans="1:8" ht="21" hidden="1" customHeight="1" x14ac:dyDescent="0.25">
      <c r="A156" s="2545">
        <v>41944</v>
      </c>
      <c r="B156" s="2541">
        <v>20</v>
      </c>
      <c r="C156" s="2538">
        <v>6838.1</v>
      </c>
      <c r="D156" s="2538">
        <v>3373.62</v>
      </c>
      <c r="E156" s="2539">
        <v>397.18</v>
      </c>
      <c r="F156" s="2535">
        <v>2105.4699999999998</v>
      </c>
      <c r="G156" s="2551">
        <v>98178.6</v>
      </c>
      <c r="H156" s="2552">
        <v>14092.4</v>
      </c>
    </row>
    <row r="157" spans="1:8" ht="21" hidden="1" customHeight="1" x14ac:dyDescent="0.25">
      <c r="A157" s="2545">
        <v>41974</v>
      </c>
      <c r="B157" s="2541">
        <v>21</v>
      </c>
      <c r="C157" s="2538">
        <v>6805.1104826814344</v>
      </c>
      <c r="D157" s="2538">
        <v>3344.9890173461076</v>
      </c>
      <c r="E157" s="2539">
        <v>389.40542403285434</v>
      </c>
      <c r="F157" s="2535">
        <v>2081.5829036052701</v>
      </c>
      <c r="G157" s="2551">
        <v>47971.6</v>
      </c>
      <c r="H157" s="2552">
        <v>5928.4</v>
      </c>
    </row>
    <row r="158" spans="1:8" ht="21" hidden="1" customHeight="1" x14ac:dyDescent="0.25">
      <c r="A158" s="2545">
        <v>42005</v>
      </c>
      <c r="B158" s="2541">
        <v>20</v>
      </c>
      <c r="C158" s="2538">
        <v>6681.657434461149</v>
      </c>
      <c r="D158" s="2538">
        <v>3214.8859725586567</v>
      </c>
      <c r="E158" s="2539">
        <v>378.71998498982123</v>
      </c>
      <c r="F158" s="2535">
        <v>2038.2797993041488</v>
      </c>
      <c r="G158" s="2551">
        <v>48166</v>
      </c>
      <c r="H158" s="2552">
        <v>6767</v>
      </c>
    </row>
    <row r="159" spans="1:8" ht="21" hidden="1" customHeight="1" x14ac:dyDescent="0.25">
      <c r="A159" s="2545">
        <v>42036</v>
      </c>
      <c r="B159" s="2541">
        <v>17</v>
      </c>
      <c r="C159" s="2538">
        <v>6564.078402524935</v>
      </c>
      <c r="D159" s="2538">
        <v>3094.8093036255532</v>
      </c>
      <c r="E159" s="2539">
        <v>374.60187170787367</v>
      </c>
      <c r="F159" s="2535">
        <v>2001.8371655006936</v>
      </c>
      <c r="G159" s="2551">
        <v>130776.954814706</v>
      </c>
      <c r="H159" s="2552">
        <v>13270.4126470588</v>
      </c>
    </row>
    <row r="160" spans="1:8" ht="21" hidden="1" customHeight="1" x14ac:dyDescent="0.25">
      <c r="A160" s="2545">
        <v>42064</v>
      </c>
      <c r="B160" s="2541">
        <v>21</v>
      </c>
      <c r="C160" s="2538">
        <v>6510.4605770226863</v>
      </c>
      <c r="D160" s="2538">
        <v>2860.4329038230271</v>
      </c>
      <c r="E160" s="2539">
        <v>375.28144438807476</v>
      </c>
      <c r="F160" s="2535">
        <v>1983.7651045301907</v>
      </c>
      <c r="G160" s="2551">
        <v>79890.772992857092</v>
      </c>
      <c r="H160" s="2552">
        <v>7958.0534285714302</v>
      </c>
    </row>
    <row r="161" spans="1:8" ht="21" hidden="1" customHeight="1" x14ac:dyDescent="0.25">
      <c r="A161" s="2545">
        <v>42095</v>
      </c>
      <c r="B161" s="2541">
        <v>22</v>
      </c>
      <c r="C161" s="2538">
        <v>6419.0132062999264</v>
      </c>
      <c r="D161" s="2538">
        <v>2755.1640692944438</v>
      </c>
      <c r="E161" s="2539">
        <v>370.31480636977938</v>
      </c>
      <c r="F161" s="2535">
        <v>1953.2978949349672</v>
      </c>
      <c r="G161" s="2551">
        <v>108403.788288636</v>
      </c>
      <c r="H161" s="2552">
        <v>36459.9070454545</v>
      </c>
    </row>
    <row r="162" spans="1:8" ht="21" hidden="1" customHeight="1" x14ac:dyDescent="0.25">
      <c r="A162" s="2545">
        <v>42125</v>
      </c>
      <c r="B162" s="2541">
        <v>20</v>
      </c>
      <c r="C162" s="2538">
        <v>6450.478482469548</v>
      </c>
      <c r="D162" s="2538">
        <v>2851.1677596533727</v>
      </c>
      <c r="E162" s="2539">
        <v>372.54924064363382</v>
      </c>
      <c r="F162" s="2535">
        <v>1960.1243177372751</v>
      </c>
      <c r="G162" s="2551">
        <v>139535.71224700002</v>
      </c>
      <c r="H162" s="2552">
        <v>48918.567750000002</v>
      </c>
    </row>
    <row r="163" spans="1:8" ht="21" hidden="1" customHeight="1" x14ac:dyDescent="0.25">
      <c r="A163" s="2545">
        <v>42156</v>
      </c>
      <c r="B163" s="2541">
        <v>22</v>
      </c>
      <c r="C163" s="2538">
        <v>6525.6866478424863</v>
      </c>
      <c r="D163" s="2538">
        <v>2870.9921802035224</v>
      </c>
      <c r="E163" s="2539">
        <v>376.4666297962583</v>
      </c>
      <c r="F163" s="2535">
        <v>1975.572525682066</v>
      </c>
      <c r="G163" s="2551">
        <v>57802.550962727299</v>
      </c>
      <c r="H163" s="2552">
        <v>21735.266</v>
      </c>
    </row>
    <row r="164" spans="1:8" ht="21" hidden="1" customHeight="1" x14ac:dyDescent="0.25">
      <c r="A164" s="2545">
        <v>42186</v>
      </c>
      <c r="B164" s="2541">
        <v>23</v>
      </c>
      <c r="C164" s="2538">
        <v>6516.2301700960934</v>
      </c>
      <c r="D164" s="2538">
        <v>2845.1468618665826</v>
      </c>
      <c r="E164" s="2539">
        <v>373.69061981631603</v>
      </c>
      <c r="F164" s="2535">
        <v>1960.7232310253328</v>
      </c>
      <c r="G164" s="2551">
        <v>41150.161211739098</v>
      </c>
      <c r="H164" s="2552">
        <v>11376.320644347799</v>
      </c>
    </row>
    <row r="165" spans="1:8" ht="21" hidden="1" customHeight="1" x14ac:dyDescent="0.25">
      <c r="A165" s="2553">
        <v>42217</v>
      </c>
      <c r="B165" s="2554">
        <v>21</v>
      </c>
      <c r="C165" s="2555">
        <v>6533.5810239087223</v>
      </c>
      <c r="D165" s="2555">
        <v>2866.0495855963864</v>
      </c>
      <c r="E165" s="2556">
        <v>375.33617422018608</v>
      </c>
      <c r="F165" s="2557">
        <v>1960.9326536251258</v>
      </c>
      <c r="G165" s="2558">
        <v>53471.605172857206</v>
      </c>
      <c r="H165" s="2559">
        <v>14573.8962380952</v>
      </c>
    </row>
    <row r="166" spans="1:8" ht="21" hidden="1" customHeight="1" x14ac:dyDescent="0.25">
      <c r="A166" s="2553">
        <v>42248</v>
      </c>
      <c r="B166" s="2554">
        <v>21</v>
      </c>
      <c r="C166" s="2555">
        <v>6425.36</v>
      </c>
      <c r="D166" s="2555">
        <v>2815.07</v>
      </c>
      <c r="E166" s="2556">
        <v>367.18</v>
      </c>
      <c r="F166" s="2557">
        <v>1925.62</v>
      </c>
      <c r="G166" s="2558">
        <v>55953</v>
      </c>
      <c r="H166" s="2559">
        <v>8508.7999999999993</v>
      </c>
    </row>
    <row r="167" spans="1:8" ht="21" hidden="1" customHeight="1" x14ac:dyDescent="0.25">
      <c r="A167" s="2553">
        <v>42278</v>
      </c>
      <c r="B167" s="2554">
        <v>22</v>
      </c>
      <c r="C167" s="2555">
        <v>6295.1396327107741</v>
      </c>
      <c r="D167" s="2555">
        <v>2738.7714621928135</v>
      </c>
      <c r="E167" s="2556">
        <v>360.6477508563475</v>
      </c>
      <c r="F167" s="2557">
        <v>1885.5750136794466</v>
      </c>
      <c r="G167" s="2558">
        <v>54226.515322272702</v>
      </c>
      <c r="H167" s="2559">
        <v>8573.1904545454599</v>
      </c>
    </row>
    <row r="168" spans="1:8" ht="21" hidden="1" customHeight="1" x14ac:dyDescent="0.25">
      <c r="A168" s="2553">
        <v>42309</v>
      </c>
      <c r="B168" s="2554">
        <v>19</v>
      </c>
      <c r="C168" s="2555">
        <v>6184.9426333006541</v>
      </c>
      <c r="D168" s="2555">
        <v>2642.8544555248682</v>
      </c>
      <c r="E168" s="2556">
        <v>354.53902304180872</v>
      </c>
      <c r="F168" s="2557">
        <v>1845.4210097033026</v>
      </c>
      <c r="G168" s="2558">
        <v>36971.379974736803</v>
      </c>
      <c r="H168" s="2559">
        <v>6275.5189473684195</v>
      </c>
    </row>
    <row r="169" spans="1:8" ht="21" hidden="1" customHeight="1" x14ac:dyDescent="0.25">
      <c r="A169" s="2553">
        <v>42339</v>
      </c>
      <c r="B169" s="2554">
        <v>22</v>
      </c>
      <c r="C169" s="2555">
        <v>6083.09</v>
      </c>
      <c r="D169" s="2555">
        <v>2614.83</v>
      </c>
      <c r="E169" s="2556">
        <v>346.23</v>
      </c>
      <c r="F169" s="2557">
        <v>1806.85</v>
      </c>
      <c r="G169" s="2558">
        <v>67301</v>
      </c>
      <c r="H169" s="2559">
        <v>8244.4</v>
      </c>
    </row>
    <row r="170" spans="1:8" ht="21" hidden="1" customHeight="1" x14ac:dyDescent="0.25">
      <c r="A170" s="2553">
        <v>42370</v>
      </c>
      <c r="B170" s="2554">
        <v>20</v>
      </c>
      <c r="C170" s="2555">
        <v>6117.64</v>
      </c>
      <c r="D170" s="2555">
        <v>2624.64</v>
      </c>
      <c r="E170" s="2556">
        <v>346.55</v>
      </c>
      <c r="F170" s="2557">
        <v>1811.16</v>
      </c>
      <c r="G170" s="2558">
        <v>29713.19</v>
      </c>
      <c r="H170" s="2559">
        <v>9980</v>
      </c>
    </row>
    <row r="171" spans="1:8" ht="21" hidden="1" customHeight="1" x14ac:dyDescent="0.25">
      <c r="A171" s="2553">
        <v>42401</v>
      </c>
      <c r="B171" s="2554">
        <v>19</v>
      </c>
      <c r="C171" s="2555">
        <v>6214.43</v>
      </c>
      <c r="D171" s="2555">
        <v>2691.21</v>
      </c>
      <c r="E171" s="2556">
        <v>352.31</v>
      </c>
      <c r="F171" s="2557">
        <v>1836.75</v>
      </c>
      <c r="G171" s="2558">
        <v>140425</v>
      </c>
      <c r="H171" s="2559">
        <v>12493.58</v>
      </c>
    </row>
    <row r="172" spans="1:8" ht="21" hidden="1" customHeight="1" x14ac:dyDescent="0.25">
      <c r="A172" s="2553">
        <v>42430</v>
      </c>
      <c r="B172" s="2554">
        <v>22</v>
      </c>
      <c r="C172" s="2555">
        <v>6103.72</v>
      </c>
      <c r="D172" s="2555">
        <v>2646.85</v>
      </c>
      <c r="E172" s="2556">
        <v>346.47</v>
      </c>
      <c r="F172" s="2557">
        <v>1802.4680000000001</v>
      </c>
      <c r="G172" s="2558">
        <v>39994.080000000002</v>
      </c>
      <c r="H172" s="2559">
        <v>7685.95</v>
      </c>
    </row>
    <row r="173" spans="1:8" ht="21" hidden="1" customHeight="1" x14ac:dyDescent="0.25">
      <c r="A173" s="2553">
        <v>42461</v>
      </c>
      <c r="B173" s="2554">
        <v>20</v>
      </c>
      <c r="C173" s="2555">
        <v>6038.81</v>
      </c>
      <c r="D173" s="2555">
        <v>2640.2080000000001</v>
      </c>
      <c r="E173" s="2556">
        <v>341.59</v>
      </c>
      <c r="F173" s="2557">
        <v>1781.14</v>
      </c>
      <c r="G173" s="2558">
        <v>45744.063000000002</v>
      </c>
      <c r="H173" s="2559">
        <v>6072.5820000000003</v>
      </c>
    </row>
    <row r="174" spans="1:8" ht="21" hidden="1" customHeight="1" x14ac:dyDescent="0.25">
      <c r="A174" s="2553">
        <v>42491</v>
      </c>
      <c r="B174" s="2554">
        <v>22</v>
      </c>
      <c r="C174" s="2555">
        <v>5998.88</v>
      </c>
      <c r="D174" s="2555">
        <v>2609.19</v>
      </c>
      <c r="E174" s="2556">
        <v>340.07</v>
      </c>
      <c r="F174" s="2557">
        <v>1767.24</v>
      </c>
      <c r="G174" s="2558">
        <v>25520.799999999999</v>
      </c>
      <c r="H174" s="2559">
        <v>6134.76</v>
      </c>
    </row>
    <row r="175" spans="1:8" ht="21" hidden="1" customHeight="1" x14ac:dyDescent="0.25">
      <c r="A175" s="2553">
        <v>42522</v>
      </c>
      <c r="B175" s="2554">
        <v>22</v>
      </c>
      <c r="C175" s="2555">
        <v>5973.3557385919557</v>
      </c>
      <c r="D175" s="2555">
        <v>2580.4849517961161</v>
      </c>
      <c r="E175" s="2556">
        <v>338.41860565395456</v>
      </c>
      <c r="F175" s="2557">
        <v>1752.6125805593824</v>
      </c>
      <c r="G175" s="2558">
        <v>37633.819876363596</v>
      </c>
      <c r="H175" s="2559">
        <v>6851.3916818181797</v>
      </c>
    </row>
    <row r="176" spans="1:8" ht="21" hidden="1" customHeight="1" x14ac:dyDescent="0.25">
      <c r="A176" s="2553">
        <v>42552</v>
      </c>
      <c r="B176" s="2554">
        <v>20</v>
      </c>
      <c r="C176" s="2555">
        <v>6020.0669872535145</v>
      </c>
      <c r="D176" s="2555">
        <v>2593.7581454693714</v>
      </c>
      <c r="E176" s="2556">
        <v>338.80969407279861</v>
      </c>
      <c r="F176" s="2557">
        <v>1755.8751983445011</v>
      </c>
      <c r="G176" s="2558">
        <v>48983.685571999995</v>
      </c>
      <c r="H176" s="2559">
        <v>10644.153400000001</v>
      </c>
    </row>
    <row r="177" spans="1:8" ht="21" hidden="1" customHeight="1" x14ac:dyDescent="0.25">
      <c r="A177" s="2553">
        <v>42583</v>
      </c>
      <c r="B177" s="2554">
        <v>22</v>
      </c>
      <c r="C177" s="2555">
        <v>6259.26</v>
      </c>
      <c r="D177" s="2555">
        <v>2718.5</v>
      </c>
      <c r="E177" s="2556">
        <v>348.74</v>
      </c>
      <c r="F177" s="2557">
        <v>1820.27</v>
      </c>
      <c r="G177" s="2558">
        <v>46549</v>
      </c>
      <c r="H177" s="2559">
        <v>10273</v>
      </c>
    </row>
    <row r="178" spans="1:8" ht="21" hidden="1" customHeight="1" x14ac:dyDescent="0.25">
      <c r="A178" s="2553">
        <v>42614</v>
      </c>
      <c r="B178" s="2554">
        <v>21</v>
      </c>
      <c r="C178" s="2555">
        <v>6230.13</v>
      </c>
      <c r="D178" s="2555">
        <v>2714.59</v>
      </c>
      <c r="E178" s="2556">
        <v>345.23</v>
      </c>
      <c r="F178" s="2557">
        <v>1809.04</v>
      </c>
      <c r="G178" s="2558">
        <v>45542</v>
      </c>
      <c r="H178" s="2559">
        <v>9325</v>
      </c>
    </row>
    <row r="179" spans="1:8" ht="21" hidden="1" customHeight="1" x14ac:dyDescent="0.25">
      <c r="A179" s="2553">
        <v>42644</v>
      </c>
      <c r="B179" s="2554">
        <v>21</v>
      </c>
      <c r="C179" s="2555">
        <v>6292.5568537147537</v>
      </c>
      <c r="D179" s="2555">
        <v>2724.5055904065857</v>
      </c>
      <c r="E179" s="2556">
        <v>349.11056742217175</v>
      </c>
      <c r="F179" s="2557">
        <v>1826.0801454619159</v>
      </c>
      <c r="G179" s="2558">
        <v>55723.158409000003</v>
      </c>
      <c r="H179" s="2559">
        <v>9670.2466000000004</v>
      </c>
    </row>
    <row r="180" spans="1:8" ht="21" hidden="1" customHeight="1" x14ac:dyDescent="0.25">
      <c r="A180" s="2553">
        <v>42675</v>
      </c>
      <c r="B180" s="2554">
        <v>21</v>
      </c>
      <c r="C180" s="2555">
        <v>6253.0515849216363</v>
      </c>
      <c r="D180" s="2555">
        <v>2700.0318947355927</v>
      </c>
      <c r="E180" s="2556">
        <v>344.91212950065221</v>
      </c>
      <c r="F180" s="2557">
        <v>1806.8684141915842</v>
      </c>
      <c r="G180" s="2558">
        <v>113716.523</v>
      </c>
      <c r="H180" s="2559">
        <v>4877.335</v>
      </c>
    </row>
    <row r="181" spans="1:8" ht="21" hidden="1" customHeight="1" x14ac:dyDescent="0.25">
      <c r="A181" s="2553">
        <v>42705</v>
      </c>
      <c r="B181" s="2554">
        <v>22</v>
      </c>
      <c r="C181" s="2555">
        <v>6306.9942924715524</v>
      </c>
      <c r="D181" s="2555">
        <v>2738.9175018973888</v>
      </c>
      <c r="E181" s="2556">
        <v>346.02369430134854</v>
      </c>
      <c r="F181" s="2557">
        <v>1811.2938834121496</v>
      </c>
      <c r="G181" s="2558">
        <v>32743.431</v>
      </c>
      <c r="H181" s="2559">
        <v>976.14499999999998</v>
      </c>
    </row>
    <row r="182" spans="1:8" ht="16.5" hidden="1" customHeight="1" x14ac:dyDescent="0.25">
      <c r="A182" s="2560">
        <v>42736</v>
      </c>
      <c r="B182" s="2561">
        <v>21</v>
      </c>
      <c r="C182" s="2562">
        <v>6397.67</v>
      </c>
      <c r="D182" s="2562">
        <v>2795.72</v>
      </c>
      <c r="E182" s="2563">
        <v>350.09</v>
      </c>
      <c r="F182" s="2564">
        <v>1833.61</v>
      </c>
      <c r="G182" s="2565">
        <v>27990.6</v>
      </c>
      <c r="H182" s="2566">
        <v>1368</v>
      </c>
    </row>
    <row r="183" spans="1:8" ht="16.5" hidden="1" customHeight="1" x14ac:dyDescent="0.25">
      <c r="A183" s="2560">
        <v>42767</v>
      </c>
      <c r="B183" s="2561">
        <v>17</v>
      </c>
      <c r="C183" s="2562">
        <v>6667.15</v>
      </c>
      <c r="D183" s="2562">
        <v>2924.22</v>
      </c>
      <c r="E183" s="2563">
        <v>366.048</v>
      </c>
      <c r="F183" s="2564">
        <v>1910.37</v>
      </c>
      <c r="G183" s="2565">
        <v>44890.96</v>
      </c>
      <c r="H183" s="2566">
        <v>2891.35</v>
      </c>
    </row>
    <row r="184" spans="1:8" ht="16.5" hidden="1" customHeight="1" x14ac:dyDescent="0.25">
      <c r="A184" s="2560">
        <v>42795</v>
      </c>
      <c r="B184" s="2561">
        <v>22</v>
      </c>
      <c r="C184" s="2562">
        <v>6709.981350396919</v>
      </c>
      <c r="D184" s="2562">
        <v>2958.8216457865224</v>
      </c>
      <c r="E184" s="2563">
        <v>368.85298032736949</v>
      </c>
      <c r="F184" s="2564">
        <v>1921.4244655111024</v>
      </c>
      <c r="G184" s="2565">
        <v>68156.401759999993</v>
      </c>
      <c r="H184" s="2566">
        <v>3531.6267272727268</v>
      </c>
    </row>
    <row r="185" spans="1:8" ht="16.5" hidden="1" customHeight="1" x14ac:dyDescent="0.25">
      <c r="A185" s="2560">
        <v>42826</v>
      </c>
      <c r="B185" s="2561">
        <v>20</v>
      </c>
      <c r="C185" s="2562">
        <v>6925.5829364964329</v>
      </c>
      <c r="D185" s="2562">
        <v>3064.2921367724348</v>
      </c>
      <c r="E185" s="2563">
        <v>383.38461338109101</v>
      </c>
      <c r="F185" s="2564">
        <v>1980.8641382118785</v>
      </c>
      <c r="G185" s="2565">
        <v>51450.113136500004</v>
      </c>
      <c r="H185" s="2566">
        <v>2534.6242000000002</v>
      </c>
    </row>
    <row r="186" spans="1:8" ht="16.5" hidden="1" customHeight="1" x14ac:dyDescent="0.25">
      <c r="A186" s="2560">
        <v>42856</v>
      </c>
      <c r="B186" s="2561">
        <v>22</v>
      </c>
      <c r="C186" s="2562">
        <v>7187.2261353653603</v>
      </c>
      <c r="D186" s="2562">
        <v>3232.7678135408974</v>
      </c>
      <c r="E186" s="2563">
        <v>397.90801194361575</v>
      </c>
      <c r="F186" s="2564">
        <v>2049.7800000000002</v>
      </c>
      <c r="G186" s="2565">
        <v>41993.599999999999</v>
      </c>
      <c r="H186" s="2566">
        <v>2233.85</v>
      </c>
    </row>
    <row r="187" spans="1:8" ht="16.5" hidden="1" customHeight="1" x14ac:dyDescent="0.25">
      <c r="A187" s="2560">
        <v>42887</v>
      </c>
      <c r="B187" s="2561">
        <v>21</v>
      </c>
      <c r="C187" s="2562">
        <v>7365.5669487321811</v>
      </c>
      <c r="D187" s="2562">
        <v>3328.9077329541005</v>
      </c>
      <c r="E187" s="2563">
        <v>406.4241667212973</v>
      </c>
      <c r="F187" s="2564">
        <v>2093.495685391094</v>
      </c>
      <c r="G187" s="2565">
        <v>76346.507413809522</v>
      </c>
      <c r="H187" s="2566">
        <v>2606.4156666666663</v>
      </c>
    </row>
    <row r="188" spans="1:8" ht="16.5" hidden="1" customHeight="1" x14ac:dyDescent="0.25">
      <c r="A188" s="2560">
        <v>42917</v>
      </c>
      <c r="B188" s="2561">
        <v>21</v>
      </c>
      <c r="C188" s="2562">
        <v>7643.276972949534</v>
      </c>
      <c r="D188" s="2562">
        <v>3500.4388037676968</v>
      </c>
      <c r="E188" s="2563">
        <v>420.88875893736474</v>
      </c>
      <c r="F188" s="2564">
        <v>2161.7209856701934</v>
      </c>
      <c r="G188" s="2565">
        <v>42148.446304761899</v>
      </c>
      <c r="H188" s="2566">
        <v>1695.1332380952381</v>
      </c>
    </row>
    <row r="189" spans="1:8" ht="16.5" hidden="1" x14ac:dyDescent="0.25">
      <c r="A189" s="2560">
        <v>42948</v>
      </c>
      <c r="B189" s="2561">
        <v>23</v>
      </c>
      <c r="C189" s="2562">
        <v>7754.4908676778041</v>
      </c>
      <c r="D189" s="2562">
        <v>3648.9691796829966</v>
      </c>
      <c r="E189" s="2563">
        <v>423.65448870085004</v>
      </c>
      <c r="F189" s="2564">
        <v>2188.0819788916428</v>
      </c>
      <c r="G189" s="2565">
        <v>75411.543366521742</v>
      </c>
      <c r="H189" s="2566">
        <v>3968.121434782609</v>
      </c>
    </row>
    <row r="190" spans="1:8" ht="16.5" hidden="1" x14ac:dyDescent="0.25">
      <c r="A190" s="2560">
        <v>42979</v>
      </c>
      <c r="B190" s="2561">
        <v>21</v>
      </c>
      <c r="C190" s="2562">
        <v>7774.86</v>
      </c>
      <c r="D190" s="2562">
        <v>3661.22</v>
      </c>
      <c r="E190" s="2563">
        <v>422.04</v>
      </c>
      <c r="F190" s="2564">
        <v>2190.7600000000002</v>
      </c>
      <c r="G190" s="2565">
        <v>63946.81</v>
      </c>
      <c r="H190" s="2566">
        <v>2851.59</v>
      </c>
    </row>
    <row r="191" spans="1:8" ht="16.5" hidden="1" x14ac:dyDescent="0.25">
      <c r="A191" s="2560">
        <v>43009</v>
      </c>
      <c r="B191" s="2561">
        <v>21</v>
      </c>
      <c r="C191" s="2562">
        <v>7855.4886204188915</v>
      </c>
      <c r="D191" s="2562">
        <v>3626.3425714458958</v>
      </c>
      <c r="E191" s="2563">
        <v>425.00559417053012</v>
      </c>
      <c r="F191" s="2564">
        <v>2211.2571925651901</v>
      </c>
      <c r="G191" s="2565">
        <v>77776.123371428563</v>
      </c>
      <c r="H191" s="2566">
        <v>2799.1814761904761</v>
      </c>
    </row>
    <row r="192" spans="1:8" ht="16.5" hidden="1" x14ac:dyDescent="0.25">
      <c r="A192" s="2560">
        <v>43040</v>
      </c>
      <c r="B192" s="2561">
        <v>20</v>
      </c>
      <c r="C192" s="2562">
        <v>7884.5366750411486</v>
      </c>
      <c r="D192" s="2562">
        <v>3628.7131718112673</v>
      </c>
      <c r="E192" s="2563">
        <v>421.56370858145067</v>
      </c>
      <c r="F192" s="2564">
        <v>2209.4381714327601</v>
      </c>
      <c r="G192" s="2565">
        <v>61658.254908000003</v>
      </c>
      <c r="H192" s="2566">
        <v>2228.2662</v>
      </c>
    </row>
    <row r="193" spans="1:8" ht="16.5" hidden="1" x14ac:dyDescent="0.25">
      <c r="A193" s="2560">
        <v>43070</v>
      </c>
      <c r="B193" s="2561">
        <v>20</v>
      </c>
      <c r="C193" s="2562">
        <v>7816.4637124327955</v>
      </c>
      <c r="D193" s="2562">
        <v>3623.2758516676658</v>
      </c>
      <c r="E193" s="2563">
        <v>415.19405433045205</v>
      </c>
      <c r="F193" s="2564">
        <v>2178.5774946978067</v>
      </c>
      <c r="G193" s="2565">
        <v>108649.45821849999</v>
      </c>
      <c r="H193" s="2566">
        <v>2549.0104000000001</v>
      </c>
    </row>
    <row r="194" spans="1:8" ht="16.5" hidden="1" x14ac:dyDescent="0.25">
      <c r="A194" s="2560">
        <v>43101</v>
      </c>
      <c r="B194" s="2561">
        <v>18</v>
      </c>
      <c r="C194" s="2562">
        <v>8077.1135668799752</v>
      </c>
      <c r="D194" s="2562">
        <v>3818.5408908109498</v>
      </c>
      <c r="E194" s="2563">
        <v>430.47003950241947</v>
      </c>
      <c r="F194" s="2564">
        <v>2247.8399664401995</v>
      </c>
      <c r="G194" s="2565">
        <v>76911.576256666667</v>
      </c>
      <c r="H194" s="2566">
        <v>2031.7311666666667</v>
      </c>
    </row>
    <row r="195" spans="1:8" ht="16.5" hidden="1" x14ac:dyDescent="0.25">
      <c r="A195" s="2560">
        <v>43132</v>
      </c>
      <c r="B195" s="2561">
        <v>17</v>
      </c>
      <c r="C195" s="2562">
        <v>8186.04</v>
      </c>
      <c r="D195" s="2562">
        <v>3927.6</v>
      </c>
      <c r="E195" s="2563">
        <v>435.37</v>
      </c>
      <c r="F195" s="2564">
        <v>2277.3200000000002</v>
      </c>
      <c r="G195" s="2565">
        <v>56202</v>
      </c>
      <c r="H195" s="2566">
        <v>3016</v>
      </c>
    </row>
    <row r="196" spans="1:8" ht="16.5" hidden="1" x14ac:dyDescent="0.25">
      <c r="A196" s="2560">
        <v>43160</v>
      </c>
      <c r="B196" s="2561">
        <v>21</v>
      </c>
      <c r="C196" s="2562">
        <v>8240.6512237020452</v>
      </c>
      <c r="D196" s="2562">
        <v>3909.0552742882551</v>
      </c>
      <c r="E196" s="2563">
        <v>436.10592577808103</v>
      </c>
      <c r="F196" s="2564">
        <v>2291.4171669313159</v>
      </c>
      <c r="G196" s="2565">
        <v>52966.440029999983</v>
      </c>
      <c r="H196" s="2566">
        <v>2029.0967142857144</v>
      </c>
    </row>
    <row r="197" spans="1:8" ht="16.5" hidden="1" x14ac:dyDescent="0.25">
      <c r="A197" s="2560">
        <v>43191</v>
      </c>
      <c r="B197" s="2561">
        <v>21</v>
      </c>
      <c r="C197" s="2562">
        <v>8219.1758249230952</v>
      </c>
      <c r="D197" s="2562">
        <v>3820.2642775674335</v>
      </c>
      <c r="E197" s="2563">
        <v>436.22433846571835</v>
      </c>
      <c r="F197" s="2564">
        <v>2283.375129049572</v>
      </c>
      <c r="G197" s="2565">
        <v>40727.056949047619</v>
      </c>
      <c r="H197" s="2566">
        <v>1400.855619047619</v>
      </c>
    </row>
    <row r="198" spans="1:8" ht="16.5" hidden="1" x14ac:dyDescent="0.25">
      <c r="A198" s="2560">
        <v>43221</v>
      </c>
      <c r="B198" s="2561">
        <v>22</v>
      </c>
      <c r="C198" s="2562">
        <v>8190.6087581384609</v>
      </c>
      <c r="D198" s="2562">
        <v>3714.1558548813559</v>
      </c>
      <c r="E198" s="2563">
        <v>436.49940158753691</v>
      </c>
      <c r="F198" s="2564">
        <v>2272.5310711459665</v>
      </c>
      <c r="G198" s="2565">
        <v>62213.442359999994</v>
      </c>
      <c r="H198" s="2566">
        <v>6959.4808636363632</v>
      </c>
    </row>
    <row r="199" spans="1:8" ht="16.5" hidden="1" x14ac:dyDescent="0.25">
      <c r="A199" s="2560">
        <v>43252</v>
      </c>
      <c r="B199" s="2561">
        <v>21</v>
      </c>
      <c r="C199" s="2562">
        <v>8091.2551417592231</v>
      </c>
      <c r="D199" s="2562">
        <v>3675.9353067423217</v>
      </c>
      <c r="E199" s="2563">
        <v>428.90447245247827</v>
      </c>
      <c r="F199" s="2564">
        <v>2237.2569456244482</v>
      </c>
      <c r="G199" s="2565">
        <v>78975.448438095191</v>
      </c>
      <c r="H199" s="2566">
        <v>2120.05019047619</v>
      </c>
    </row>
    <row r="200" spans="1:8" ht="16.5" hidden="1" x14ac:dyDescent="0.25">
      <c r="A200" s="2560">
        <v>43282</v>
      </c>
      <c r="B200" s="2561">
        <v>22</v>
      </c>
      <c r="C200" s="2562">
        <v>8126.0345197445868</v>
      </c>
      <c r="D200" s="2562">
        <v>3705.0804164958313</v>
      </c>
      <c r="E200" s="2563">
        <v>426.82585066147419</v>
      </c>
      <c r="F200" s="2564">
        <v>2233.260319691648</v>
      </c>
      <c r="G200" s="2565">
        <v>61550.252449545456</v>
      </c>
      <c r="H200" s="2566">
        <v>2267.5253181818184</v>
      </c>
    </row>
    <row r="201" spans="1:8" ht="16.5" hidden="1" x14ac:dyDescent="0.25">
      <c r="A201" s="2560">
        <v>43313</v>
      </c>
      <c r="B201" s="2561">
        <v>22</v>
      </c>
      <c r="C201" s="2562">
        <v>8149.6896956545124</v>
      </c>
      <c r="D201" s="2562">
        <v>3717.2033873601595</v>
      </c>
      <c r="E201" s="2563">
        <v>425.1187454278051</v>
      </c>
      <c r="F201" s="2564">
        <v>2233.4985965034507</v>
      </c>
      <c r="G201" s="2565">
        <v>49897.188651363642</v>
      </c>
      <c r="H201" s="2566">
        <v>1598.0410909090908</v>
      </c>
    </row>
    <row r="202" spans="1:8" ht="16.5" hidden="1" x14ac:dyDescent="0.25">
      <c r="A202" s="2560">
        <v>43344</v>
      </c>
      <c r="B202" s="2561">
        <v>19</v>
      </c>
      <c r="C202" s="2562">
        <v>8102.1207861744224</v>
      </c>
      <c r="D202" s="2562">
        <v>3707.7762294117533</v>
      </c>
      <c r="E202" s="2563">
        <v>423.33603392801871</v>
      </c>
      <c r="F202" s="2564">
        <v>2217.8838263157895</v>
      </c>
      <c r="G202" s="2565">
        <v>48694.191874736825</v>
      </c>
      <c r="H202" s="2566">
        <v>1606.4991052631581</v>
      </c>
    </row>
    <row r="203" spans="1:8" ht="16.5" hidden="1" x14ac:dyDescent="0.25">
      <c r="A203" s="2560">
        <v>43374</v>
      </c>
      <c r="B203" s="2561">
        <v>23</v>
      </c>
      <c r="C203" s="2562">
        <v>8188.6236398502151</v>
      </c>
      <c r="D203" s="2562">
        <v>3725.8065322337316</v>
      </c>
      <c r="E203" s="2563">
        <v>430.1293500744228</v>
      </c>
      <c r="F203" s="2564">
        <v>2240.4229043478263</v>
      </c>
      <c r="G203" s="2565">
        <v>35182.095365652181</v>
      </c>
      <c r="H203" s="2566">
        <v>848.86847826086955</v>
      </c>
    </row>
    <row r="204" spans="1:8" ht="16.5" hidden="1" x14ac:dyDescent="0.25">
      <c r="A204" s="2567" t="s">
        <v>5322</v>
      </c>
      <c r="B204" s="2561">
        <v>20</v>
      </c>
      <c r="C204" s="2562">
        <v>8208.5890861460175</v>
      </c>
      <c r="D204" s="2562">
        <v>3730.7828559075933</v>
      </c>
      <c r="E204" s="2563">
        <v>429.77275246876786</v>
      </c>
      <c r="F204" s="2564">
        <v>2236.0949599999994</v>
      </c>
      <c r="G204" s="2565">
        <v>37033.768737000006</v>
      </c>
      <c r="H204" s="2566">
        <v>1387.5148999999999</v>
      </c>
    </row>
    <row r="205" spans="1:8" ht="16.5" hidden="1" x14ac:dyDescent="0.25">
      <c r="A205" s="2560">
        <v>43435</v>
      </c>
      <c r="B205" s="2561">
        <v>20</v>
      </c>
      <c r="C205" s="2562">
        <v>8197.1633456398176</v>
      </c>
      <c r="D205" s="2562">
        <v>3745.1868665097418</v>
      </c>
      <c r="E205" s="2563">
        <v>427.66146477454106</v>
      </c>
      <c r="F205" s="2564">
        <v>2220.75623</v>
      </c>
      <c r="G205" s="2565">
        <v>57056.500700500001</v>
      </c>
      <c r="H205" s="2566">
        <v>1914.41345</v>
      </c>
    </row>
    <row r="206" spans="1:8" ht="16.5" hidden="1" x14ac:dyDescent="0.25">
      <c r="A206" s="2567">
        <v>43466</v>
      </c>
      <c r="B206" s="2561">
        <v>20</v>
      </c>
      <c r="C206" s="2562">
        <v>8201.8237059877574</v>
      </c>
      <c r="D206" s="2562">
        <v>3760.5904040379864</v>
      </c>
      <c r="E206" s="2563">
        <v>427.11638615642585</v>
      </c>
      <c r="F206" s="2564">
        <v>2218.3551149999998</v>
      </c>
      <c r="G206" s="2565">
        <v>34270.237609999996</v>
      </c>
      <c r="H206" s="2566">
        <v>1055.1132500000001</v>
      </c>
    </row>
    <row r="207" spans="1:8" ht="16.5" hidden="1" x14ac:dyDescent="0.25">
      <c r="A207" s="2567">
        <v>43497</v>
      </c>
      <c r="B207" s="2561">
        <v>18</v>
      </c>
      <c r="C207" s="2562">
        <v>8153.0037369959482</v>
      </c>
      <c r="D207" s="2562">
        <v>3736.2985477589132</v>
      </c>
      <c r="E207" s="2563">
        <v>428.25662239542282</v>
      </c>
      <c r="F207" s="2564">
        <v>2204.6351944444446</v>
      </c>
      <c r="G207" s="2565">
        <v>100842</v>
      </c>
      <c r="H207" s="2566">
        <v>3250</v>
      </c>
    </row>
    <row r="208" spans="1:8" ht="16.5" hidden="1" x14ac:dyDescent="0.25">
      <c r="A208" s="2567">
        <v>43525</v>
      </c>
      <c r="B208" s="2561">
        <v>19</v>
      </c>
      <c r="C208" s="2562">
        <v>8083.1836651990707</v>
      </c>
      <c r="D208" s="2562">
        <v>3665.3339761261282</v>
      </c>
      <c r="E208" s="2563">
        <v>424.32158992010159</v>
      </c>
      <c r="F208" s="2564">
        <v>2185.3548894736841</v>
      </c>
      <c r="G208" s="2565">
        <v>58226.883656315789</v>
      </c>
      <c r="H208" s="2566">
        <v>1630.6515789473683</v>
      </c>
    </row>
    <row r="209" spans="1:8" ht="16.5" hidden="1" x14ac:dyDescent="0.25">
      <c r="A209" s="2567">
        <v>43556</v>
      </c>
      <c r="B209" s="2561">
        <v>22</v>
      </c>
      <c r="C209" s="2562">
        <v>8007.7667100635481</v>
      </c>
      <c r="D209" s="2562">
        <v>3602.5350900290014</v>
      </c>
      <c r="E209" s="2563">
        <v>421.67254729032999</v>
      </c>
      <c r="F209" s="2564">
        <v>2162.4161045454548</v>
      </c>
      <c r="G209" s="2565">
        <v>85292.364053636367</v>
      </c>
      <c r="H209" s="2566">
        <v>6256.2233636363635</v>
      </c>
    </row>
    <row r="210" spans="1:8" ht="16.5" hidden="1" x14ac:dyDescent="0.25">
      <c r="A210" s="2567">
        <v>43586</v>
      </c>
      <c r="B210" s="2561">
        <v>22</v>
      </c>
      <c r="C210" s="2562">
        <v>7949.088298964768</v>
      </c>
      <c r="D210" s="2562">
        <v>3544.8906637948066</v>
      </c>
      <c r="E210" s="2563">
        <v>416.31431149053992</v>
      </c>
      <c r="F210" s="2564">
        <v>2142.6749954545453</v>
      </c>
      <c r="G210" s="2565">
        <v>52628.417036363644</v>
      </c>
      <c r="H210" s="2566">
        <v>1987.3890909090908</v>
      </c>
    </row>
    <row r="211" spans="1:8" ht="16.5" hidden="1" x14ac:dyDescent="0.25">
      <c r="A211" s="2567">
        <v>43617</v>
      </c>
      <c r="B211" s="2561">
        <v>19</v>
      </c>
      <c r="C211" s="2562">
        <v>7912.5574638637454</v>
      </c>
      <c r="D211" s="2562">
        <v>3490.09853398631</v>
      </c>
      <c r="E211" s="2563">
        <v>415.31054707429138</v>
      </c>
      <c r="F211" s="2564">
        <v>2124.9501947368421</v>
      </c>
      <c r="G211" s="2565">
        <v>47573.376907368438</v>
      </c>
      <c r="H211" s="2566">
        <v>1740.4940526315788</v>
      </c>
    </row>
    <row r="212" spans="1:8" ht="16.5" hidden="1" x14ac:dyDescent="0.25">
      <c r="A212" s="2567">
        <v>43647</v>
      </c>
      <c r="B212" s="2561">
        <v>22</v>
      </c>
      <c r="C212" s="2562">
        <v>8056.4679364054355</v>
      </c>
      <c r="D212" s="2562">
        <v>3517.922736840294</v>
      </c>
      <c r="E212" s="2563">
        <v>420.33371838197615</v>
      </c>
      <c r="F212" s="2564">
        <v>2149.4008363636367</v>
      </c>
      <c r="G212" s="2565">
        <v>55604.085192272716</v>
      </c>
      <c r="H212" s="2566">
        <v>2560.4175909090909</v>
      </c>
    </row>
    <row r="213" spans="1:8" ht="16.5" hidden="1" x14ac:dyDescent="0.25">
      <c r="A213" s="2567">
        <v>43678</v>
      </c>
      <c r="B213" s="2561">
        <v>22</v>
      </c>
      <c r="C213" s="2562">
        <v>8150.8116290353473</v>
      </c>
      <c r="D213" s="2562">
        <v>3560.865552430495</v>
      </c>
      <c r="E213" s="2563">
        <v>422.57768883022658</v>
      </c>
      <c r="F213" s="2564">
        <v>2167.6664818181816</v>
      </c>
      <c r="G213" s="2565">
        <v>62393.08992181818</v>
      </c>
      <c r="H213" s="2566">
        <v>2265.9169999999999</v>
      </c>
    </row>
    <row r="214" spans="1:8" ht="16.5" hidden="1" x14ac:dyDescent="0.25">
      <c r="A214" s="2567">
        <v>43709</v>
      </c>
      <c r="B214" s="2561">
        <v>19</v>
      </c>
      <c r="C214" s="2562">
        <v>7983.4539952833284</v>
      </c>
      <c r="D214" s="2562">
        <v>3460.9442256425482</v>
      </c>
      <c r="E214" s="2563">
        <v>415.74023232280604</v>
      </c>
      <c r="F214" s="2564">
        <v>2119.5766842105268</v>
      </c>
      <c r="G214" s="2565">
        <v>49183.712481052637</v>
      </c>
      <c r="H214" s="2566">
        <v>1549.152052631579</v>
      </c>
    </row>
    <row r="215" spans="1:8" ht="16.5" hidden="1" x14ac:dyDescent="0.25">
      <c r="A215" s="2567">
        <v>43739</v>
      </c>
      <c r="B215" s="2561">
        <v>23</v>
      </c>
      <c r="C215" s="2562">
        <v>7992.5566261206832</v>
      </c>
      <c r="D215" s="2562">
        <v>3455.1606633394108</v>
      </c>
      <c r="E215" s="2563">
        <v>419.49604351263281</v>
      </c>
      <c r="F215" s="2564">
        <v>2121.0835391304349</v>
      </c>
      <c r="G215" s="2565">
        <v>54978.625024347828</v>
      </c>
      <c r="H215" s="2566">
        <v>1784.3891304347826</v>
      </c>
    </row>
    <row r="216" spans="1:8" ht="16.5" hidden="1" x14ac:dyDescent="0.25">
      <c r="A216" s="2567">
        <v>43770</v>
      </c>
      <c r="B216" s="2561">
        <v>19</v>
      </c>
      <c r="C216" s="2562">
        <v>8074.0244159549611</v>
      </c>
      <c r="D216" s="2562">
        <v>3478.4725744002085</v>
      </c>
      <c r="E216" s="2563">
        <v>418.82515231695544</v>
      </c>
      <c r="F216" s="2564">
        <v>2129.4249684210522</v>
      </c>
      <c r="G216" s="2565">
        <v>29469.18890526316</v>
      </c>
      <c r="H216" s="2566">
        <v>1441.2059999999999</v>
      </c>
    </row>
    <row r="217" spans="1:8" ht="20.100000000000001" hidden="1" customHeight="1" x14ac:dyDescent="0.25">
      <c r="A217" s="2567">
        <v>43800</v>
      </c>
      <c r="B217" s="2561">
        <v>19</v>
      </c>
      <c r="C217" s="2562">
        <v>8178.2076403638548</v>
      </c>
      <c r="D217" s="2562">
        <v>3520.6171769116245</v>
      </c>
      <c r="E217" s="2563">
        <v>420.74820094087494</v>
      </c>
      <c r="F217" s="2564">
        <v>2143.6959421052634</v>
      </c>
      <c r="G217" s="2565">
        <v>50132.745672105259</v>
      </c>
      <c r="H217" s="2566">
        <v>1231.8837368421052</v>
      </c>
    </row>
    <row r="218" spans="1:8" ht="20.100000000000001" hidden="1" customHeight="1" x14ac:dyDescent="0.25">
      <c r="A218" s="2567">
        <v>43831</v>
      </c>
      <c r="B218" s="2561">
        <v>21</v>
      </c>
      <c r="C218" s="2562">
        <v>8492.1114403374977</v>
      </c>
      <c r="D218" s="2562">
        <v>3651.885957260215</v>
      </c>
      <c r="E218" s="2563">
        <v>440.26178835825095</v>
      </c>
      <c r="F218" s="2564">
        <v>2220.9862904761903</v>
      </c>
      <c r="G218" s="2565">
        <v>91797.595111428614</v>
      </c>
      <c r="H218" s="2566">
        <v>12169.313714285714</v>
      </c>
    </row>
    <row r="219" spans="1:8" ht="20.100000000000001" hidden="1" customHeight="1" x14ac:dyDescent="0.25">
      <c r="A219" s="2567">
        <v>43862</v>
      </c>
      <c r="B219" s="2561">
        <v>19</v>
      </c>
      <c r="C219" s="2562">
        <v>8484.1491861179093</v>
      </c>
      <c r="D219" s="2562">
        <v>3587.5255898240753</v>
      </c>
      <c r="E219" s="2563">
        <v>437.7144352043801</v>
      </c>
      <c r="F219" s="2564">
        <v>2218.218768421053</v>
      </c>
      <c r="G219" s="2565">
        <v>70667.812935263166</v>
      </c>
      <c r="H219" s="2566">
        <v>2614.4904736842104</v>
      </c>
    </row>
    <row r="220" spans="1:8" ht="20.100000000000001" hidden="1" customHeight="1" x14ac:dyDescent="0.25">
      <c r="A220" s="2567" t="s">
        <v>5323</v>
      </c>
      <c r="B220" s="2561">
        <v>13</v>
      </c>
      <c r="C220" s="2562">
        <v>7417.8673353487638</v>
      </c>
      <c r="D220" s="2562">
        <v>3092.4285543953174</v>
      </c>
      <c r="E220" s="2563">
        <v>377.98798442770743</v>
      </c>
      <c r="F220" s="2564">
        <v>1938.6304384615385</v>
      </c>
      <c r="G220" s="2565">
        <v>108267.78863000001</v>
      </c>
      <c r="H220" s="2566">
        <v>2713.2214615384614</v>
      </c>
    </row>
    <row r="221" spans="1:8" ht="20.100000000000001" hidden="1" customHeight="1" x14ac:dyDescent="0.25">
      <c r="A221" s="2567" t="s">
        <v>673</v>
      </c>
      <c r="B221" s="2561">
        <v>19</v>
      </c>
      <c r="C221" s="2562">
        <v>6429.0700850063431</v>
      </c>
      <c r="D221" s="2562">
        <v>2543.4193965675809</v>
      </c>
      <c r="E221" s="2563">
        <v>317.90141405864762</v>
      </c>
      <c r="F221" s="2564">
        <v>1679.0985526315792</v>
      </c>
      <c r="G221" s="2565">
        <v>67039.407791578953</v>
      </c>
      <c r="H221" s="2566">
        <v>2048.9536315789474</v>
      </c>
    </row>
    <row r="222" spans="1:8" ht="20.100000000000001" hidden="1" customHeight="1" x14ac:dyDescent="0.25">
      <c r="A222" s="2567" t="s">
        <v>371</v>
      </c>
      <c r="B222" s="2561">
        <v>20</v>
      </c>
      <c r="C222" s="2562">
        <v>6174.1871313639131</v>
      </c>
      <c r="D222" s="2562">
        <v>2427.1178311711251</v>
      </c>
      <c r="E222" s="2563">
        <v>306.03542981499947</v>
      </c>
      <c r="F222" s="2564">
        <v>1610.3089500000001</v>
      </c>
      <c r="G222" s="2565">
        <v>41991.559447499996</v>
      </c>
      <c r="H222" s="2566">
        <v>1711.32295</v>
      </c>
    </row>
    <row r="223" spans="1:8" ht="20.100000000000001" hidden="1" customHeight="1" x14ac:dyDescent="0.25">
      <c r="A223" s="2567" t="s">
        <v>402</v>
      </c>
      <c r="B223" s="2561">
        <v>22</v>
      </c>
      <c r="C223" s="2562">
        <v>6380.5291232365707</v>
      </c>
      <c r="D223" s="2562">
        <v>2514.5657622696285</v>
      </c>
      <c r="E223" s="2563">
        <v>315.42781737660141</v>
      </c>
      <c r="F223" s="2564">
        <v>1663.1706454545456</v>
      </c>
      <c r="G223" s="2565">
        <v>81516.154265454548</v>
      </c>
      <c r="H223" s="2566">
        <v>3347.2645000000002</v>
      </c>
    </row>
    <row r="224" spans="1:8" ht="20.100000000000001" hidden="1" customHeight="1" x14ac:dyDescent="0.25">
      <c r="A224" s="2567" t="s">
        <v>306</v>
      </c>
      <c r="B224" s="2561">
        <v>23</v>
      </c>
      <c r="C224" s="2562">
        <v>6269.4331167380678</v>
      </c>
      <c r="D224" s="2562">
        <v>2468.773642817152</v>
      </c>
      <c r="E224" s="2563">
        <v>306.76767089334481</v>
      </c>
      <c r="F224" s="2564">
        <v>1630.7150173913042</v>
      </c>
      <c r="G224" s="2565">
        <v>71462.633461739111</v>
      </c>
      <c r="H224" s="2566">
        <v>2513.847652173913</v>
      </c>
    </row>
    <row r="225" spans="1:8" ht="20.100000000000001" hidden="1" customHeight="1" x14ac:dyDescent="0.25">
      <c r="A225" s="2567" t="s">
        <v>307</v>
      </c>
      <c r="B225" s="2561">
        <v>21</v>
      </c>
      <c r="C225" s="2562">
        <v>5958.877656782628</v>
      </c>
      <c r="D225" s="2562">
        <v>2358.3635424758158</v>
      </c>
      <c r="E225" s="2563">
        <v>289.16537618207587</v>
      </c>
      <c r="F225" s="2564">
        <v>1549.7041190476191</v>
      </c>
      <c r="G225" s="2565">
        <v>120355.99208761904</v>
      </c>
      <c r="H225" s="2566">
        <v>3399.8074285714288</v>
      </c>
    </row>
    <row r="226" spans="1:8" ht="20.100000000000001" hidden="1" customHeight="1" x14ac:dyDescent="0.25">
      <c r="A226" s="2567" t="s">
        <v>308</v>
      </c>
      <c r="B226" s="2561">
        <v>22</v>
      </c>
      <c r="C226" s="2562">
        <v>5929.2591929066466</v>
      </c>
      <c r="D226" s="2562">
        <v>2341.888962559839</v>
      </c>
      <c r="E226" s="2563">
        <v>287.3343552653854</v>
      </c>
      <c r="F226" s="2564">
        <v>1541.9280000000001</v>
      </c>
      <c r="G226" s="2565">
        <v>29309.546441818187</v>
      </c>
      <c r="H226" s="2566">
        <v>1134.0859545454546</v>
      </c>
    </row>
    <row r="227" spans="1:8" ht="20.100000000000001" hidden="1" customHeight="1" x14ac:dyDescent="0.25">
      <c r="A227" s="2567" t="s">
        <v>309</v>
      </c>
      <c r="B227" s="2561">
        <v>22</v>
      </c>
      <c r="C227" s="2562">
        <v>5681.6462966182416</v>
      </c>
      <c r="D227" s="2562">
        <v>2241.3402970072389</v>
      </c>
      <c r="E227" s="2563">
        <v>273.95359731086404</v>
      </c>
      <c r="F227" s="2564">
        <v>1477.5351954545456</v>
      </c>
      <c r="G227" s="2565">
        <v>29974.933586363637</v>
      </c>
      <c r="H227" s="2566">
        <v>1281.9475909090909</v>
      </c>
    </row>
    <row r="228" spans="1:8" ht="20.100000000000001" hidden="1" customHeight="1" x14ac:dyDescent="0.25">
      <c r="A228" s="2567" t="s">
        <v>310</v>
      </c>
      <c r="B228" s="2561">
        <v>20</v>
      </c>
      <c r="C228" s="2562">
        <v>5865.0649181359295</v>
      </c>
      <c r="D228" s="2562">
        <v>2311.2857130438379</v>
      </c>
      <c r="E228" s="2563">
        <v>286.15168685287836</v>
      </c>
      <c r="F228" s="2564">
        <v>1525.0088250000001</v>
      </c>
      <c r="G228" s="2565">
        <v>29819.705405000001</v>
      </c>
      <c r="H228" s="2566">
        <v>1577.1840500000001</v>
      </c>
    </row>
    <row r="229" spans="1:8" ht="20.100000000000001" hidden="1" customHeight="1" x14ac:dyDescent="0.25">
      <c r="A229" s="2567" t="s">
        <v>311</v>
      </c>
      <c r="B229" s="2561">
        <v>22</v>
      </c>
      <c r="C229" s="2562">
        <v>6238.0680919825018</v>
      </c>
      <c r="D229" s="2562">
        <v>2478.9779647024166</v>
      </c>
      <c r="E229" s="2563">
        <v>303.68228006464045</v>
      </c>
      <c r="F229" s="2564">
        <v>1617.7072999999998</v>
      </c>
      <c r="G229" s="2565">
        <v>36995.934111818184</v>
      </c>
      <c r="H229" s="2566">
        <v>1454.9313636363636</v>
      </c>
    </row>
    <row r="230" spans="1:8" ht="20.100000000000001" hidden="1" customHeight="1" x14ac:dyDescent="0.25">
      <c r="A230" s="2567" t="s">
        <v>312</v>
      </c>
      <c r="B230" s="2561">
        <v>19</v>
      </c>
      <c r="C230" s="2562">
        <v>6368.1004033048694</v>
      </c>
      <c r="D230" s="2562">
        <v>2538.7771618075931</v>
      </c>
      <c r="E230" s="2563">
        <v>308.85105903717658</v>
      </c>
      <c r="F230" s="2564">
        <v>1649.235557894737</v>
      </c>
      <c r="G230" s="2565">
        <v>33570.001557894728</v>
      </c>
      <c r="H230" s="2566">
        <v>1097.7637894736843</v>
      </c>
    </row>
    <row r="231" spans="1:8" ht="20.100000000000001" hidden="1" customHeight="1" x14ac:dyDescent="0.25">
      <c r="A231" s="2567" t="s">
        <v>313</v>
      </c>
      <c r="B231" s="2561">
        <v>18</v>
      </c>
      <c r="C231" s="2562">
        <v>6230.6102467008932</v>
      </c>
      <c r="D231" s="2562">
        <v>2465.041885969837</v>
      </c>
      <c r="E231" s="2562">
        <v>301.3111640636975</v>
      </c>
      <c r="F231" s="2562">
        <v>1613.4850722222225</v>
      </c>
      <c r="G231" s="2568">
        <v>53079.804963888884</v>
      </c>
      <c r="H231" s="2569">
        <v>1003.2886111111111</v>
      </c>
    </row>
    <row r="232" spans="1:8" ht="20.100000000000001" hidden="1" customHeight="1" x14ac:dyDescent="0.25">
      <c r="A232" s="2567" t="s">
        <v>314</v>
      </c>
      <c r="B232" s="2561">
        <v>20</v>
      </c>
      <c r="C232" s="2562">
        <v>6103.62385813736</v>
      </c>
      <c r="D232" s="2562">
        <v>2389.8467715717311</v>
      </c>
      <c r="E232" s="2562">
        <v>293.84270249017351</v>
      </c>
      <c r="F232" s="2562">
        <v>1580.6001699999999</v>
      </c>
      <c r="G232" s="2568">
        <v>92843.584896</v>
      </c>
      <c r="H232" s="2569">
        <v>2703.9973</v>
      </c>
    </row>
    <row r="233" spans="1:8" ht="20.100000000000001" hidden="1" customHeight="1" x14ac:dyDescent="0.25">
      <c r="A233" s="2567" t="s">
        <v>422</v>
      </c>
      <c r="B233" s="2561">
        <v>20</v>
      </c>
      <c r="C233" s="2562">
        <v>6282.3077411319955</v>
      </c>
      <c r="D233" s="2562">
        <v>2444.9188766254838</v>
      </c>
      <c r="E233" s="2562">
        <v>301.93349034076738</v>
      </c>
      <c r="F233" s="2562">
        <v>1625.5523800000001</v>
      </c>
      <c r="G233" s="2568">
        <v>31802.278311500002</v>
      </c>
      <c r="H233" s="2569">
        <v>990.67330000000004</v>
      </c>
    </row>
    <row r="234" spans="1:8" ht="20.100000000000001" hidden="1" customHeight="1" x14ac:dyDescent="0.25">
      <c r="A234" s="2567" t="s">
        <v>406</v>
      </c>
      <c r="B234" s="2561">
        <v>20</v>
      </c>
      <c r="C234" s="2562">
        <v>6638.9198581689225</v>
      </c>
      <c r="D234" s="2562">
        <v>2581.2607267210838</v>
      </c>
      <c r="E234" s="2562">
        <v>321.62095241388431</v>
      </c>
      <c r="F234" s="2562">
        <v>1716.07314</v>
      </c>
      <c r="G234" s="2568">
        <v>33009.462947</v>
      </c>
      <c r="H234" s="2569">
        <v>2110.6673999999998</v>
      </c>
    </row>
    <row r="235" spans="1:8" ht="20.100000000000001" hidden="1" customHeight="1" x14ac:dyDescent="0.25">
      <c r="A235" s="2567" t="s">
        <v>447</v>
      </c>
      <c r="B235" s="2561">
        <v>22</v>
      </c>
      <c r="C235" s="2562">
        <v>6981.8972727272721</v>
      </c>
      <c r="D235" s="2562">
        <v>2680.4900000000002</v>
      </c>
      <c r="E235" s="2562">
        <v>332.40318181818174</v>
      </c>
      <c r="F235" s="2562">
        <v>1789.3595454545452</v>
      </c>
      <c r="G235" s="2568">
        <v>60946.593938636397</v>
      </c>
      <c r="H235" s="2569">
        <v>2276.1394090909098</v>
      </c>
    </row>
    <row r="236" spans="1:8" ht="20.100000000000001" customHeight="1" x14ac:dyDescent="0.25">
      <c r="A236" s="2567" t="s">
        <v>3036</v>
      </c>
      <c r="B236" s="2561">
        <v>22</v>
      </c>
      <c r="C236" s="2562">
        <v>7560.4427272727271</v>
      </c>
      <c r="D236" s="2562">
        <v>2787.670454545454</v>
      </c>
      <c r="E236" s="2562">
        <v>358.55409090909097</v>
      </c>
      <c r="F236" s="2562">
        <v>1932.2454545454545</v>
      </c>
      <c r="G236" s="2568">
        <v>50303.903501818204</v>
      </c>
      <c r="H236" s="2569">
        <v>1851.6385909090909</v>
      </c>
    </row>
    <row r="237" spans="1:8" ht="20.100000000000001" customHeight="1" x14ac:dyDescent="0.25">
      <c r="A237" s="2567" t="s">
        <v>5324</v>
      </c>
      <c r="B237" s="2561">
        <v>22</v>
      </c>
      <c r="C237" s="2562">
        <v>7618.8200000000006</v>
      </c>
      <c r="D237" s="2562">
        <v>2817.1222727272725</v>
      </c>
      <c r="E237" s="2562">
        <v>359.5004545454546</v>
      </c>
      <c r="F237" s="2562">
        <v>1944.6849999999997</v>
      </c>
      <c r="G237" s="2568">
        <v>66202.188170000009</v>
      </c>
      <c r="H237" s="2569">
        <v>1621.1862727272699</v>
      </c>
    </row>
    <row r="238" spans="1:8" ht="20.100000000000001" customHeight="1" x14ac:dyDescent="0.25">
      <c r="A238" s="2567" t="s">
        <v>410</v>
      </c>
      <c r="B238" s="2561">
        <v>22</v>
      </c>
      <c r="C238" s="2562">
        <v>7706.0854545454531</v>
      </c>
      <c r="D238" s="2562">
        <v>2855.210454545454</v>
      </c>
      <c r="E238" s="2562">
        <v>362.02590909090907</v>
      </c>
      <c r="F238" s="2562">
        <v>1965.880909090909</v>
      </c>
      <c r="G238" s="2568">
        <v>41011.7708286364</v>
      </c>
      <c r="H238" s="2569">
        <v>1383.9935</v>
      </c>
    </row>
    <row r="239" spans="1:8" ht="20.100000000000001" customHeight="1" x14ac:dyDescent="0.25">
      <c r="A239" s="2567">
        <v>44470</v>
      </c>
      <c r="B239" s="2561">
        <v>21</v>
      </c>
      <c r="C239" s="2562">
        <v>8175.1857537410588</v>
      </c>
      <c r="D239" s="2562">
        <v>3014.0761880930609</v>
      </c>
      <c r="E239" s="2562">
        <v>383.96135242893024</v>
      </c>
      <c r="F239" s="2562">
        <v>2085.048685714286</v>
      </c>
      <c r="G239" s="2568">
        <v>46399.256835714303</v>
      </c>
      <c r="H239" s="2569">
        <v>1568.6670952381</v>
      </c>
    </row>
    <row r="240" spans="1:8" ht="20.100000000000001" customHeight="1" x14ac:dyDescent="0.25">
      <c r="A240" s="2567">
        <v>44501</v>
      </c>
      <c r="B240" s="2561">
        <v>19</v>
      </c>
      <c r="C240" s="2562">
        <v>8292.2652631578931</v>
      </c>
      <c r="D240" s="2562">
        <v>3031.661578947369</v>
      </c>
      <c r="E240" s="2562">
        <v>389.38578947368421</v>
      </c>
      <c r="F240" s="2562">
        <v>2106.8721052631577</v>
      </c>
      <c r="G240" s="2568">
        <f>73866064.4557895/1000</f>
        <v>73866.064455789499</v>
      </c>
      <c r="H240" s="2569">
        <f>1616440.10526316/1000</f>
        <v>1616.4401052631601</v>
      </c>
    </row>
    <row r="241" spans="1:212" ht="20.100000000000001" customHeight="1" x14ac:dyDescent="0.25">
      <c r="A241" s="2567">
        <v>44531</v>
      </c>
      <c r="B241" s="2561">
        <v>23</v>
      </c>
      <c r="C241" s="2562">
        <v>8204.1078260869563</v>
      </c>
      <c r="D241" s="2562">
        <v>2981.0539130434777</v>
      </c>
      <c r="E241" s="2562">
        <v>381.00956521739135</v>
      </c>
      <c r="F241" s="2562">
        <v>2065.3634782608697</v>
      </c>
      <c r="G241" s="2568">
        <v>78018.77089739131</v>
      </c>
      <c r="H241" s="2569">
        <v>15331.7097391304</v>
      </c>
    </row>
    <row r="242" spans="1:212" ht="20.100000000000001" customHeight="1" x14ac:dyDescent="0.25">
      <c r="A242" s="2567">
        <v>44562</v>
      </c>
      <c r="B242" s="2561">
        <v>19</v>
      </c>
      <c r="C242" s="2562">
        <v>8451.1805263157912</v>
      </c>
      <c r="D242" s="2562">
        <v>3060.3321052631582</v>
      </c>
      <c r="E242" s="2562">
        <v>389.81526315789483</v>
      </c>
      <c r="F242" s="2562">
        <v>2124.1657894736841</v>
      </c>
      <c r="G242" s="2568">
        <f>41927627.3352632/1000</f>
        <v>41927.627335263198</v>
      </c>
      <c r="H242" s="2569">
        <f>1705981.68421053/1000</f>
        <v>1705.9816842105299</v>
      </c>
    </row>
    <row r="243" spans="1:212" ht="20.100000000000001" customHeight="1" x14ac:dyDescent="0.25">
      <c r="A243" s="2567">
        <v>44593</v>
      </c>
      <c r="B243" s="2561">
        <v>18</v>
      </c>
      <c r="C243" s="2562">
        <v>8611.1083333333336</v>
      </c>
      <c r="D243" s="2562">
        <v>3109.5949999999998</v>
      </c>
      <c r="E243" s="2562">
        <v>393.39666666666665</v>
      </c>
      <c r="F243" s="2562">
        <v>2164.1461111111112</v>
      </c>
      <c r="G243" s="2568">
        <v>66017.980371111131</v>
      </c>
      <c r="H243" s="2569">
        <v>1774.6536666666668</v>
      </c>
    </row>
    <row r="244" spans="1:212" ht="20.100000000000001" customHeight="1" x14ac:dyDescent="0.25">
      <c r="A244" s="2567">
        <v>44621</v>
      </c>
      <c r="B244" s="2561">
        <v>22</v>
      </c>
      <c r="C244" s="2562">
        <v>8518.8254545454547</v>
      </c>
      <c r="D244" s="2562">
        <v>3045.3618181818169</v>
      </c>
      <c r="E244" s="2562">
        <v>391.63227272727278</v>
      </c>
      <c r="F244" s="2562">
        <v>2140.9527272727273</v>
      </c>
      <c r="G244" s="2568">
        <v>49774.041189999996</v>
      </c>
      <c r="H244" s="2569">
        <v>1543.9360454545501</v>
      </c>
    </row>
    <row r="245" spans="1:212" ht="20.100000000000001" customHeight="1" x14ac:dyDescent="0.25">
      <c r="A245" s="2567">
        <v>44652</v>
      </c>
      <c r="B245" s="2561">
        <v>21</v>
      </c>
      <c r="C245" s="2562">
        <v>8904.7766666666703</v>
      </c>
      <c r="D245" s="2562">
        <v>3221.9690476190481</v>
      </c>
      <c r="E245" s="2562">
        <v>406.38952380952389</v>
      </c>
      <c r="F245" s="2562">
        <v>2235.4061904761907</v>
      </c>
      <c r="G245" s="2568">
        <v>46467.724441428567</v>
      </c>
      <c r="H245" s="2569">
        <v>1821.0378095238095</v>
      </c>
    </row>
    <row r="246" spans="1:212" ht="20.100000000000001" customHeight="1" x14ac:dyDescent="0.25">
      <c r="A246" s="2567">
        <v>44682</v>
      </c>
      <c r="B246" s="2561">
        <v>21</v>
      </c>
      <c r="C246" s="2562">
        <v>8949.608125396926</v>
      </c>
      <c r="D246" s="2562">
        <v>3262.809258615041</v>
      </c>
      <c r="E246" s="2562">
        <v>405.896799191208</v>
      </c>
      <c r="F246" s="2562">
        <v>2243.0243095238097</v>
      </c>
      <c r="G246" s="2568">
        <v>56446.535716666651</v>
      </c>
      <c r="H246" s="2569">
        <v>2954.9095238095238</v>
      </c>
    </row>
    <row r="247" spans="1:212" ht="20.100000000000001" customHeight="1" x14ac:dyDescent="0.25">
      <c r="A247" s="2567">
        <v>44713</v>
      </c>
      <c r="B247" s="2561">
        <v>22</v>
      </c>
      <c r="C247" s="2562">
        <v>8699.9824515956807</v>
      </c>
      <c r="D247" s="2562">
        <v>3101.7062695319332</v>
      </c>
      <c r="E247" s="2562">
        <v>393.2376035050433</v>
      </c>
      <c r="F247" s="2562">
        <v>2166.2635272727271</v>
      </c>
      <c r="G247" s="2568">
        <v>86326.401184545452</v>
      </c>
      <c r="H247" s="2569">
        <v>1774.0638181818181</v>
      </c>
    </row>
    <row r="248" spans="1:212" ht="20.100000000000001" customHeight="1" thickBot="1" x14ac:dyDescent="0.3">
      <c r="A248" s="2570">
        <v>44743</v>
      </c>
      <c r="B248" s="2571">
        <v>21</v>
      </c>
      <c r="C248" s="2572">
        <v>8294.6283947453285</v>
      </c>
      <c r="D248" s="2572">
        <v>2893.0114314408897</v>
      </c>
      <c r="E248" s="2572">
        <v>373.45975345740771</v>
      </c>
      <c r="F248" s="2572">
        <v>2055.2490857142861</v>
      </c>
      <c r="G248" s="2573">
        <v>92613.397953333333</v>
      </c>
      <c r="H248" s="2574">
        <v>1613.6980476190477</v>
      </c>
    </row>
    <row r="249" spans="1:212" s="2575" customFormat="1" ht="46.5" customHeight="1" thickTop="1" x14ac:dyDescent="0.25">
      <c r="A249" s="3577" t="s">
        <v>5325</v>
      </c>
      <c r="B249" s="3577"/>
      <c r="C249" s="3577"/>
      <c r="D249" s="3577"/>
      <c r="E249" s="3577"/>
      <c r="F249" s="3577"/>
      <c r="G249" s="3577"/>
      <c r="H249" s="3577"/>
    </row>
    <row r="250" spans="1:212" s="2576" customFormat="1" ht="29.25" customHeight="1" x14ac:dyDescent="0.25">
      <c r="A250" s="3578" t="s">
        <v>5326</v>
      </c>
      <c r="B250" s="3578"/>
      <c r="C250" s="3578"/>
      <c r="D250" s="3578"/>
      <c r="E250" s="3578"/>
      <c r="F250" s="3578"/>
      <c r="G250" s="3578"/>
      <c r="H250" s="3578"/>
    </row>
    <row r="251" spans="1:212" s="2575" customFormat="1" ht="17.25" customHeight="1" x14ac:dyDescent="0.25">
      <c r="C251" s="2577"/>
      <c r="D251" s="2578"/>
      <c r="E251" s="2579"/>
      <c r="F251" s="2579"/>
      <c r="H251" s="2580"/>
    </row>
    <row r="252" spans="1:212" s="2581" customFormat="1" ht="17.25" x14ac:dyDescent="0.25">
      <c r="A252" s="2514" t="s">
        <v>5327</v>
      </c>
      <c r="C252" s="2582"/>
      <c r="D252" s="2582"/>
      <c r="H252" s="2575"/>
      <c r="I252" s="2575"/>
      <c r="J252" s="2575"/>
      <c r="K252" s="2575"/>
      <c r="L252" s="2575"/>
      <c r="M252" s="2575"/>
      <c r="N252" s="2575"/>
      <c r="O252" s="2575"/>
      <c r="P252" s="2575"/>
      <c r="Q252" s="2575"/>
      <c r="R252" s="2575"/>
      <c r="S252" s="2575"/>
      <c r="T252" s="2575"/>
      <c r="U252" s="2575"/>
      <c r="V252" s="2575"/>
      <c r="W252" s="2575"/>
      <c r="X252" s="2575"/>
      <c r="Y252" s="2575"/>
      <c r="Z252" s="2575"/>
      <c r="AA252" s="2575"/>
      <c r="AB252" s="2575"/>
      <c r="AC252" s="2575"/>
      <c r="AD252" s="2575"/>
      <c r="AE252" s="2575"/>
      <c r="AF252" s="2575"/>
      <c r="AG252" s="2575"/>
      <c r="AH252" s="2575"/>
      <c r="AI252" s="2575"/>
      <c r="AJ252" s="2575"/>
      <c r="AK252" s="2575"/>
      <c r="AL252" s="2575"/>
      <c r="AM252" s="2575"/>
      <c r="AN252" s="2575"/>
      <c r="AO252" s="2575"/>
      <c r="AP252" s="2575"/>
      <c r="AQ252" s="2575"/>
      <c r="AR252" s="2575"/>
      <c r="AS252" s="2575"/>
      <c r="AT252" s="2575"/>
      <c r="AU252" s="2575"/>
      <c r="AV252" s="2575"/>
      <c r="AW252" s="2575"/>
      <c r="AX252" s="2575"/>
      <c r="AY252" s="2575"/>
      <c r="AZ252" s="2575"/>
      <c r="BA252" s="2575"/>
      <c r="BB252" s="2575"/>
      <c r="BC252" s="2575"/>
      <c r="BD252" s="2575"/>
      <c r="BE252" s="2575"/>
      <c r="BF252" s="2575"/>
      <c r="BG252" s="2575"/>
      <c r="BH252" s="2575"/>
      <c r="BI252" s="2575"/>
      <c r="BJ252" s="2575"/>
      <c r="BK252" s="2575"/>
      <c r="BL252" s="2575"/>
      <c r="BM252" s="2575"/>
      <c r="BN252" s="2575"/>
      <c r="BO252" s="2575"/>
      <c r="BP252" s="2575"/>
      <c r="BQ252" s="2575"/>
      <c r="BR252" s="2575"/>
      <c r="BS252" s="2575"/>
      <c r="BT252" s="2575"/>
      <c r="BU252" s="2575"/>
      <c r="BV252" s="2575"/>
      <c r="BW252" s="2575"/>
      <c r="BX252" s="2575"/>
      <c r="BY252" s="2575"/>
      <c r="BZ252" s="2575"/>
      <c r="CA252" s="2575"/>
      <c r="CB252" s="2575"/>
      <c r="CC252" s="2575"/>
      <c r="CD252" s="2575"/>
      <c r="CE252" s="2575"/>
      <c r="CF252" s="2575"/>
      <c r="CG252" s="2575"/>
      <c r="CH252" s="2575"/>
      <c r="CI252" s="2575"/>
      <c r="CJ252" s="2575"/>
      <c r="CK252" s="2575"/>
      <c r="CL252" s="2575"/>
      <c r="CM252" s="2575"/>
      <c r="CN252" s="2575"/>
      <c r="CO252" s="2575"/>
      <c r="CP252" s="2575"/>
      <c r="CQ252" s="2575"/>
      <c r="CR252" s="2575"/>
      <c r="CS252" s="2575"/>
      <c r="CT252" s="2575"/>
      <c r="CU252" s="2575"/>
      <c r="CV252" s="2575"/>
      <c r="CW252" s="2575"/>
      <c r="CX252" s="2575"/>
      <c r="CY252" s="2575"/>
      <c r="CZ252" s="2575"/>
      <c r="DA252" s="2575"/>
      <c r="DB252" s="2575"/>
      <c r="DC252" s="2575"/>
      <c r="DD252" s="2575"/>
      <c r="DE252" s="2575"/>
      <c r="DF252" s="2575"/>
      <c r="DG252" s="2575"/>
      <c r="DH252" s="2575"/>
      <c r="DI252" s="2575"/>
      <c r="DJ252" s="2575"/>
      <c r="DK252" s="2575"/>
      <c r="DL252" s="2575"/>
      <c r="DM252" s="2575"/>
      <c r="DN252" s="2575"/>
      <c r="DO252" s="2575"/>
      <c r="DP252" s="2575"/>
      <c r="DQ252" s="2575"/>
      <c r="DR252" s="2575"/>
      <c r="DS252" s="2575"/>
      <c r="DT252" s="2575"/>
      <c r="DU252" s="2575"/>
      <c r="DV252" s="2575"/>
      <c r="DW252" s="2575"/>
      <c r="DX252" s="2575"/>
      <c r="DY252" s="2575"/>
      <c r="DZ252" s="2575"/>
      <c r="EA252" s="2575"/>
      <c r="EB252" s="2575"/>
      <c r="EC252" s="2575"/>
      <c r="ED252" s="2575"/>
      <c r="EE252" s="2575"/>
      <c r="EF252" s="2575"/>
      <c r="EG252" s="2575"/>
      <c r="EH252" s="2575"/>
      <c r="EI252" s="2575"/>
      <c r="EJ252" s="2575"/>
      <c r="EK252" s="2575"/>
      <c r="EL252" s="2575"/>
      <c r="EM252" s="2575"/>
      <c r="EN252" s="2575"/>
      <c r="EO252" s="2575"/>
      <c r="EP252" s="2575"/>
      <c r="EQ252" s="2575"/>
      <c r="ER252" s="2575"/>
      <c r="ES252" s="2575"/>
      <c r="ET252" s="2575"/>
      <c r="EU252" s="2575"/>
      <c r="EV252" s="2575"/>
      <c r="EW252" s="2575"/>
      <c r="EX252" s="2575"/>
      <c r="EY252" s="2575"/>
      <c r="EZ252" s="2575"/>
      <c r="FA252" s="2575"/>
      <c r="FB252" s="2575"/>
      <c r="FC252" s="2575"/>
      <c r="FD252" s="2575"/>
      <c r="FE252" s="2575"/>
      <c r="FF252" s="2575"/>
      <c r="FG252" s="2575"/>
      <c r="FH252" s="2575"/>
      <c r="FI252" s="2575"/>
      <c r="FJ252" s="2575"/>
      <c r="FK252" s="2575"/>
      <c r="FL252" s="2575"/>
      <c r="FM252" s="2575"/>
      <c r="FN252" s="2575"/>
      <c r="FO252" s="2575"/>
      <c r="FP252" s="2575"/>
      <c r="FQ252" s="2575"/>
      <c r="FR252" s="2575"/>
      <c r="FS252" s="2575"/>
      <c r="FT252" s="2575"/>
      <c r="FU252" s="2575"/>
      <c r="FV252" s="2575"/>
      <c r="FW252" s="2575"/>
      <c r="FX252" s="2575"/>
      <c r="FY252" s="2575"/>
      <c r="FZ252" s="2575"/>
      <c r="GA252" s="2575"/>
      <c r="GB252" s="2575"/>
      <c r="GC252" s="2575"/>
      <c r="GD252" s="2575"/>
      <c r="GE252" s="2575"/>
      <c r="GF252" s="2575"/>
      <c r="GG252" s="2575"/>
      <c r="GH252" s="2575"/>
      <c r="GI252" s="2575"/>
      <c r="GJ252" s="2575"/>
      <c r="GK252" s="2575"/>
      <c r="GL252" s="2575"/>
      <c r="GM252" s="2575"/>
      <c r="GN252" s="2575"/>
      <c r="GO252" s="2575"/>
      <c r="GP252" s="2575"/>
      <c r="GQ252" s="2575"/>
      <c r="GR252" s="2575"/>
      <c r="GS252" s="2575"/>
      <c r="GT252" s="2575"/>
      <c r="GU252" s="2575"/>
      <c r="GV252" s="2575"/>
      <c r="GW252" s="2575"/>
      <c r="GX252" s="2575"/>
      <c r="GY252" s="2575"/>
      <c r="GZ252" s="2575"/>
      <c r="HA252" s="2575"/>
      <c r="HB252" s="2575"/>
      <c r="HC252" s="2575"/>
      <c r="HD252" s="2575"/>
    </row>
    <row r="253" spans="1:212" ht="14.25" customHeight="1" thickBot="1" x14ac:dyDescent="0.3">
      <c r="A253" s="2583"/>
      <c r="B253" s="2583"/>
      <c r="C253" s="2584"/>
      <c r="D253" s="2585" t="s">
        <v>8</v>
      </c>
    </row>
    <row r="254" spans="1:212" ht="56.25" customHeight="1" thickTop="1" thickBot="1" x14ac:dyDescent="0.3">
      <c r="A254" s="2586" t="s">
        <v>1</v>
      </c>
      <c r="B254" s="2587" t="s">
        <v>4665</v>
      </c>
      <c r="C254" s="2587" t="s">
        <v>4666</v>
      </c>
      <c r="D254" s="2588" t="s">
        <v>5328</v>
      </c>
    </row>
    <row r="255" spans="1:212" ht="16.5" hidden="1" customHeight="1" x14ac:dyDescent="0.25">
      <c r="A255" s="2589">
        <v>40217</v>
      </c>
      <c r="B255" s="2590">
        <v>161.03771599999999</v>
      </c>
      <c r="C255" s="2591">
        <v>131.77647004000002</v>
      </c>
      <c r="D255" s="2592" t="s">
        <v>5329</v>
      </c>
      <c r="E255" s="2593"/>
      <c r="F255" s="2594"/>
    </row>
    <row r="256" spans="1:212" ht="15" hidden="1" customHeight="1" x14ac:dyDescent="0.25">
      <c r="A256" s="2589">
        <v>40245</v>
      </c>
      <c r="B256" s="2590">
        <v>403.32256000000001</v>
      </c>
      <c r="C256" s="2591">
        <v>356.66909319999996</v>
      </c>
      <c r="D256" s="2592" t="s">
        <v>5330</v>
      </c>
      <c r="E256" s="2593"/>
      <c r="F256" s="2594"/>
    </row>
    <row r="257" spans="1:8" ht="15" hidden="1" customHeight="1" x14ac:dyDescent="0.25">
      <c r="A257" s="2589">
        <v>40276</v>
      </c>
      <c r="B257" s="2590">
        <v>521.20303650000005</v>
      </c>
      <c r="C257" s="2591">
        <v>201.15583000000001</v>
      </c>
      <c r="D257" s="2592" t="s">
        <v>5331</v>
      </c>
      <c r="E257" s="2593"/>
      <c r="F257" s="2595"/>
      <c r="G257" s="2594"/>
      <c r="H257" s="2594"/>
    </row>
    <row r="258" spans="1:8" ht="15" hidden="1" customHeight="1" x14ac:dyDescent="0.25">
      <c r="A258" s="2589">
        <v>40306</v>
      </c>
      <c r="B258" s="2590">
        <v>329.135806</v>
      </c>
      <c r="C258" s="2591">
        <v>128.8008695</v>
      </c>
      <c r="D258" s="2592" t="s">
        <v>5332</v>
      </c>
      <c r="E258" s="2593"/>
      <c r="F258" s="2594"/>
      <c r="G258" s="2594"/>
      <c r="H258" s="2594"/>
    </row>
    <row r="259" spans="1:8" ht="15" hidden="1" customHeight="1" x14ac:dyDescent="0.25">
      <c r="A259" s="2589">
        <v>40337</v>
      </c>
      <c r="B259" s="2590">
        <v>207.11887580000001</v>
      </c>
      <c r="C259" s="2591">
        <v>28.417289</v>
      </c>
      <c r="D259" s="2592" t="s">
        <v>5333</v>
      </c>
      <c r="E259" s="2593"/>
      <c r="F259" s="2594"/>
      <c r="G259" s="2594"/>
      <c r="H259" s="2594"/>
    </row>
    <row r="260" spans="1:8" ht="15" hidden="1" customHeight="1" x14ac:dyDescent="0.25">
      <c r="A260" s="2589">
        <v>40367</v>
      </c>
      <c r="B260" s="2590">
        <v>270.14908350000002</v>
      </c>
      <c r="C260" s="2591">
        <v>133.29416225</v>
      </c>
      <c r="D260" s="2592" t="s">
        <v>5334</v>
      </c>
      <c r="E260" s="2593"/>
      <c r="F260" s="2594"/>
      <c r="G260" s="2594"/>
      <c r="H260" s="2594"/>
    </row>
    <row r="261" spans="1:8" ht="15" hidden="1" customHeight="1" x14ac:dyDescent="0.25">
      <c r="A261" s="2589">
        <v>40398</v>
      </c>
      <c r="B261" s="2590">
        <v>217.86438000000001</v>
      </c>
      <c r="C261" s="2591">
        <v>79.483020699999997</v>
      </c>
      <c r="D261" s="2592" t="s">
        <v>5335</v>
      </c>
      <c r="E261" s="2593"/>
      <c r="F261" s="2595"/>
      <c r="G261" s="2594"/>
    </row>
    <row r="262" spans="1:8" ht="15" hidden="1" customHeight="1" x14ac:dyDescent="0.25">
      <c r="A262" s="2589">
        <v>40429</v>
      </c>
      <c r="B262" s="2590">
        <v>388.8727184</v>
      </c>
      <c r="C262" s="2591">
        <v>199.41526140000002</v>
      </c>
      <c r="D262" s="2592" t="s">
        <v>5336</v>
      </c>
      <c r="E262" s="2593"/>
      <c r="F262" s="2594"/>
      <c r="G262" s="2594"/>
    </row>
    <row r="263" spans="1:8" ht="15" hidden="1" customHeight="1" x14ac:dyDescent="0.25">
      <c r="A263" s="2589">
        <v>40459</v>
      </c>
      <c r="B263" s="2590">
        <v>348.71195539999997</v>
      </c>
      <c r="C263" s="2591">
        <v>354.42421330000002</v>
      </c>
      <c r="D263" s="2592" t="s">
        <v>5337</v>
      </c>
      <c r="E263" s="2593"/>
      <c r="F263" s="2594"/>
      <c r="G263" s="2594"/>
    </row>
    <row r="264" spans="1:8" ht="15" hidden="1" customHeight="1" x14ac:dyDescent="0.25">
      <c r="A264" s="2589">
        <v>40490</v>
      </c>
      <c r="B264" s="2590">
        <v>347.89406220000001</v>
      </c>
      <c r="C264" s="2591">
        <v>128.35713510000002</v>
      </c>
      <c r="D264" s="2592" t="s">
        <v>5338</v>
      </c>
      <c r="E264" s="2593"/>
      <c r="F264" s="2594"/>
      <c r="G264" s="2594"/>
    </row>
    <row r="265" spans="1:8" ht="15" hidden="1" customHeight="1" x14ac:dyDescent="0.25">
      <c r="A265" s="2589">
        <v>40520</v>
      </c>
      <c r="B265" s="2590">
        <v>178.9509745</v>
      </c>
      <c r="C265" s="2591">
        <v>55.540696149999995</v>
      </c>
      <c r="D265" s="2592" t="s">
        <v>5339</v>
      </c>
      <c r="E265" s="2593"/>
      <c r="F265" s="2594"/>
    </row>
    <row r="266" spans="1:8" ht="15" hidden="1" customHeight="1" x14ac:dyDescent="0.25">
      <c r="A266" s="2589">
        <v>40551</v>
      </c>
      <c r="B266" s="2590">
        <v>725.55969600000003</v>
      </c>
      <c r="C266" s="2591">
        <v>370.46430950000001</v>
      </c>
      <c r="D266" s="2592" t="s">
        <v>5340</v>
      </c>
      <c r="E266" s="2593"/>
      <c r="F266" s="2594"/>
    </row>
    <row r="267" spans="1:8" ht="15" hidden="1" customHeight="1" x14ac:dyDescent="0.25">
      <c r="A267" s="2589">
        <v>40582</v>
      </c>
      <c r="B267" s="2590">
        <v>154.24198669999998</v>
      </c>
      <c r="C267" s="2591">
        <v>111.00644709999999</v>
      </c>
      <c r="D267" s="2592" t="s">
        <v>5341</v>
      </c>
      <c r="E267" s="2593"/>
      <c r="F267" s="2594"/>
    </row>
    <row r="268" spans="1:8" ht="15" hidden="1" customHeight="1" x14ac:dyDescent="0.25">
      <c r="A268" s="2589">
        <v>40610</v>
      </c>
      <c r="B268" s="2590">
        <v>42.2</v>
      </c>
      <c r="C268" s="2591">
        <v>203.6</v>
      </c>
      <c r="D268" s="2592" t="s">
        <v>5342</v>
      </c>
      <c r="E268" s="2593"/>
      <c r="F268" s="2594"/>
    </row>
    <row r="269" spans="1:8" ht="15" hidden="1" customHeight="1" x14ac:dyDescent="0.25">
      <c r="A269" s="2589">
        <v>40641</v>
      </c>
      <c r="B269" s="2590">
        <v>142.80000000000001</v>
      </c>
      <c r="C269" s="2591">
        <v>119.9</v>
      </c>
      <c r="D269" s="2592" t="s">
        <v>5343</v>
      </c>
      <c r="E269" s="2593"/>
      <c r="F269" s="2594"/>
    </row>
    <row r="270" spans="1:8" ht="15" hidden="1" customHeight="1" x14ac:dyDescent="0.25">
      <c r="A270" s="2589">
        <v>40671</v>
      </c>
      <c r="B270" s="2590">
        <v>246.9</v>
      </c>
      <c r="C270" s="2591">
        <v>263.39999999999998</v>
      </c>
      <c r="D270" s="2592" t="s">
        <v>5344</v>
      </c>
      <c r="E270" s="2593"/>
      <c r="F270" s="2594"/>
    </row>
    <row r="271" spans="1:8" ht="15" hidden="1" customHeight="1" x14ac:dyDescent="0.25">
      <c r="A271" s="2589">
        <v>40702</v>
      </c>
      <c r="B271" s="2590">
        <v>201.6</v>
      </c>
      <c r="C271" s="2591">
        <v>336.5</v>
      </c>
      <c r="D271" s="2592" t="s">
        <v>5345</v>
      </c>
      <c r="E271" s="2593"/>
      <c r="F271" s="2596"/>
    </row>
    <row r="272" spans="1:8" ht="15" hidden="1" customHeight="1" x14ac:dyDescent="0.25">
      <c r="A272" s="2589">
        <v>40732</v>
      </c>
      <c r="B272" s="2590">
        <v>218.3</v>
      </c>
      <c r="C272" s="2591">
        <v>240.4</v>
      </c>
      <c r="D272" s="2592" t="s">
        <v>5346</v>
      </c>
      <c r="E272" s="2593"/>
      <c r="F272" s="2594"/>
      <c r="G272" s="2597"/>
    </row>
    <row r="273" spans="1:8" ht="15" hidden="1" customHeight="1" x14ac:dyDescent="0.25">
      <c r="A273" s="2589">
        <v>40763</v>
      </c>
      <c r="B273" s="2590">
        <v>168.1</v>
      </c>
      <c r="C273" s="2591">
        <v>606.6</v>
      </c>
      <c r="D273" s="2592" t="s">
        <v>5347</v>
      </c>
      <c r="E273" s="2593"/>
      <c r="F273" s="2594"/>
      <c r="G273" s="2597"/>
    </row>
    <row r="274" spans="1:8" ht="15" hidden="1" customHeight="1" x14ac:dyDescent="0.25">
      <c r="A274" s="2589">
        <v>40794</v>
      </c>
      <c r="B274" s="2590">
        <v>130.69999999999999</v>
      </c>
      <c r="C274" s="2591">
        <v>174.4</v>
      </c>
      <c r="D274" s="2592" t="s">
        <v>5348</v>
      </c>
      <c r="E274" s="2593"/>
      <c r="F274" s="2594"/>
      <c r="G274" s="2597"/>
    </row>
    <row r="275" spans="1:8" ht="15" hidden="1" customHeight="1" x14ac:dyDescent="0.25">
      <c r="A275" s="2589">
        <v>40824</v>
      </c>
      <c r="B275" s="2590">
        <v>166.1</v>
      </c>
      <c r="C275" s="2591">
        <v>339.9</v>
      </c>
      <c r="D275" s="2592" t="s">
        <v>5349</v>
      </c>
      <c r="E275" s="2593"/>
      <c r="F275" s="2594"/>
      <c r="G275" s="2597"/>
      <c r="H275" s="2594"/>
    </row>
    <row r="276" spans="1:8" ht="15" hidden="1" customHeight="1" x14ac:dyDescent="0.25">
      <c r="A276" s="2589">
        <v>40855</v>
      </c>
      <c r="B276" s="2590">
        <v>3631.7</v>
      </c>
      <c r="C276" s="2591">
        <v>3694.6</v>
      </c>
      <c r="D276" s="2592" t="s">
        <v>5350</v>
      </c>
      <c r="E276" s="2593"/>
      <c r="F276" s="2594"/>
      <c r="G276" s="2597"/>
      <c r="H276" s="2594"/>
    </row>
    <row r="277" spans="1:8" ht="15" hidden="1" customHeight="1" x14ac:dyDescent="0.25">
      <c r="A277" s="2589">
        <v>40885</v>
      </c>
      <c r="B277" s="2591">
        <v>329.8</v>
      </c>
      <c r="C277" s="2591">
        <v>175.4</v>
      </c>
      <c r="D277" s="2592" t="s">
        <v>5351</v>
      </c>
      <c r="E277" s="2593"/>
      <c r="F277" s="2596"/>
      <c r="G277" s="2597"/>
      <c r="H277" s="2594"/>
    </row>
    <row r="278" spans="1:8" ht="15" hidden="1" customHeight="1" x14ac:dyDescent="0.25">
      <c r="A278" s="2589">
        <v>40916</v>
      </c>
      <c r="B278" s="2591">
        <v>125.6</v>
      </c>
      <c r="C278" s="2591">
        <v>111.1</v>
      </c>
      <c r="D278" s="2592" t="s">
        <v>5352</v>
      </c>
      <c r="E278" s="2593"/>
      <c r="F278" s="2596"/>
      <c r="G278" s="2597"/>
      <c r="H278" s="2594"/>
    </row>
    <row r="279" spans="1:8" ht="15" hidden="1" customHeight="1" x14ac:dyDescent="0.25">
      <c r="A279" s="2589">
        <v>40947</v>
      </c>
      <c r="B279" s="2591">
        <v>180</v>
      </c>
      <c r="C279" s="2591">
        <v>131.6</v>
      </c>
      <c r="D279" s="2592" t="s">
        <v>5353</v>
      </c>
      <c r="E279" s="2593"/>
      <c r="F279" s="2596"/>
      <c r="G279" s="2597"/>
      <c r="H279" s="2594"/>
    </row>
    <row r="280" spans="1:8" ht="15" hidden="1" customHeight="1" x14ac:dyDescent="0.25">
      <c r="A280" s="2589">
        <v>40976</v>
      </c>
      <c r="B280" s="2591">
        <v>151.69999999999999</v>
      </c>
      <c r="C280" s="2591">
        <v>123.2</v>
      </c>
      <c r="D280" s="2592" t="s">
        <v>5354</v>
      </c>
      <c r="E280" s="2593"/>
      <c r="F280" s="2596"/>
      <c r="G280" s="2597"/>
      <c r="H280" s="2594"/>
    </row>
    <row r="281" spans="1:8" ht="15" hidden="1" customHeight="1" x14ac:dyDescent="0.25">
      <c r="A281" s="2589">
        <v>41007</v>
      </c>
      <c r="B281" s="2591">
        <v>311.5</v>
      </c>
      <c r="C281" s="2591">
        <v>291.5</v>
      </c>
      <c r="D281" s="2592" t="s">
        <v>5355</v>
      </c>
      <c r="E281" s="2593"/>
      <c r="F281" s="2596"/>
      <c r="G281" s="2597"/>
      <c r="H281" s="2594"/>
    </row>
    <row r="282" spans="1:8" ht="15" hidden="1" customHeight="1" x14ac:dyDescent="0.25">
      <c r="A282" s="2589">
        <v>41037</v>
      </c>
      <c r="B282" s="2591">
        <v>210.2</v>
      </c>
      <c r="C282" s="2591">
        <v>395.36</v>
      </c>
      <c r="D282" s="2598">
        <v>-185.2</v>
      </c>
      <c r="E282" s="2593"/>
      <c r="F282" s="2596"/>
      <c r="G282" s="2597"/>
      <c r="H282" s="2594"/>
    </row>
    <row r="283" spans="1:8" ht="15" hidden="1" customHeight="1" x14ac:dyDescent="0.25">
      <c r="A283" s="2589">
        <v>41068</v>
      </c>
      <c r="B283" s="2591">
        <v>154.94</v>
      </c>
      <c r="C283" s="2591">
        <v>223.923</v>
      </c>
      <c r="D283" s="2598">
        <v>-68.983000000000004</v>
      </c>
      <c r="E283" s="2593"/>
      <c r="F283" s="2596"/>
      <c r="G283" s="2597"/>
      <c r="H283" s="2594"/>
    </row>
    <row r="284" spans="1:8" ht="15" hidden="1" customHeight="1" x14ac:dyDescent="0.25">
      <c r="A284" s="2589">
        <v>41098</v>
      </c>
      <c r="B284" s="2591">
        <v>389.9</v>
      </c>
      <c r="C284" s="2591">
        <v>344.3</v>
      </c>
      <c r="D284" s="2598" t="s">
        <v>5356</v>
      </c>
      <c r="E284" s="2593"/>
      <c r="F284" s="2596"/>
      <c r="G284" s="2597"/>
      <c r="H284" s="2594"/>
    </row>
    <row r="285" spans="1:8" ht="15" hidden="1" customHeight="1" x14ac:dyDescent="0.25">
      <c r="A285" s="2589">
        <v>41129</v>
      </c>
      <c r="B285" s="2591">
        <v>209.5</v>
      </c>
      <c r="C285" s="2591">
        <v>315.5</v>
      </c>
      <c r="D285" s="2598" t="s">
        <v>5357</v>
      </c>
      <c r="E285" s="2593"/>
      <c r="F285" s="2596"/>
      <c r="G285" s="2597"/>
      <c r="H285" s="2594"/>
    </row>
    <row r="286" spans="1:8" ht="15" hidden="1" customHeight="1" x14ac:dyDescent="0.25">
      <c r="A286" s="2589">
        <v>41160</v>
      </c>
      <c r="B286" s="2591">
        <v>163.1</v>
      </c>
      <c r="C286" s="2591">
        <v>243.9</v>
      </c>
      <c r="D286" s="2598">
        <v>-80.8</v>
      </c>
      <c r="E286" s="2593"/>
      <c r="F286" s="2596"/>
      <c r="G286" s="2597"/>
      <c r="H286" s="2594"/>
    </row>
    <row r="287" spans="1:8" ht="15" hidden="1" customHeight="1" x14ac:dyDescent="0.25">
      <c r="A287" s="2589">
        <v>41190</v>
      </c>
      <c r="B287" s="2591">
        <v>216.6</v>
      </c>
      <c r="C287" s="2591">
        <v>236.5</v>
      </c>
      <c r="D287" s="2598">
        <v>-19.900000000000006</v>
      </c>
      <c r="E287" s="2593"/>
      <c r="F287" s="2596"/>
      <c r="G287" s="2597"/>
      <c r="H287" s="2594"/>
    </row>
    <row r="288" spans="1:8" ht="15" hidden="1" customHeight="1" x14ac:dyDescent="0.25">
      <c r="A288" s="2589">
        <v>41221</v>
      </c>
      <c r="B288" s="2599">
        <v>347.4</v>
      </c>
      <c r="C288" s="2599">
        <v>135.5</v>
      </c>
      <c r="D288" s="2598">
        <v>211.89999999999998</v>
      </c>
      <c r="E288" s="2593"/>
      <c r="F288" s="2596"/>
      <c r="G288" s="2597"/>
      <c r="H288" s="2596"/>
    </row>
    <row r="289" spans="1:8" ht="15" hidden="1" customHeight="1" x14ac:dyDescent="0.25">
      <c r="A289" s="2589">
        <v>41251</v>
      </c>
      <c r="B289" s="2591">
        <v>313.17</v>
      </c>
      <c r="C289" s="2591">
        <v>120.857</v>
      </c>
      <c r="D289" s="2598">
        <v>192.31300000000002</v>
      </c>
      <c r="E289" s="2593"/>
      <c r="F289" s="2596"/>
      <c r="G289" s="2597"/>
      <c r="H289" s="2594"/>
    </row>
    <row r="290" spans="1:8" ht="15" hidden="1" customHeight="1" x14ac:dyDescent="0.25">
      <c r="A290" s="2589">
        <v>41282</v>
      </c>
      <c r="B290" s="2591">
        <v>530.9</v>
      </c>
      <c r="C290" s="2591">
        <v>391.2</v>
      </c>
      <c r="D290" s="2598">
        <v>139.69999999999999</v>
      </c>
      <c r="E290" s="2593"/>
      <c r="F290" s="2596"/>
      <c r="G290" s="2597"/>
      <c r="H290" s="2594"/>
    </row>
    <row r="291" spans="1:8" ht="15" hidden="1" customHeight="1" x14ac:dyDescent="0.25">
      <c r="A291" s="2589">
        <v>41313</v>
      </c>
      <c r="B291" s="2591">
        <v>565.5</v>
      </c>
      <c r="C291" s="2591">
        <v>447.5</v>
      </c>
      <c r="D291" s="2598">
        <v>118</v>
      </c>
      <c r="E291" s="2593"/>
      <c r="F291" s="2596"/>
      <c r="G291" s="2597"/>
      <c r="H291" s="2594"/>
    </row>
    <row r="292" spans="1:8" ht="15" hidden="1" customHeight="1" x14ac:dyDescent="0.25">
      <c r="A292" s="2589">
        <v>41341</v>
      </c>
      <c r="B292" s="2591">
        <v>384.6</v>
      </c>
      <c r="C292" s="2591">
        <v>129.4</v>
      </c>
      <c r="D292" s="2598">
        <v>255.20000000000002</v>
      </c>
      <c r="E292" s="2593"/>
      <c r="F292" s="2596"/>
      <c r="G292" s="2600"/>
      <c r="H292" s="2600"/>
    </row>
    <row r="293" spans="1:8" ht="15" hidden="1" customHeight="1" x14ac:dyDescent="0.25">
      <c r="A293" s="2589">
        <v>41372</v>
      </c>
      <c r="B293" s="2591">
        <v>240.5</v>
      </c>
      <c r="C293" s="2591">
        <v>113.6</v>
      </c>
      <c r="D293" s="2598">
        <v>126.9</v>
      </c>
      <c r="E293" s="2593"/>
      <c r="F293" s="2596"/>
      <c r="G293" s="2597"/>
      <c r="H293" s="2594"/>
    </row>
    <row r="294" spans="1:8" ht="15" hidden="1" customHeight="1" x14ac:dyDescent="0.25">
      <c r="A294" s="2589">
        <v>41402</v>
      </c>
      <c r="B294" s="2591">
        <v>331.9</v>
      </c>
      <c r="C294" s="2591">
        <v>235.2</v>
      </c>
      <c r="D294" s="2598">
        <v>96.699999999999989</v>
      </c>
      <c r="E294" s="2593"/>
      <c r="F294" s="2596"/>
      <c r="G294" s="2597"/>
      <c r="H294" s="2594"/>
    </row>
    <row r="295" spans="1:8" ht="15" hidden="1" customHeight="1" x14ac:dyDescent="0.25">
      <c r="A295" s="2589">
        <v>41433</v>
      </c>
      <c r="B295" s="2591">
        <v>474.5</v>
      </c>
      <c r="C295" s="2591">
        <v>440</v>
      </c>
      <c r="D295" s="2598">
        <v>34.5</v>
      </c>
      <c r="E295" s="2593"/>
      <c r="F295" s="2596"/>
      <c r="G295" s="2597"/>
      <c r="H295" s="2594"/>
    </row>
    <row r="296" spans="1:8" ht="15" hidden="1" customHeight="1" x14ac:dyDescent="0.25">
      <c r="A296" s="2589">
        <v>41463</v>
      </c>
      <c r="B296" s="2591">
        <v>167.53213600000001</v>
      </c>
      <c r="C296" s="2599">
        <v>87.90154167</v>
      </c>
      <c r="D296" s="2598">
        <v>79.630594330000008</v>
      </c>
      <c r="E296" s="2593"/>
      <c r="F296" s="2596"/>
      <c r="G296" s="2597"/>
      <c r="H296" s="2594"/>
    </row>
    <row r="297" spans="1:8" ht="15" hidden="1" customHeight="1" x14ac:dyDescent="0.25">
      <c r="A297" s="2589">
        <v>41494</v>
      </c>
      <c r="B297" s="2591">
        <v>300.86</v>
      </c>
      <c r="C297" s="2591">
        <v>275.04000000000002</v>
      </c>
      <c r="D297" s="2598">
        <v>25.819999999999993</v>
      </c>
      <c r="E297" s="2593"/>
      <c r="F297" s="2596"/>
      <c r="G297" s="2597"/>
      <c r="H297" s="2594"/>
    </row>
    <row r="298" spans="1:8" ht="18" hidden="1" customHeight="1" x14ac:dyDescent="0.25">
      <c r="A298" s="2589">
        <v>41525</v>
      </c>
      <c r="B298" s="2599">
        <v>213.7</v>
      </c>
      <c r="C298" s="2591">
        <v>520.1</v>
      </c>
      <c r="D298" s="2598">
        <v>-306.40000000000003</v>
      </c>
      <c r="E298" s="2593"/>
      <c r="F298" s="2596"/>
      <c r="G298" s="2597"/>
      <c r="H298" s="2594"/>
    </row>
    <row r="299" spans="1:8" ht="18" hidden="1" customHeight="1" x14ac:dyDescent="0.25">
      <c r="A299" s="2589">
        <v>41555</v>
      </c>
      <c r="B299" s="2591">
        <v>743.9</v>
      </c>
      <c r="C299" s="2591">
        <v>1020.6</v>
      </c>
      <c r="D299" s="2598">
        <v>-276.70000000000005</v>
      </c>
      <c r="E299" s="2593"/>
      <c r="F299" s="2596"/>
      <c r="G299" s="2597"/>
      <c r="H299" s="2595"/>
    </row>
    <row r="300" spans="1:8" ht="18" hidden="1" customHeight="1" x14ac:dyDescent="0.25">
      <c r="A300" s="2589">
        <v>41586</v>
      </c>
      <c r="B300" s="2599">
        <v>184.5</v>
      </c>
      <c r="C300" s="2591">
        <v>112</v>
      </c>
      <c r="D300" s="2598">
        <v>72.5</v>
      </c>
      <c r="E300" s="2593"/>
      <c r="F300" s="2596"/>
      <c r="G300" s="2600"/>
      <c r="H300" s="2600"/>
    </row>
    <row r="301" spans="1:8" ht="18" hidden="1" customHeight="1" x14ac:dyDescent="0.25">
      <c r="A301" s="2589">
        <v>41616</v>
      </c>
      <c r="B301" s="2591">
        <v>501.6</v>
      </c>
      <c r="C301" s="2591">
        <v>493.5</v>
      </c>
      <c r="D301" s="2598">
        <v>8.1000000000000227</v>
      </c>
      <c r="E301" s="2593"/>
      <c r="F301" s="2596"/>
      <c r="G301" s="2597"/>
      <c r="H301" s="2595"/>
    </row>
    <row r="302" spans="1:8" ht="18" hidden="1" customHeight="1" x14ac:dyDescent="0.25">
      <c r="A302" s="2589">
        <v>41647</v>
      </c>
      <c r="B302" s="2591">
        <v>439.2</v>
      </c>
      <c r="C302" s="2591">
        <v>475</v>
      </c>
      <c r="D302" s="2598">
        <v>-35.800000000000011</v>
      </c>
      <c r="E302" s="2593"/>
      <c r="F302" s="2596"/>
      <c r="G302" s="2597"/>
      <c r="H302" s="2595"/>
    </row>
    <row r="303" spans="1:8" ht="18" hidden="1" customHeight="1" x14ac:dyDescent="0.25">
      <c r="A303" s="2589">
        <v>41678</v>
      </c>
      <c r="B303" s="2599">
        <v>455.9</v>
      </c>
      <c r="C303" s="2599">
        <v>475.2</v>
      </c>
      <c r="D303" s="2601">
        <v>-19.300000000000011</v>
      </c>
      <c r="E303" s="2593"/>
      <c r="F303" s="2596"/>
      <c r="G303" s="2596"/>
      <c r="H303" s="2596"/>
    </row>
    <row r="304" spans="1:8" ht="18" hidden="1" customHeight="1" x14ac:dyDescent="0.25">
      <c r="A304" s="2589">
        <v>41706</v>
      </c>
      <c r="B304" s="2591">
        <v>159.49</v>
      </c>
      <c r="C304" s="2591">
        <v>257</v>
      </c>
      <c r="D304" s="2598">
        <v>-97.509999999999991</v>
      </c>
      <c r="E304" s="2593"/>
      <c r="F304" s="2596"/>
      <c r="G304" s="2596"/>
      <c r="H304" s="2596"/>
    </row>
    <row r="305" spans="1:8" ht="18" hidden="1" customHeight="1" x14ac:dyDescent="0.25">
      <c r="A305" s="2589">
        <v>41737</v>
      </c>
      <c r="B305" s="2591">
        <v>516.6</v>
      </c>
      <c r="C305" s="2591">
        <v>528.29999999999995</v>
      </c>
      <c r="D305" s="2598">
        <v>-11.699999999999932</v>
      </c>
      <c r="E305" s="2593"/>
      <c r="F305" s="2596"/>
      <c r="G305" s="2596"/>
      <c r="H305" s="2596"/>
    </row>
    <row r="306" spans="1:8" ht="18" hidden="1" customHeight="1" x14ac:dyDescent="0.25">
      <c r="A306" s="2589">
        <v>41767</v>
      </c>
      <c r="B306" s="2591">
        <v>924.98</v>
      </c>
      <c r="C306" s="2591">
        <v>641.19000000000005</v>
      </c>
      <c r="D306" s="2598">
        <v>283.78999999999996</v>
      </c>
      <c r="E306" s="2593"/>
      <c r="F306" s="2596"/>
      <c r="G306" s="2596"/>
      <c r="H306" s="2596"/>
    </row>
    <row r="307" spans="1:8" ht="18" hidden="1" customHeight="1" x14ac:dyDescent="0.25">
      <c r="A307" s="2589">
        <v>41798</v>
      </c>
      <c r="B307" s="2591">
        <v>846.45</v>
      </c>
      <c r="C307" s="2591">
        <v>784.9</v>
      </c>
      <c r="D307" s="2598">
        <v>61.550000000000068</v>
      </c>
      <c r="E307" s="2593"/>
      <c r="F307" s="2596"/>
      <c r="G307" s="2596"/>
      <c r="H307" s="2596"/>
    </row>
    <row r="308" spans="1:8" ht="18" hidden="1" customHeight="1" x14ac:dyDescent="0.25">
      <c r="A308" s="2589">
        <v>41828</v>
      </c>
      <c r="B308" s="2591">
        <v>330.4</v>
      </c>
      <c r="C308" s="2591">
        <v>313.5</v>
      </c>
      <c r="D308" s="2598">
        <v>16.899999999999977</v>
      </c>
      <c r="E308" s="2593"/>
      <c r="F308" s="2596"/>
      <c r="G308" s="2596"/>
      <c r="H308" s="2596"/>
    </row>
    <row r="309" spans="1:8" ht="18" hidden="1" customHeight="1" x14ac:dyDescent="0.25">
      <c r="A309" s="2589">
        <v>41859</v>
      </c>
      <c r="B309" s="2591">
        <v>372.4</v>
      </c>
      <c r="C309" s="2591">
        <v>544.79999999999995</v>
      </c>
      <c r="D309" s="2598">
        <v>-172.39999999999998</v>
      </c>
      <c r="E309" s="2593"/>
      <c r="F309" s="2596"/>
      <c r="G309" s="2596"/>
      <c r="H309" s="2596"/>
    </row>
    <row r="310" spans="1:8" ht="18" hidden="1" customHeight="1" x14ac:dyDescent="0.25">
      <c r="A310" s="2589">
        <v>41890</v>
      </c>
      <c r="B310" s="2591">
        <v>539.20000000000005</v>
      </c>
      <c r="C310" s="2591">
        <v>515.16</v>
      </c>
      <c r="D310" s="2598">
        <v>24.040000000000077</v>
      </c>
      <c r="E310" s="2593"/>
      <c r="F310" s="2596"/>
      <c r="G310" s="2596"/>
      <c r="H310" s="2596"/>
    </row>
    <row r="311" spans="1:8" ht="18" hidden="1" customHeight="1" x14ac:dyDescent="0.25">
      <c r="A311" s="2589">
        <v>41920</v>
      </c>
      <c r="B311" s="2591">
        <v>442.86</v>
      </c>
      <c r="C311" s="2591">
        <v>664.5</v>
      </c>
      <c r="D311" s="2598">
        <v>-221.64</v>
      </c>
      <c r="E311" s="2593"/>
      <c r="F311" s="2596"/>
      <c r="G311" s="2596"/>
      <c r="H311" s="2596"/>
    </row>
    <row r="312" spans="1:8" ht="18" hidden="1" customHeight="1" x14ac:dyDescent="0.25">
      <c r="A312" s="2589">
        <v>41951</v>
      </c>
      <c r="B312" s="2591">
        <v>359.09500000000003</v>
      </c>
      <c r="C312" s="2591">
        <v>795.55</v>
      </c>
      <c r="D312" s="2598">
        <v>-436.45499999999993</v>
      </c>
      <c r="E312" s="2593"/>
      <c r="F312" s="2596"/>
      <c r="G312" s="2596"/>
      <c r="H312" s="2596"/>
    </row>
    <row r="313" spans="1:8" ht="18" hidden="1" customHeight="1" x14ac:dyDescent="0.25">
      <c r="A313" s="2589">
        <v>41981</v>
      </c>
      <c r="B313" s="2591">
        <v>216.4</v>
      </c>
      <c r="C313" s="2591">
        <v>432.38</v>
      </c>
      <c r="D313" s="2598">
        <v>-215.98</v>
      </c>
      <c r="E313" s="2593"/>
      <c r="F313" s="2596"/>
      <c r="G313" s="2596"/>
      <c r="H313" s="2596"/>
    </row>
    <row r="314" spans="1:8" ht="18" hidden="1" customHeight="1" x14ac:dyDescent="0.25">
      <c r="A314" s="2589">
        <v>42005</v>
      </c>
      <c r="B314" s="2591">
        <v>221.6</v>
      </c>
      <c r="C314" s="2591">
        <v>445.3</v>
      </c>
      <c r="D314" s="2598">
        <v>-223.70000000000002</v>
      </c>
      <c r="E314" s="2593"/>
      <c r="F314" s="2596"/>
      <c r="G314" s="2596"/>
      <c r="H314" s="2596"/>
    </row>
    <row r="315" spans="1:8" ht="18" hidden="1" customHeight="1" x14ac:dyDescent="0.25">
      <c r="A315" s="2589">
        <v>42036</v>
      </c>
      <c r="B315" s="2591">
        <v>232.3</v>
      </c>
      <c r="C315" s="2591">
        <v>730.7</v>
      </c>
      <c r="D315" s="2598">
        <v>-498.40000000000003</v>
      </c>
      <c r="E315" s="2593"/>
      <c r="F315" s="2596"/>
      <c r="G315" s="2596"/>
      <c r="H315" s="2596"/>
    </row>
    <row r="316" spans="1:8" ht="18" hidden="1" customHeight="1" x14ac:dyDescent="0.25">
      <c r="A316" s="2589">
        <v>42064</v>
      </c>
      <c r="B316" s="2591">
        <v>268.5</v>
      </c>
      <c r="C316" s="2591">
        <v>898.4</v>
      </c>
      <c r="D316" s="2598">
        <v>-629.9</v>
      </c>
      <c r="E316" s="2593"/>
      <c r="F316" s="2596"/>
      <c r="G316" s="2596"/>
      <c r="H316" s="2596"/>
    </row>
    <row r="317" spans="1:8" ht="18" hidden="1" customHeight="1" x14ac:dyDescent="0.25">
      <c r="A317" s="2589">
        <v>42095</v>
      </c>
      <c r="B317" s="2591">
        <v>424.5</v>
      </c>
      <c r="C317" s="2591">
        <v>1610.7</v>
      </c>
      <c r="D317" s="2598">
        <v>-1186.2</v>
      </c>
      <c r="E317" s="2593"/>
      <c r="F317" s="2596"/>
      <c r="G317" s="2596"/>
      <c r="H317" s="2596"/>
    </row>
    <row r="318" spans="1:8" ht="18" hidden="1" customHeight="1" x14ac:dyDescent="0.25">
      <c r="A318" s="2589">
        <v>42125</v>
      </c>
      <c r="B318" s="2591">
        <v>316.79000000000002</v>
      </c>
      <c r="C318" s="2591">
        <v>871.38900000000001</v>
      </c>
      <c r="D318" s="2598">
        <v>-554.59899999999993</v>
      </c>
      <c r="E318" s="2593"/>
      <c r="F318" s="2596"/>
      <c r="G318" s="2596"/>
      <c r="H318" s="2596"/>
    </row>
    <row r="319" spans="1:8" ht="18" hidden="1" customHeight="1" x14ac:dyDescent="0.25">
      <c r="A319" s="2589">
        <v>42156</v>
      </c>
      <c r="B319" s="2591">
        <v>223.7</v>
      </c>
      <c r="C319" s="2591">
        <v>679.1</v>
      </c>
      <c r="D319" s="2598">
        <v>-455.40000000000003</v>
      </c>
      <c r="E319" s="2593"/>
      <c r="F319" s="2596"/>
      <c r="G319" s="2596"/>
      <c r="H319" s="2596"/>
    </row>
    <row r="320" spans="1:8" ht="18" hidden="1" customHeight="1" x14ac:dyDescent="0.25">
      <c r="A320" s="2589">
        <v>42186</v>
      </c>
      <c r="B320" s="2591">
        <v>299.5</v>
      </c>
      <c r="C320" s="2591">
        <v>294.8</v>
      </c>
      <c r="D320" s="2598">
        <v>4.6999999999999886</v>
      </c>
      <c r="E320" s="2593"/>
      <c r="F320" s="2596"/>
      <c r="G320" s="2596"/>
      <c r="H320" s="2596"/>
    </row>
    <row r="321" spans="1:8" ht="18" hidden="1" customHeight="1" x14ac:dyDescent="0.25">
      <c r="A321" s="2560">
        <v>42217</v>
      </c>
      <c r="B321" s="2591">
        <v>252.7</v>
      </c>
      <c r="C321" s="2591">
        <v>534.70000000000005</v>
      </c>
      <c r="D321" s="2598">
        <v>-282.00000000000006</v>
      </c>
      <c r="E321" s="2593"/>
      <c r="F321" s="2596"/>
      <c r="G321" s="2596"/>
      <c r="H321" s="2596"/>
    </row>
    <row r="322" spans="1:8" ht="18" hidden="1" customHeight="1" x14ac:dyDescent="0.25">
      <c r="A322" s="2560">
        <v>42248</v>
      </c>
      <c r="B322" s="2591">
        <v>355.57600000000002</v>
      </c>
      <c r="C322" s="2591">
        <v>823.68700000000001</v>
      </c>
      <c r="D322" s="2598">
        <v>-468.11099999999999</v>
      </c>
      <c r="E322" s="2593"/>
      <c r="F322" s="2596"/>
      <c r="G322" s="2596"/>
      <c r="H322" s="2596"/>
    </row>
    <row r="323" spans="1:8" ht="18" hidden="1" customHeight="1" x14ac:dyDescent="0.25">
      <c r="A323" s="2560">
        <v>42278</v>
      </c>
      <c r="B323" s="2591">
        <v>480.72313200000002</v>
      </c>
      <c r="C323" s="2591">
        <v>775.22100599999999</v>
      </c>
      <c r="D323" s="2598">
        <v>-294.49787399999997</v>
      </c>
      <c r="E323" s="2593"/>
      <c r="F323" s="2596"/>
      <c r="G323" s="2596"/>
      <c r="H323" s="2596"/>
    </row>
    <row r="324" spans="1:8" ht="18" hidden="1" customHeight="1" x14ac:dyDescent="0.25">
      <c r="A324" s="2560">
        <v>42309</v>
      </c>
      <c r="B324" s="2591">
        <v>277.5</v>
      </c>
      <c r="C324" s="2591">
        <v>420.6</v>
      </c>
      <c r="D324" s="2598">
        <v>-143.10000000000002</v>
      </c>
      <c r="E324" s="2593"/>
      <c r="F324" s="2602"/>
      <c r="G324" s="2602"/>
      <c r="H324" s="2602"/>
    </row>
    <row r="325" spans="1:8" ht="18" hidden="1" customHeight="1" x14ac:dyDescent="0.25">
      <c r="A325" s="2560">
        <v>42339</v>
      </c>
      <c r="B325" s="2591">
        <v>987.9</v>
      </c>
      <c r="C325" s="2591">
        <v>1231</v>
      </c>
      <c r="D325" s="2598">
        <v>-243.10000000000002</v>
      </c>
      <c r="E325" s="2593"/>
      <c r="F325" s="2602"/>
      <c r="G325" s="2602"/>
      <c r="H325" s="2602"/>
    </row>
    <row r="326" spans="1:8" ht="18" hidden="1" customHeight="1" x14ac:dyDescent="0.25">
      <c r="A326" s="2560">
        <v>42370</v>
      </c>
      <c r="B326" s="2591">
        <v>227.35</v>
      </c>
      <c r="C326" s="2591">
        <v>272.8</v>
      </c>
      <c r="D326" s="2598">
        <v>-45.450000000000017</v>
      </c>
      <c r="E326" s="2593"/>
      <c r="F326" s="2602"/>
      <c r="G326" s="2602"/>
      <c r="H326" s="2602"/>
    </row>
    <row r="327" spans="1:8" ht="23.25" hidden="1" customHeight="1" x14ac:dyDescent="0.25">
      <c r="A327" s="2560">
        <v>42401</v>
      </c>
      <c r="B327" s="2591">
        <v>734.2</v>
      </c>
      <c r="C327" s="2591">
        <v>686.38599999999997</v>
      </c>
      <c r="D327" s="2598">
        <v>47.814000000000078</v>
      </c>
      <c r="E327" s="2593"/>
      <c r="F327" s="2596"/>
      <c r="G327" s="2596"/>
      <c r="H327" s="2596"/>
    </row>
    <row r="328" spans="1:8" ht="18" hidden="1" customHeight="1" x14ac:dyDescent="0.25">
      <c r="A328" s="2560">
        <v>42430</v>
      </c>
      <c r="B328" s="2591">
        <v>329.8</v>
      </c>
      <c r="C328" s="2591">
        <v>311.7</v>
      </c>
      <c r="D328" s="2598">
        <v>18.100000000000023</v>
      </c>
      <c r="E328" s="2593"/>
      <c r="F328" s="2596"/>
      <c r="G328" s="2596"/>
      <c r="H328" s="2596"/>
    </row>
    <row r="329" spans="1:8" ht="18" hidden="1" customHeight="1" x14ac:dyDescent="0.25">
      <c r="A329" s="2560">
        <v>42461</v>
      </c>
      <c r="B329" s="2591">
        <v>565.79999999999995</v>
      </c>
      <c r="C329" s="2591">
        <v>422.1</v>
      </c>
      <c r="D329" s="2598">
        <v>143.69999999999993</v>
      </c>
      <c r="E329" s="2593"/>
      <c r="F329" s="2596"/>
      <c r="G329" s="2596"/>
      <c r="H329" s="2596"/>
    </row>
    <row r="330" spans="1:8" ht="18" hidden="1" customHeight="1" x14ac:dyDescent="0.25">
      <c r="A330" s="2560">
        <v>42491</v>
      </c>
      <c r="B330" s="2591">
        <v>158.65</v>
      </c>
      <c r="C330" s="2591">
        <v>201.6</v>
      </c>
      <c r="D330" s="2598">
        <v>-42.949999999999989</v>
      </c>
      <c r="E330" s="2593"/>
      <c r="F330" s="2596"/>
      <c r="G330" s="2596"/>
      <c r="H330" s="2596"/>
    </row>
    <row r="331" spans="1:8" ht="18" hidden="1" customHeight="1" x14ac:dyDescent="0.25">
      <c r="A331" s="2560">
        <v>42522</v>
      </c>
      <c r="B331" s="2591">
        <v>274.39999999999998</v>
      </c>
      <c r="C331" s="2591">
        <v>358.98</v>
      </c>
      <c r="D331" s="2598">
        <v>-84.580000000000041</v>
      </c>
      <c r="E331" s="2593"/>
      <c r="F331" s="2596"/>
      <c r="G331" s="2596"/>
      <c r="H331" s="2596"/>
    </row>
    <row r="332" spans="1:8" ht="18" hidden="1" customHeight="1" x14ac:dyDescent="0.25">
      <c r="A332" s="2560">
        <v>42552</v>
      </c>
      <c r="B332" s="2591">
        <v>186.06</v>
      </c>
      <c r="C332" s="2591">
        <v>638.99</v>
      </c>
      <c r="D332" s="2598">
        <v>-452.93</v>
      </c>
      <c r="E332" s="2593"/>
      <c r="F332" s="2596"/>
      <c r="G332" s="2596"/>
      <c r="H332" s="2596"/>
    </row>
    <row r="333" spans="1:8" ht="18" hidden="1" customHeight="1" x14ac:dyDescent="0.25">
      <c r="A333" s="2560">
        <v>42583</v>
      </c>
      <c r="B333" s="2591">
        <v>264.39999999999998</v>
      </c>
      <c r="C333" s="2591">
        <v>590.79999999999995</v>
      </c>
      <c r="D333" s="2598">
        <v>-326.39999999999998</v>
      </c>
      <c r="E333" s="2593"/>
      <c r="F333" s="2596"/>
      <c r="G333" s="2596"/>
      <c r="H333" s="2596"/>
    </row>
    <row r="334" spans="1:8" ht="18" hidden="1" customHeight="1" x14ac:dyDescent="0.25">
      <c r="A334" s="2560">
        <v>42614</v>
      </c>
      <c r="B334" s="2591">
        <v>510.3</v>
      </c>
      <c r="C334" s="2591">
        <v>677.85</v>
      </c>
      <c r="D334" s="2598">
        <v>-167.55</v>
      </c>
      <c r="E334" s="2593"/>
      <c r="F334" s="2596"/>
      <c r="G334" s="2596"/>
      <c r="H334" s="2596"/>
    </row>
    <row r="335" spans="1:8" ht="18" hidden="1" customHeight="1" x14ac:dyDescent="0.25">
      <c r="A335" s="2560">
        <v>42644</v>
      </c>
      <c r="B335" s="2591">
        <v>214.3</v>
      </c>
      <c r="C335" s="2591">
        <v>420.8</v>
      </c>
      <c r="D335" s="2598">
        <v>-206.5</v>
      </c>
      <c r="E335" s="2593"/>
      <c r="F335" s="2596"/>
      <c r="G335" s="2596"/>
      <c r="H335" s="2596"/>
    </row>
    <row r="336" spans="1:8" ht="18" hidden="1" customHeight="1" x14ac:dyDescent="0.25">
      <c r="A336" s="2560">
        <v>42675</v>
      </c>
      <c r="B336" s="2591">
        <v>333.67</v>
      </c>
      <c r="C336" s="2591">
        <v>533.6</v>
      </c>
      <c r="D336" s="2598">
        <v>-199.93</v>
      </c>
      <c r="E336" s="2593"/>
      <c r="F336" s="2596"/>
      <c r="G336" s="2596"/>
      <c r="H336" s="2596"/>
    </row>
    <row r="337" spans="1:8" ht="18" hidden="1" customHeight="1" x14ac:dyDescent="0.25">
      <c r="A337" s="2560">
        <v>42705</v>
      </c>
      <c r="B337" s="2591">
        <v>225.9</v>
      </c>
      <c r="C337" s="2591">
        <v>202.4</v>
      </c>
      <c r="D337" s="2598">
        <v>23.5</v>
      </c>
      <c r="E337" s="2593"/>
      <c r="F337" s="2596"/>
      <c r="G337" s="2596"/>
      <c r="H337" s="2596"/>
    </row>
    <row r="338" spans="1:8" ht="16.5" hidden="1" x14ac:dyDescent="0.25">
      <c r="A338" s="2560">
        <v>42736</v>
      </c>
      <c r="B338" s="2591">
        <v>184.4</v>
      </c>
      <c r="C338" s="2591">
        <v>265.60000000000002</v>
      </c>
      <c r="D338" s="2598">
        <v>-81.200000000000017</v>
      </c>
      <c r="E338" s="2593"/>
      <c r="F338" s="2596"/>
      <c r="G338" s="2596"/>
      <c r="H338" s="2596"/>
    </row>
    <row r="339" spans="1:8" ht="16.5" hidden="1" x14ac:dyDescent="0.25">
      <c r="A339" s="2560">
        <v>42767</v>
      </c>
      <c r="B339" s="2591">
        <v>273.76</v>
      </c>
      <c r="C339" s="2591">
        <v>312.25</v>
      </c>
      <c r="D339" s="2598">
        <v>-38.490000000000009</v>
      </c>
      <c r="E339" s="2593"/>
      <c r="F339" s="2596"/>
      <c r="G339" s="2596"/>
      <c r="H339" s="2596"/>
    </row>
    <row r="340" spans="1:8" ht="16.5" hidden="1" x14ac:dyDescent="0.25">
      <c r="A340" s="2560">
        <v>42795</v>
      </c>
      <c r="B340" s="2591">
        <v>280.2</v>
      </c>
      <c r="C340" s="2591">
        <v>887.9</v>
      </c>
      <c r="D340" s="2598">
        <v>-607.70000000000005</v>
      </c>
      <c r="E340" s="2593"/>
      <c r="F340" s="2596"/>
      <c r="G340" s="2596"/>
      <c r="H340" s="2596"/>
    </row>
    <row r="341" spans="1:8" ht="16.5" hidden="1" x14ac:dyDescent="0.25">
      <c r="A341" s="2560">
        <v>42826</v>
      </c>
      <c r="B341" s="2591">
        <v>527</v>
      </c>
      <c r="C341" s="2591">
        <v>250.2</v>
      </c>
      <c r="D341" s="2598">
        <v>276.8</v>
      </c>
      <c r="E341" s="2593"/>
      <c r="F341" s="2596"/>
      <c r="G341" s="2596"/>
      <c r="H341" s="2596"/>
    </row>
    <row r="342" spans="1:8" ht="16.5" hidden="1" x14ac:dyDescent="0.25">
      <c r="A342" s="2560">
        <v>42856</v>
      </c>
      <c r="B342" s="2591">
        <v>301.60000000000002</v>
      </c>
      <c r="C342" s="2591">
        <v>241.16800000000001</v>
      </c>
      <c r="D342" s="2598">
        <v>60.432000000000016</v>
      </c>
      <c r="E342" s="2593"/>
      <c r="F342" s="2596"/>
      <c r="G342" s="2596"/>
      <c r="H342" s="2596"/>
    </row>
    <row r="343" spans="1:8" ht="16.5" hidden="1" x14ac:dyDescent="0.25">
      <c r="A343" s="2560">
        <v>42887</v>
      </c>
      <c r="B343" s="2591">
        <v>358.7</v>
      </c>
      <c r="C343" s="2591">
        <v>807</v>
      </c>
      <c r="D343" s="2598">
        <v>-448.3</v>
      </c>
      <c r="E343" s="2593"/>
      <c r="F343" s="2596"/>
      <c r="G343" s="2596"/>
      <c r="H343" s="2596"/>
    </row>
    <row r="344" spans="1:8" ht="16.5" hidden="1" x14ac:dyDescent="0.25">
      <c r="A344" s="2560">
        <v>42917</v>
      </c>
      <c r="B344" s="2591">
        <v>427.7</v>
      </c>
      <c r="C344" s="2591">
        <v>322.8</v>
      </c>
      <c r="D344" s="2598">
        <v>104.89999999999998</v>
      </c>
      <c r="E344" s="2593"/>
      <c r="F344" s="2596"/>
      <c r="G344" s="2596"/>
      <c r="H344" s="2596"/>
    </row>
    <row r="345" spans="1:8" ht="16.5" hidden="1" x14ac:dyDescent="0.25">
      <c r="A345" s="2560">
        <v>42948</v>
      </c>
      <c r="B345" s="2591">
        <v>761.8</v>
      </c>
      <c r="C345" s="2591">
        <v>579.20000000000005</v>
      </c>
      <c r="D345" s="2598">
        <v>182.59999999999991</v>
      </c>
      <c r="E345" s="2593"/>
      <c r="F345" s="2596"/>
      <c r="G345" s="2596"/>
      <c r="H345" s="2596"/>
    </row>
    <row r="346" spans="1:8" ht="16.5" hidden="1" x14ac:dyDescent="0.25">
      <c r="A346" s="2560">
        <v>42979</v>
      </c>
      <c r="B346" s="2591">
        <v>626.6</v>
      </c>
      <c r="C346" s="2591">
        <v>676.8</v>
      </c>
      <c r="D346" s="2598">
        <v>-50.199999999999932</v>
      </c>
      <c r="E346" s="2593"/>
      <c r="F346" s="2596"/>
      <c r="G346" s="2596"/>
      <c r="H346" s="2596"/>
    </row>
    <row r="347" spans="1:8" ht="16.5" hidden="1" x14ac:dyDescent="0.25">
      <c r="A347" s="2560">
        <v>43009</v>
      </c>
      <c r="B347" s="2591">
        <v>508.95111316000003</v>
      </c>
      <c r="C347" s="2591">
        <v>744.55372396000007</v>
      </c>
      <c r="D347" s="2598">
        <v>-235.60261080000004</v>
      </c>
      <c r="E347" s="2593"/>
      <c r="F347" s="2596"/>
      <c r="G347" s="2596"/>
      <c r="H347" s="2596"/>
    </row>
    <row r="348" spans="1:8" ht="16.5" hidden="1" x14ac:dyDescent="0.25">
      <c r="A348" s="2560">
        <v>43040</v>
      </c>
      <c r="B348" s="2591">
        <v>147.17636619000001</v>
      </c>
      <c r="C348" s="2591">
        <v>506.27438144000001</v>
      </c>
      <c r="D348" s="2598">
        <v>-359.09801525</v>
      </c>
      <c r="E348" s="2593"/>
      <c r="F348" s="2596"/>
      <c r="G348" s="2596"/>
      <c r="H348" s="2596"/>
    </row>
    <row r="349" spans="1:8" ht="16.5" hidden="1" x14ac:dyDescent="0.25">
      <c r="A349" s="2560">
        <v>43070</v>
      </c>
      <c r="B349" s="2591">
        <v>428.8</v>
      </c>
      <c r="C349" s="2591">
        <v>687.5</v>
      </c>
      <c r="D349" s="2598">
        <v>-258.7</v>
      </c>
      <c r="E349" s="2593"/>
      <c r="F349" s="2596"/>
      <c r="G349" s="2596"/>
      <c r="H349" s="2596"/>
    </row>
    <row r="350" spans="1:8" ht="16.5" hidden="1" x14ac:dyDescent="0.25">
      <c r="A350" s="2560">
        <v>43101</v>
      </c>
      <c r="B350" s="2591">
        <v>163.69956866999999</v>
      </c>
      <c r="C350" s="2591">
        <v>158.84555512</v>
      </c>
      <c r="D350" s="2598">
        <v>4.8540135499999906</v>
      </c>
      <c r="E350" s="2593"/>
      <c r="F350" s="2596"/>
      <c r="H350" s="2596"/>
    </row>
    <row r="351" spans="1:8" ht="16.5" hidden="1" x14ac:dyDescent="0.25">
      <c r="A351" s="2560">
        <v>43132</v>
      </c>
      <c r="B351" s="2591">
        <v>214.9</v>
      </c>
      <c r="C351" s="2591">
        <v>330</v>
      </c>
      <c r="D351" s="2598">
        <v>-115.1</v>
      </c>
      <c r="E351" s="2593"/>
      <c r="F351" s="2596"/>
      <c r="G351" s="2596"/>
      <c r="H351" s="2596"/>
    </row>
    <row r="352" spans="1:8" ht="16.5" hidden="1" x14ac:dyDescent="0.25">
      <c r="A352" s="2560">
        <v>43160</v>
      </c>
      <c r="B352" s="2591">
        <v>176.17088856000001</v>
      </c>
      <c r="C352" s="2591">
        <v>213.54689044</v>
      </c>
      <c r="D352" s="2598">
        <v>-37.37600187999999</v>
      </c>
      <c r="E352" s="2593"/>
      <c r="F352" s="2596"/>
      <c r="G352" s="2596"/>
      <c r="H352" s="2596"/>
    </row>
    <row r="353" spans="1:8" ht="16.5" hidden="1" x14ac:dyDescent="0.25">
      <c r="A353" s="2560">
        <v>43191</v>
      </c>
      <c r="B353" s="2591">
        <v>314.86257048000004</v>
      </c>
      <c r="C353" s="2591">
        <v>248.25234823</v>
      </c>
      <c r="D353" s="2598">
        <v>66.610222250000049</v>
      </c>
      <c r="E353" s="2593"/>
      <c r="F353" s="2596"/>
      <c r="G353" s="2596"/>
      <c r="H353" s="2596"/>
    </row>
    <row r="354" spans="1:8" ht="16.5" hidden="1" x14ac:dyDescent="0.25">
      <c r="A354" s="2560">
        <v>43221</v>
      </c>
      <c r="B354" s="2599">
        <v>289.56337730000001</v>
      </c>
      <c r="C354" s="2599">
        <v>463.47694624000002</v>
      </c>
      <c r="D354" s="2598">
        <v>-173.91356894</v>
      </c>
      <c r="E354" s="2593"/>
      <c r="F354" s="2596"/>
      <c r="G354" s="2596"/>
      <c r="H354" s="2596"/>
    </row>
    <row r="355" spans="1:8" ht="16.5" hidden="1" x14ac:dyDescent="0.25">
      <c r="A355" s="2560">
        <v>43252</v>
      </c>
      <c r="B355" s="2591">
        <v>164.34553600000001</v>
      </c>
      <c r="C355" s="2591">
        <v>678.257836</v>
      </c>
      <c r="D355" s="2598">
        <v>-513.91229999999996</v>
      </c>
      <c r="E355" s="2593"/>
      <c r="F355" s="2596"/>
      <c r="G355" s="2596"/>
      <c r="H355" s="2596"/>
    </row>
    <row r="356" spans="1:8" ht="16.5" hidden="1" x14ac:dyDescent="0.25">
      <c r="A356" s="2560">
        <v>43282</v>
      </c>
      <c r="B356" s="2591">
        <v>253.28813493000001</v>
      </c>
      <c r="C356" s="2591">
        <v>768.13122389</v>
      </c>
      <c r="D356" s="2598">
        <v>-514.84308895999993</v>
      </c>
      <c r="E356" s="2593"/>
    </row>
    <row r="357" spans="1:8" ht="16.5" hidden="1" x14ac:dyDescent="0.25">
      <c r="A357" s="2560">
        <v>43313</v>
      </c>
      <c r="B357" s="2591">
        <v>175.8</v>
      </c>
      <c r="C357" s="2591">
        <v>421.4</v>
      </c>
      <c r="D357" s="2598">
        <v>-245.59999999999997</v>
      </c>
      <c r="E357" s="2593"/>
    </row>
    <row r="358" spans="1:8" ht="16.5" hidden="1" x14ac:dyDescent="0.25">
      <c r="A358" s="2560">
        <v>43344</v>
      </c>
      <c r="B358" s="2591">
        <v>243.54948572999999</v>
      </c>
      <c r="C358" s="2591">
        <v>502.39480193000003</v>
      </c>
      <c r="D358" s="2598">
        <v>-258.84531620000001</v>
      </c>
      <c r="E358" s="2593"/>
    </row>
    <row r="359" spans="1:8" ht="16.5" hidden="1" x14ac:dyDescent="0.25">
      <c r="A359" s="2560">
        <v>43374</v>
      </c>
      <c r="B359" s="2591">
        <v>304.76623125999998</v>
      </c>
      <c r="C359" s="2591">
        <v>382.50753410999999</v>
      </c>
      <c r="D359" s="2598">
        <v>-77.741302850000025</v>
      </c>
      <c r="E359" s="2593"/>
    </row>
    <row r="360" spans="1:8" ht="16.5" hidden="1" x14ac:dyDescent="0.25">
      <c r="A360" s="2560">
        <v>43405</v>
      </c>
      <c r="B360" s="2591">
        <v>267.94366561999999</v>
      </c>
      <c r="C360" s="2591">
        <v>310.56397023</v>
      </c>
      <c r="D360" s="2598">
        <v>-42.620304610000005</v>
      </c>
      <c r="E360" s="2593"/>
    </row>
    <row r="361" spans="1:8" ht="16.5" hidden="1" x14ac:dyDescent="0.25">
      <c r="A361" s="2560">
        <v>43435</v>
      </c>
      <c r="B361" s="2591">
        <v>367.32497288999997</v>
      </c>
      <c r="C361" s="2591">
        <v>669.86459102999993</v>
      </c>
      <c r="D361" s="2598">
        <v>-302.53961813999996</v>
      </c>
      <c r="E361" s="2593"/>
    </row>
    <row r="362" spans="1:8" ht="16.5" hidden="1" x14ac:dyDescent="0.25">
      <c r="A362" s="2560">
        <v>43466</v>
      </c>
      <c r="B362" s="2591">
        <v>250.01246903999998</v>
      </c>
      <c r="C362" s="2591">
        <v>301.93385665</v>
      </c>
      <c r="D362" s="2598">
        <v>-51.921387609999996</v>
      </c>
      <c r="E362" s="2593"/>
    </row>
    <row r="363" spans="1:8" ht="16.5" hidden="1" x14ac:dyDescent="0.25">
      <c r="A363" s="2560">
        <v>43497</v>
      </c>
      <c r="B363" s="2591">
        <v>1080.8</v>
      </c>
      <c r="C363" s="2591">
        <v>1305.9000000000001</v>
      </c>
      <c r="D363" s="2598">
        <v>-225.1</v>
      </c>
      <c r="E363" s="2593"/>
    </row>
    <row r="364" spans="1:8" ht="16.5" hidden="1" x14ac:dyDescent="0.25">
      <c r="A364" s="2560">
        <v>43525</v>
      </c>
      <c r="B364" s="2591">
        <v>546.18642484000009</v>
      </c>
      <c r="C364" s="2591">
        <v>708.79133571</v>
      </c>
      <c r="D364" s="2598">
        <v>-162.60491087</v>
      </c>
      <c r="E364" s="2593"/>
    </row>
    <row r="365" spans="1:8" ht="16.5" hidden="1" x14ac:dyDescent="0.25">
      <c r="A365" s="2560">
        <v>43556</v>
      </c>
      <c r="B365" s="2591">
        <v>363.12925673000001</v>
      </c>
      <c r="C365" s="2591">
        <v>559.92395619000001</v>
      </c>
      <c r="D365" s="2598">
        <v>-196.79469946000003</v>
      </c>
      <c r="E365" s="2593"/>
    </row>
    <row r="366" spans="1:8" ht="16.5" hidden="1" x14ac:dyDescent="0.2">
      <c r="A366" s="2560">
        <v>43586</v>
      </c>
      <c r="B366" s="2591">
        <v>175.72877995999997</v>
      </c>
      <c r="C366" s="2591">
        <v>364.86919901999994</v>
      </c>
      <c r="D366" s="2598">
        <v>-189.14041905999997</v>
      </c>
      <c r="E366" s="2593"/>
      <c r="F366" s="2603"/>
      <c r="G366" s="2596"/>
      <c r="H366" s="2604"/>
    </row>
    <row r="367" spans="1:8" ht="16.5" hidden="1" x14ac:dyDescent="0.2">
      <c r="A367" s="2560">
        <v>43617</v>
      </c>
      <c r="B367" s="2591">
        <v>117.97682239</v>
      </c>
      <c r="C367" s="2591">
        <v>319.51484075000002</v>
      </c>
      <c r="D367" s="2598">
        <v>-201.53801836000002</v>
      </c>
      <c r="E367" s="2593"/>
      <c r="F367" s="2603"/>
      <c r="G367" s="2596"/>
      <c r="H367" s="2604"/>
    </row>
    <row r="368" spans="1:8" ht="16.5" hidden="1" x14ac:dyDescent="0.2">
      <c r="A368" s="2560">
        <v>43647</v>
      </c>
      <c r="B368" s="2591">
        <v>461.35330399999998</v>
      </c>
      <c r="C368" s="2591">
        <v>660.04945999999995</v>
      </c>
      <c r="D368" s="2598">
        <v>-198.69615599999997</v>
      </c>
      <c r="E368" s="2593"/>
      <c r="F368" s="2603"/>
      <c r="G368" s="2596"/>
      <c r="H368" s="2604"/>
    </row>
    <row r="369" spans="1:8" ht="16.5" hidden="1" x14ac:dyDescent="0.2">
      <c r="A369" s="2560">
        <v>43678</v>
      </c>
      <c r="B369" s="2591">
        <v>589.6</v>
      </c>
      <c r="C369" s="2591">
        <v>750.3</v>
      </c>
      <c r="D369" s="2598">
        <v>-160.69999999999993</v>
      </c>
      <c r="E369" s="2593"/>
      <c r="F369" s="2603"/>
      <c r="G369" s="2596"/>
      <c r="H369" s="2604"/>
    </row>
    <row r="370" spans="1:8" ht="16.5" hidden="1" x14ac:dyDescent="0.2">
      <c r="A370" s="2560">
        <v>43709</v>
      </c>
      <c r="B370" s="2591">
        <v>252.41364633000001</v>
      </c>
      <c r="C370" s="2591">
        <v>452.88127608999997</v>
      </c>
      <c r="D370" s="2598">
        <v>-200.46762975999997</v>
      </c>
      <c r="E370" s="2593"/>
      <c r="F370" s="2603"/>
      <c r="G370" s="2596"/>
      <c r="H370" s="2604"/>
    </row>
    <row r="371" spans="1:8" ht="16.5" hidden="1" x14ac:dyDescent="0.2">
      <c r="A371" s="2560">
        <v>43739</v>
      </c>
      <c r="B371" s="2591">
        <v>341.91895273</v>
      </c>
      <c r="C371" s="2591">
        <v>399.51268721999998</v>
      </c>
      <c r="D371" s="2598">
        <v>-57.593734489999974</v>
      </c>
      <c r="E371" s="2593"/>
      <c r="F371" s="2603"/>
      <c r="G371" s="2596"/>
      <c r="H371" s="2604"/>
    </row>
    <row r="372" spans="1:8" ht="16.5" hidden="1" x14ac:dyDescent="0.2">
      <c r="A372" s="2560">
        <v>43770</v>
      </c>
      <c r="B372" s="2591">
        <v>148.64693626999997</v>
      </c>
      <c r="C372" s="2591">
        <v>238.63695158000002</v>
      </c>
      <c r="D372" s="2598">
        <v>-89.990015310000047</v>
      </c>
      <c r="E372" s="2593"/>
      <c r="F372" s="2603"/>
      <c r="G372" s="2596"/>
      <c r="H372" s="2604"/>
    </row>
    <row r="373" spans="1:8" ht="16.5" hidden="1" x14ac:dyDescent="0.2">
      <c r="A373" s="2560">
        <v>43800</v>
      </c>
      <c r="B373" s="2591">
        <v>168.30112600000001</v>
      </c>
      <c r="C373" s="2591">
        <v>204.30930824000001</v>
      </c>
      <c r="D373" s="2598">
        <v>-36.008182239999996</v>
      </c>
      <c r="E373" s="2593"/>
      <c r="F373" s="2603"/>
      <c r="G373" s="2596"/>
      <c r="H373" s="2604"/>
    </row>
    <row r="374" spans="1:8" ht="16.5" hidden="1" x14ac:dyDescent="0.2">
      <c r="A374" s="2560">
        <v>43831</v>
      </c>
      <c r="B374" s="2591">
        <v>145.75920266</v>
      </c>
      <c r="C374" s="2591">
        <v>250.67246011</v>
      </c>
      <c r="D374" s="2598">
        <v>-104.91325745</v>
      </c>
      <c r="E374" s="2593"/>
      <c r="F374" s="2603"/>
      <c r="G374" s="2596"/>
      <c r="H374" s="2604"/>
    </row>
    <row r="375" spans="1:8" ht="16.5" hidden="1" x14ac:dyDescent="0.2">
      <c r="A375" s="2560">
        <v>43862</v>
      </c>
      <c r="B375" s="2591">
        <v>160.84890891999999</v>
      </c>
      <c r="C375" s="2591">
        <v>415.3447185</v>
      </c>
      <c r="D375" s="2598">
        <v>-254.49580958000001</v>
      </c>
      <c r="E375" s="2593"/>
      <c r="F375" s="2603"/>
      <c r="G375" s="2596"/>
      <c r="H375" s="2604"/>
    </row>
    <row r="376" spans="1:8" ht="16.5" hidden="1" x14ac:dyDescent="0.2">
      <c r="A376" s="2560">
        <v>43891</v>
      </c>
      <c r="B376" s="2591">
        <v>166.38438112</v>
      </c>
      <c r="C376" s="2591">
        <v>626.22916894000002</v>
      </c>
      <c r="D376" s="2598">
        <v>-459.84478782000002</v>
      </c>
      <c r="E376" s="2593"/>
      <c r="F376" s="2603"/>
      <c r="G376" s="2596"/>
      <c r="H376" s="2604"/>
    </row>
    <row r="377" spans="1:8" ht="16.5" hidden="1" x14ac:dyDescent="0.2">
      <c r="A377" s="2560">
        <v>43922</v>
      </c>
      <c r="B377" s="2591">
        <v>158.85770421999999</v>
      </c>
      <c r="C377" s="2591">
        <v>445.84691133999996</v>
      </c>
      <c r="D377" s="2598">
        <v>-286.98920712</v>
      </c>
      <c r="E377" s="2593"/>
      <c r="F377" s="2603"/>
      <c r="G377" s="2596"/>
      <c r="H377" s="2604"/>
    </row>
    <row r="378" spans="1:8" ht="16.5" hidden="1" x14ac:dyDescent="0.25">
      <c r="A378" s="2560">
        <v>43952</v>
      </c>
      <c r="B378" s="2591">
        <v>96.384426290000007</v>
      </c>
      <c r="C378" s="2591">
        <v>186.81947284</v>
      </c>
      <c r="D378" s="2598">
        <v>-90.435046549999996</v>
      </c>
      <c r="E378" s="2593"/>
      <c r="H378" s="2604"/>
    </row>
    <row r="379" spans="1:8" ht="16.5" hidden="1" x14ac:dyDescent="0.2">
      <c r="A379" s="2560">
        <v>43983</v>
      </c>
      <c r="B379" s="2591">
        <v>164.12794043</v>
      </c>
      <c r="C379" s="2591">
        <v>364.41533373000004</v>
      </c>
      <c r="D379" s="2598">
        <v>-200.28739330000002</v>
      </c>
      <c r="E379" s="2593"/>
      <c r="F379" s="2603"/>
      <c r="G379" s="2596"/>
      <c r="H379" s="2604"/>
    </row>
    <row r="380" spans="1:8" ht="16.5" hidden="1" x14ac:dyDescent="0.2">
      <c r="A380" s="2560">
        <v>44013</v>
      </c>
      <c r="B380" s="2591">
        <v>846.09347446000004</v>
      </c>
      <c r="C380" s="2591">
        <v>1230.1873005799998</v>
      </c>
      <c r="D380" s="2598">
        <v>-384.0938261199999</v>
      </c>
      <c r="E380" s="2593"/>
      <c r="F380" s="2603"/>
      <c r="H380" s="2605"/>
    </row>
    <row r="381" spans="1:8" ht="16.5" hidden="1" x14ac:dyDescent="0.2">
      <c r="A381" s="2560">
        <v>44044</v>
      </c>
      <c r="B381" s="2591">
        <v>1758.4613597800001</v>
      </c>
      <c r="C381" s="2591">
        <v>1864.95180121</v>
      </c>
      <c r="D381" s="2598">
        <v>-106.49044143000006</v>
      </c>
      <c r="E381" s="2593"/>
      <c r="F381" s="2603"/>
      <c r="H381" s="2605"/>
    </row>
    <row r="382" spans="1:8" ht="16.5" hidden="1" x14ac:dyDescent="0.2">
      <c r="A382" s="2560">
        <v>44075</v>
      </c>
      <c r="B382" s="2591">
        <v>175.32535059</v>
      </c>
      <c r="C382" s="2591">
        <v>282.86659758999997</v>
      </c>
      <c r="D382" s="2598">
        <v>-107.54124699999997</v>
      </c>
      <c r="E382" s="2593"/>
      <c r="F382" s="2603"/>
      <c r="H382" s="2605"/>
    </row>
    <row r="383" spans="1:8" ht="16.5" hidden="1" x14ac:dyDescent="0.2">
      <c r="A383" s="2560">
        <v>44105</v>
      </c>
      <c r="B383" s="2591">
        <v>67.83185872</v>
      </c>
      <c r="C383" s="2591">
        <v>183.78849277</v>
      </c>
      <c r="D383" s="2598">
        <v>-115.95663405000001</v>
      </c>
      <c r="E383" s="2593"/>
      <c r="F383" s="2603"/>
      <c r="H383" s="2605"/>
    </row>
    <row r="384" spans="1:8" ht="16.5" hidden="1" x14ac:dyDescent="0.2">
      <c r="A384" s="2560">
        <v>44136</v>
      </c>
      <c r="B384" s="2591">
        <v>210.80748795</v>
      </c>
      <c r="C384" s="2591">
        <v>160.16052164999999</v>
      </c>
      <c r="D384" s="2598">
        <v>50.646966299999981</v>
      </c>
      <c r="E384" s="2593"/>
      <c r="F384" s="2603"/>
      <c r="H384" s="2605"/>
    </row>
    <row r="385" spans="1:8" ht="16.5" hidden="1" x14ac:dyDescent="0.2">
      <c r="A385" s="2560">
        <v>44166</v>
      </c>
      <c r="B385" s="2591">
        <v>139.16891934</v>
      </c>
      <c r="C385" s="2591">
        <v>169.6396259</v>
      </c>
      <c r="D385" s="2598">
        <v>-30.470706560000004</v>
      </c>
      <c r="E385" s="2593"/>
      <c r="F385" s="2603"/>
      <c r="H385" s="2605"/>
    </row>
    <row r="386" spans="1:8" ht="16.5" hidden="1" x14ac:dyDescent="0.2">
      <c r="A386" s="2560">
        <v>44197</v>
      </c>
      <c r="B386" s="2591">
        <v>101.08099918000001</v>
      </c>
      <c r="C386" s="2591">
        <v>310.21439637999998</v>
      </c>
      <c r="D386" s="2598">
        <v>-209.13339719999999</v>
      </c>
      <c r="E386" s="2593"/>
      <c r="F386" s="2603"/>
      <c r="H386" s="2605"/>
    </row>
    <row r="387" spans="1:8" ht="16.5" hidden="1" x14ac:dyDescent="0.2">
      <c r="A387" s="2560">
        <v>44228</v>
      </c>
      <c r="B387" s="2591">
        <v>336.99862200000001</v>
      </c>
      <c r="C387" s="2591">
        <v>337.09988282999996</v>
      </c>
      <c r="D387" s="2598">
        <v>-0.10126082999998332</v>
      </c>
      <c r="E387" s="2593"/>
      <c r="F387" s="2603"/>
      <c r="H387" s="2605"/>
    </row>
    <row r="388" spans="1:8" ht="16.5" hidden="1" x14ac:dyDescent="0.2">
      <c r="A388" s="2560">
        <v>44256</v>
      </c>
      <c r="B388" s="2591">
        <v>638.53544831000022</v>
      </c>
      <c r="C388" s="2591">
        <v>847.48317842000017</v>
      </c>
      <c r="D388" s="2598">
        <v>-208.94773010999995</v>
      </c>
      <c r="E388" s="2593"/>
      <c r="F388" s="2603"/>
      <c r="H388" s="2605"/>
    </row>
    <row r="389" spans="1:8" ht="16.5" hidden="1" x14ac:dyDescent="0.2">
      <c r="A389" s="2560">
        <v>44287</v>
      </c>
      <c r="B389" s="2591">
        <v>111.79326396999997</v>
      </c>
      <c r="C389" s="2591">
        <v>154.88396629000002</v>
      </c>
      <c r="D389" s="2598">
        <v>-43.090702320000055</v>
      </c>
      <c r="E389" s="2593"/>
      <c r="F389" s="2603"/>
      <c r="H389" s="2605"/>
    </row>
    <row r="390" spans="1:8" ht="16.5" hidden="1" x14ac:dyDescent="0.2">
      <c r="A390" s="2560">
        <v>44317</v>
      </c>
      <c r="B390" s="2591">
        <v>90.236932599999989</v>
      </c>
      <c r="C390" s="2591">
        <v>137.31930266999998</v>
      </c>
      <c r="D390" s="2598">
        <v>-47.082370069999996</v>
      </c>
      <c r="E390" s="2593"/>
      <c r="F390" s="2603"/>
      <c r="H390" s="2605"/>
    </row>
    <row r="391" spans="1:8" ht="16.5" hidden="1" x14ac:dyDescent="0.2">
      <c r="A391" s="2560">
        <v>44348</v>
      </c>
      <c r="B391" s="2591">
        <v>160.84219200000001</v>
      </c>
      <c r="C391" s="2591">
        <v>376.45302900000002</v>
      </c>
      <c r="D391" s="2598">
        <v>-215.610837</v>
      </c>
      <c r="E391" s="2593"/>
      <c r="F391" s="2603"/>
      <c r="H391" s="2605"/>
    </row>
    <row r="392" spans="1:8" ht="16.5" x14ac:dyDescent="0.2">
      <c r="A392" s="2560">
        <v>44378</v>
      </c>
      <c r="B392" s="2591">
        <v>178.19344776</v>
      </c>
      <c r="C392" s="2591">
        <v>261.31608412000003</v>
      </c>
      <c r="D392" s="2598">
        <v>-83.12263636000003</v>
      </c>
      <c r="E392" s="2593"/>
      <c r="F392" s="2606"/>
      <c r="H392" s="2605"/>
    </row>
    <row r="393" spans="1:8" ht="16.5" x14ac:dyDescent="0.2">
      <c r="A393" s="2560">
        <v>44409</v>
      </c>
      <c r="B393" s="2591">
        <v>95.451262839999998</v>
      </c>
      <c r="C393" s="2591">
        <v>313.68103269</v>
      </c>
      <c r="D393" s="2598">
        <v>-218.22976985</v>
      </c>
      <c r="E393" s="2593"/>
      <c r="F393" s="2606"/>
      <c r="H393" s="2605"/>
    </row>
    <row r="394" spans="1:8" ht="16.5" x14ac:dyDescent="0.2">
      <c r="A394" s="2560">
        <v>44440</v>
      </c>
      <c r="B394" s="2591">
        <v>77.434746000000004</v>
      </c>
      <c r="C394" s="2591">
        <v>253.50026</v>
      </c>
      <c r="D394" s="2598">
        <v>-176.06551400000001</v>
      </c>
      <c r="E394" s="2593"/>
      <c r="F394" s="2606"/>
      <c r="H394" s="2605"/>
    </row>
    <row r="395" spans="1:8" ht="16.5" x14ac:dyDescent="0.2">
      <c r="A395" s="2560">
        <v>44470</v>
      </c>
      <c r="B395" s="2591">
        <v>64.885806970000004</v>
      </c>
      <c r="C395" s="2591">
        <v>253.35197184</v>
      </c>
      <c r="D395" s="2598">
        <v>-188.46616487</v>
      </c>
      <c r="E395" s="2593"/>
      <c r="F395" s="2606"/>
      <c r="H395" s="2605"/>
    </row>
    <row r="396" spans="1:8" ht="16.5" x14ac:dyDescent="0.2">
      <c r="A396" s="2560">
        <v>44501</v>
      </c>
      <c r="B396" s="2591">
        <v>152.56876278999999</v>
      </c>
      <c r="C396" s="2591">
        <v>509.00436411000004</v>
      </c>
      <c r="D396" s="2598">
        <v>-356.43560132000005</v>
      </c>
      <c r="E396" s="2593"/>
      <c r="F396" s="2606"/>
      <c r="H396" s="2605"/>
    </row>
    <row r="397" spans="1:8" ht="16.5" x14ac:dyDescent="0.2">
      <c r="A397" s="2560">
        <v>44531</v>
      </c>
      <c r="B397" s="2591">
        <v>59.349992890000003</v>
      </c>
      <c r="C397" s="2591">
        <v>381.20299610000001</v>
      </c>
      <c r="D397" s="2598">
        <v>-321.85300321</v>
      </c>
      <c r="E397" s="2593"/>
      <c r="F397" s="2606"/>
      <c r="H397" s="2605"/>
    </row>
    <row r="398" spans="1:8" ht="16.5" x14ac:dyDescent="0.2">
      <c r="A398" s="2560">
        <v>44562</v>
      </c>
      <c r="B398" s="2591">
        <v>74.925369910000015</v>
      </c>
      <c r="C398" s="2591">
        <v>181.8840726</v>
      </c>
      <c r="D398" s="2598">
        <v>-106.95870268999998</v>
      </c>
      <c r="E398" s="2593"/>
      <c r="F398" s="2606"/>
      <c r="H398" s="2605"/>
    </row>
    <row r="399" spans="1:8" ht="16.5" x14ac:dyDescent="0.2">
      <c r="A399" s="2560">
        <v>44593</v>
      </c>
      <c r="B399" s="2591">
        <v>241.89692783999999</v>
      </c>
      <c r="C399" s="2591">
        <v>216.23715089000001</v>
      </c>
      <c r="D399" s="2598">
        <v>25.65977694999998</v>
      </c>
      <c r="E399" s="2593"/>
      <c r="F399" s="2606"/>
      <c r="H399" s="2605"/>
    </row>
    <row r="400" spans="1:8" ht="16.5" x14ac:dyDescent="0.2">
      <c r="A400" s="2560">
        <v>44621</v>
      </c>
      <c r="B400" s="2591">
        <v>175.38395938999997</v>
      </c>
      <c r="C400" s="2591">
        <v>196.76112834</v>
      </c>
      <c r="D400" s="2598">
        <v>-21.377168950000026</v>
      </c>
      <c r="E400" s="2593"/>
      <c r="F400" s="2606"/>
      <c r="H400" s="2605"/>
    </row>
    <row r="401" spans="1:9" ht="16.5" x14ac:dyDescent="0.2">
      <c r="A401" s="2560">
        <v>44652</v>
      </c>
      <c r="B401" s="2591">
        <v>112.95814034999999</v>
      </c>
      <c r="C401" s="2591">
        <v>78.180975069999988</v>
      </c>
      <c r="D401" s="2598">
        <v>34.777165279999998</v>
      </c>
      <c r="E401" s="2593"/>
      <c r="F401" s="2606"/>
      <c r="H401" s="2605"/>
    </row>
    <row r="402" spans="1:9" ht="16.5" x14ac:dyDescent="0.2">
      <c r="A402" s="2560">
        <v>44682</v>
      </c>
      <c r="B402" s="2591">
        <v>107.16467388</v>
      </c>
      <c r="C402" s="2591">
        <v>172.728633</v>
      </c>
      <c r="D402" s="2598">
        <v>-65.563958999999997</v>
      </c>
      <c r="E402" s="2593"/>
      <c r="F402" s="2606"/>
      <c r="H402" s="2605"/>
    </row>
    <row r="403" spans="1:9" ht="16.5" x14ac:dyDescent="0.2">
      <c r="A403" s="2560">
        <v>44713</v>
      </c>
      <c r="B403" s="2591">
        <v>112.8735387</v>
      </c>
      <c r="C403" s="2591">
        <v>344.83045444000004</v>
      </c>
      <c r="D403" s="2598">
        <v>-231.95691574000006</v>
      </c>
      <c r="E403" s="2593"/>
      <c r="F403" s="2606"/>
      <c r="H403" s="2605"/>
    </row>
    <row r="404" spans="1:9" ht="17.25" thickBot="1" x14ac:dyDescent="0.25">
      <c r="A404" s="2560">
        <v>44743</v>
      </c>
      <c r="B404" s="2591">
        <v>90.046687900000009</v>
      </c>
      <c r="C404" s="2591">
        <v>461.97476997000001</v>
      </c>
      <c r="D404" s="2598">
        <v>-371.92808207000007</v>
      </c>
      <c r="E404" s="2593"/>
      <c r="F404" s="2606"/>
      <c r="H404" s="2605"/>
    </row>
    <row r="405" spans="1:9" ht="17.25" thickBot="1" x14ac:dyDescent="0.3">
      <c r="A405" s="2607" t="s">
        <v>3628</v>
      </c>
      <c r="B405" s="2608">
        <f>SUM(B392:B404)</f>
        <v>1543.1333172199998</v>
      </c>
      <c r="C405" s="2608">
        <f>SUM(C392:C404)</f>
        <v>3624.6538931700006</v>
      </c>
      <c r="D405" s="2608">
        <f>SUM(D392:D404)</f>
        <v>-2081.5205758299999</v>
      </c>
      <c r="E405" s="2609"/>
      <c r="F405" s="2610"/>
      <c r="G405" s="2596"/>
      <c r="H405" s="2596"/>
    </row>
    <row r="406" spans="1:9" ht="20.25" customHeight="1" thickTop="1" x14ac:dyDescent="0.25">
      <c r="A406" s="2575" t="s">
        <v>5358</v>
      </c>
      <c r="B406" s="2611"/>
      <c r="D406" s="2612"/>
      <c r="E406" s="2594"/>
      <c r="F406" s="2595"/>
      <c r="G406" s="2595"/>
    </row>
    <row r="407" spans="1:9" s="2575" customFormat="1" ht="15.75" customHeight="1" x14ac:dyDescent="0.25">
      <c r="A407" s="2575" t="s">
        <v>5359</v>
      </c>
      <c r="C407" s="2577"/>
      <c r="D407" s="2613"/>
      <c r="E407" s="2614"/>
      <c r="F407" s="2596"/>
      <c r="H407" s="2579"/>
      <c r="I407" s="2579"/>
    </row>
    <row r="408" spans="1:9" s="2575" customFormat="1" ht="17.25" customHeight="1" x14ac:dyDescent="0.25">
      <c r="A408" s="2575" t="s">
        <v>5360</v>
      </c>
      <c r="C408" s="2577"/>
      <c r="D408" s="2578"/>
      <c r="E408" s="2579"/>
      <c r="F408" s="2579"/>
      <c r="G408" s="2579"/>
      <c r="H408" s="2580"/>
    </row>
    <row r="409" spans="1:9" ht="12.75" customHeight="1" x14ac:dyDescent="0.25">
      <c r="B409" s="2596"/>
      <c r="C409" s="2596"/>
      <c r="D409" s="2615"/>
      <c r="E409" s="2595"/>
      <c r="F409" s="2595"/>
      <c r="G409" s="2616"/>
    </row>
    <row r="410" spans="1:9" ht="12.75" customHeight="1" x14ac:dyDescent="0.25">
      <c r="C410" s="2517"/>
      <c r="D410" s="2596"/>
      <c r="F410" s="2617"/>
      <c r="G410" s="2617"/>
      <c r="H410" s="2604"/>
    </row>
    <row r="411" spans="1:9" ht="12.75" customHeight="1" x14ac:dyDescent="0.25">
      <c r="B411" s="2618"/>
      <c r="C411" s="2619"/>
      <c r="D411" s="2620"/>
      <c r="E411" s="2597"/>
      <c r="F411" s="2621"/>
      <c r="G411" s="2622"/>
      <c r="H411" s="2622"/>
    </row>
    <row r="412" spans="1:9" ht="12.75" customHeight="1" x14ac:dyDescent="0.25">
      <c r="B412" s="2611"/>
      <c r="D412" s="2612"/>
      <c r="E412" s="2594"/>
      <c r="F412" s="2595"/>
      <c r="G412" s="2595"/>
    </row>
    <row r="413" spans="1:9" ht="12.75" customHeight="1" x14ac:dyDescent="0.25">
      <c r="B413" s="2597"/>
      <c r="C413" s="2597"/>
      <c r="D413" s="2597"/>
      <c r="E413" s="2594"/>
      <c r="F413" s="2595"/>
      <c r="G413" s="2595"/>
    </row>
    <row r="414" spans="1:9" s="2597" customFormat="1" ht="12.75" customHeight="1" x14ac:dyDescent="0.25"/>
    <row r="415" spans="1:9" ht="12.75" customHeight="1" x14ac:dyDescent="0.25"/>
    <row r="416" spans="1:9" ht="12.75" customHeight="1" x14ac:dyDescent="0.25">
      <c r="B416" s="2617"/>
      <c r="C416" s="2623"/>
      <c r="D416" s="2624"/>
      <c r="E416" s="2617"/>
    </row>
    <row r="417" spans="2:7" ht="12.75" customHeight="1" x14ac:dyDescent="0.25">
      <c r="C417" s="2612"/>
      <c r="D417" s="2615"/>
      <c r="E417" s="2595"/>
      <c r="F417" s="2595"/>
      <c r="G417" s="2594"/>
    </row>
    <row r="418" spans="2:7" x14ac:dyDescent="0.25">
      <c r="B418" s="2594"/>
      <c r="C418" s="2615"/>
      <c r="D418" s="2615"/>
    </row>
    <row r="419" spans="2:7" x14ac:dyDescent="0.25">
      <c r="C419" s="2615"/>
      <c r="D419" s="2612"/>
    </row>
    <row r="420" spans="2:7" x14ac:dyDescent="0.25">
      <c r="C420" s="2612"/>
      <c r="D420" s="2612"/>
    </row>
    <row r="421" spans="2:7" x14ac:dyDescent="0.25">
      <c r="D421" s="2612"/>
    </row>
    <row r="422" spans="2:7" x14ac:dyDescent="0.25">
      <c r="D422" s="2612"/>
    </row>
    <row r="423" spans="2:7" x14ac:dyDescent="0.25">
      <c r="C423" s="2612"/>
      <c r="D423" s="2612"/>
    </row>
    <row r="424" spans="2:7" x14ac:dyDescent="0.25">
      <c r="C424" s="2612"/>
      <c r="D424" s="2612"/>
    </row>
    <row r="425" spans="2:7" x14ac:dyDescent="0.25">
      <c r="C425" s="2612"/>
      <c r="D425" s="2612"/>
    </row>
    <row r="426" spans="2:7" x14ac:dyDescent="0.25">
      <c r="D426" s="2612"/>
    </row>
  </sheetData>
  <mergeCells count="5">
    <mergeCell ref="A3:A7"/>
    <mergeCell ref="B3:H3"/>
    <mergeCell ref="C4:H4"/>
    <mergeCell ref="A249:H249"/>
    <mergeCell ref="A250:H250"/>
  </mergeCells>
  <printOptions horizontalCentered="1"/>
  <pageMargins left="0.75" right="0.75" top="0.75" bottom="0.75" header="0.3" footer="0"/>
  <pageSetup paperSize="9" scale="70" orientation="portrait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363A8-36E5-4F42-B98B-6F6119DC4F71}">
  <sheetPr>
    <pageSetUpPr fitToPage="1"/>
  </sheetPr>
  <dimension ref="A1:S27"/>
  <sheetViews>
    <sheetView zoomScaleNormal="100" zoomScaleSheetLayoutView="90" workbookViewId="0">
      <pane xSplit="3" ySplit="6" topLeftCell="H7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8.85546875" defaultRowHeight="14.25" x14ac:dyDescent="0.25"/>
  <cols>
    <col min="1" max="1" width="15.140625" style="2626" customWidth="1"/>
    <col min="2" max="2" width="14.7109375" style="2626" hidden="1" customWidth="1"/>
    <col min="3" max="3" width="15.28515625" style="2626" hidden="1" customWidth="1"/>
    <col min="4" max="4" width="15.5703125" style="2626" hidden="1" customWidth="1"/>
    <col min="5" max="5" width="16.42578125" style="2626" hidden="1" customWidth="1"/>
    <col min="6" max="6" width="15.5703125" style="2626" hidden="1" customWidth="1"/>
    <col min="7" max="7" width="16.42578125" style="2626" hidden="1" customWidth="1"/>
    <col min="8" max="8" width="15.5703125" style="2626" customWidth="1"/>
    <col min="9" max="9" width="16.42578125" style="2626" customWidth="1"/>
    <col min="10" max="10" width="15.5703125" style="2626" customWidth="1"/>
    <col min="11" max="11" width="16.42578125" style="2626" customWidth="1"/>
    <col min="12" max="12" width="15.5703125" style="2626" customWidth="1"/>
    <col min="13" max="13" width="16.42578125" style="2626" customWidth="1"/>
    <col min="14" max="14" width="15.28515625" style="2626" customWidth="1"/>
    <col min="15" max="15" width="16.42578125" style="2626" customWidth="1"/>
    <col min="16" max="16" width="11" style="2626" bestFit="1" customWidth="1"/>
    <col min="17" max="16384" width="8.85546875" style="2626"/>
  </cols>
  <sheetData>
    <row r="1" spans="1:19" s="2515" customFormat="1" ht="18.75" customHeight="1" x14ac:dyDescent="0.25">
      <c r="A1" s="2514" t="s">
        <v>5361</v>
      </c>
      <c r="B1" s="2582"/>
      <c r="C1" s="2581"/>
      <c r="D1" s="2581"/>
      <c r="E1" s="2581"/>
      <c r="F1" s="2581"/>
      <c r="G1" s="2581"/>
      <c r="H1" s="2581"/>
    </row>
    <row r="2" spans="1:19" ht="10.5" customHeight="1" thickBot="1" x14ac:dyDescent="0.3">
      <c r="A2" s="2625"/>
      <c r="B2" s="2625"/>
      <c r="C2" s="2625"/>
    </row>
    <row r="3" spans="1:19" s="2628" customFormat="1" ht="18.75" customHeight="1" thickTop="1" thickBot="1" x14ac:dyDescent="0.35">
      <c r="A3" s="2627"/>
      <c r="B3" s="3590">
        <v>2016</v>
      </c>
      <c r="C3" s="3591"/>
      <c r="D3" s="3592">
        <v>2017</v>
      </c>
      <c r="E3" s="3591"/>
      <c r="F3" s="3579">
        <v>2018</v>
      </c>
      <c r="G3" s="3593"/>
      <c r="H3" s="3579">
        <v>2019</v>
      </c>
      <c r="I3" s="3580"/>
      <c r="J3" s="3579">
        <v>2020</v>
      </c>
      <c r="K3" s="3580"/>
      <c r="L3" s="3579">
        <v>2021</v>
      </c>
      <c r="M3" s="3580"/>
      <c r="N3" s="3579" t="s">
        <v>5362</v>
      </c>
      <c r="O3" s="3580"/>
    </row>
    <row r="4" spans="1:19" s="2628" customFormat="1" ht="16.5" customHeight="1" x14ac:dyDescent="0.3">
      <c r="A4" s="2629"/>
      <c r="B4" s="3582" t="s">
        <v>5363</v>
      </c>
      <c r="C4" s="3585" t="s">
        <v>5364</v>
      </c>
      <c r="D4" s="3587" t="s">
        <v>5365</v>
      </c>
      <c r="E4" s="3585" t="s">
        <v>5366</v>
      </c>
      <c r="F4" s="3582" t="s">
        <v>5365</v>
      </c>
      <c r="G4" s="3585" t="s">
        <v>5366</v>
      </c>
      <c r="H4" s="3587" t="s">
        <v>5365</v>
      </c>
      <c r="I4" s="3585" t="s">
        <v>5366</v>
      </c>
      <c r="J4" s="3587" t="s">
        <v>5365</v>
      </c>
      <c r="K4" s="3585" t="s">
        <v>5366</v>
      </c>
      <c r="L4" s="3582" t="s">
        <v>5365</v>
      </c>
      <c r="M4" s="3594" t="s">
        <v>5366</v>
      </c>
      <c r="N4" s="3582" t="s">
        <v>5365</v>
      </c>
      <c r="O4" s="3594" t="s">
        <v>5366</v>
      </c>
    </row>
    <row r="5" spans="1:19" s="2628" customFormat="1" ht="16.5" x14ac:dyDescent="0.3">
      <c r="A5" s="2629"/>
      <c r="B5" s="3583"/>
      <c r="C5" s="3586"/>
      <c r="D5" s="3588"/>
      <c r="E5" s="3586"/>
      <c r="F5" s="3583"/>
      <c r="G5" s="3586"/>
      <c r="H5" s="3588"/>
      <c r="I5" s="3586"/>
      <c r="J5" s="3588"/>
      <c r="K5" s="3586"/>
      <c r="L5" s="3583"/>
      <c r="M5" s="3595"/>
      <c r="N5" s="3583"/>
      <c r="O5" s="3595"/>
    </row>
    <row r="6" spans="1:19" s="2633" customFormat="1" ht="16.5" customHeight="1" thickBot="1" x14ac:dyDescent="0.35">
      <c r="A6" s="2630"/>
      <c r="B6" s="3584"/>
      <c r="C6" s="2631" t="s">
        <v>5367</v>
      </c>
      <c r="D6" s="3589"/>
      <c r="E6" s="2631" t="s">
        <v>5367</v>
      </c>
      <c r="F6" s="3584"/>
      <c r="G6" s="2631" t="s">
        <v>5367</v>
      </c>
      <c r="H6" s="3589"/>
      <c r="I6" s="2631" t="s">
        <v>5367</v>
      </c>
      <c r="J6" s="3589"/>
      <c r="K6" s="2631" t="s">
        <v>5367</v>
      </c>
      <c r="L6" s="3584"/>
      <c r="M6" s="2632" t="s">
        <v>5367</v>
      </c>
      <c r="N6" s="3584"/>
      <c r="O6" s="2632" t="s">
        <v>5367</v>
      </c>
    </row>
    <row r="7" spans="1:19" ht="17.25" thickTop="1" x14ac:dyDescent="0.25">
      <c r="A7" s="2634" t="s">
        <v>218</v>
      </c>
      <c r="B7" s="2635">
        <v>118426</v>
      </c>
      <c r="C7" s="2636">
        <v>5250</v>
      </c>
      <c r="D7" s="2637">
        <v>124362</v>
      </c>
      <c r="E7" s="2636">
        <v>6119</v>
      </c>
      <c r="F7" s="2635">
        <v>120974</v>
      </c>
      <c r="G7" s="2636">
        <v>6615</v>
      </c>
      <c r="H7" s="2635">
        <v>122273</v>
      </c>
      <c r="I7" s="2636">
        <v>6178</v>
      </c>
      <c r="J7" s="2635">
        <v>137419</v>
      </c>
      <c r="K7" s="2638">
        <v>5995</v>
      </c>
      <c r="L7" s="2635">
        <v>1232</v>
      </c>
      <c r="M7" s="2638">
        <v>243</v>
      </c>
      <c r="N7" s="2635">
        <v>40028</v>
      </c>
      <c r="O7" s="2638">
        <v>4343</v>
      </c>
      <c r="S7" s="2639"/>
    </row>
    <row r="8" spans="1:19" ht="16.5" x14ac:dyDescent="0.25">
      <c r="A8" s="2634" t="s">
        <v>152</v>
      </c>
      <c r="B8" s="2635">
        <v>100706</v>
      </c>
      <c r="C8" s="2640">
        <v>4912</v>
      </c>
      <c r="D8" s="2637">
        <v>105049</v>
      </c>
      <c r="E8" s="2636">
        <v>4713</v>
      </c>
      <c r="F8" s="2635">
        <v>115600</v>
      </c>
      <c r="G8" s="2636">
        <v>6060</v>
      </c>
      <c r="H8" s="2635">
        <v>115613</v>
      </c>
      <c r="I8" s="2636">
        <v>5140</v>
      </c>
      <c r="J8" s="2641">
        <v>111560</v>
      </c>
      <c r="K8" s="2638">
        <v>4899</v>
      </c>
      <c r="L8" s="2641">
        <v>1229</v>
      </c>
      <c r="M8" s="2638">
        <v>176</v>
      </c>
      <c r="N8" s="2642">
        <v>52724</v>
      </c>
      <c r="O8" s="2638">
        <v>3556</v>
      </c>
    </row>
    <row r="9" spans="1:19" ht="16.5" x14ac:dyDescent="0.25">
      <c r="A9" s="2634" t="s">
        <v>153</v>
      </c>
      <c r="B9" s="2635">
        <v>108704</v>
      </c>
      <c r="C9" s="2636">
        <v>4841</v>
      </c>
      <c r="D9" s="2637">
        <v>110271</v>
      </c>
      <c r="E9" s="2640">
        <v>5254</v>
      </c>
      <c r="F9" s="2635">
        <v>119841</v>
      </c>
      <c r="G9" s="2640">
        <v>5808</v>
      </c>
      <c r="H9" s="2635">
        <v>114419</v>
      </c>
      <c r="I9" s="2640">
        <v>5200</v>
      </c>
      <c r="J9" s="2642">
        <v>55863</v>
      </c>
      <c r="K9" s="2638">
        <v>3250</v>
      </c>
      <c r="L9" s="2642">
        <v>311</v>
      </c>
      <c r="M9" s="2638">
        <v>103</v>
      </c>
      <c r="N9" s="2643">
        <v>66066</v>
      </c>
      <c r="O9" s="2638">
        <v>4640</v>
      </c>
    </row>
    <row r="10" spans="1:19" ht="16.5" x14ac:dyDescent="0.25">
      <c r="A10" s="2634" t="s">
        <v>154</v>
      </c>
      <c r="B10" s="2635">
        <v>91992</v>
      </c>
      <c r="C10" s="2636">
        <v>4382</v>
      </c>
      <c r="D10" s="2637">
        <v>111432</v>
      </c>
      <c r="E10" s="2636">
        <v>4830</v>
      </c>
      <c r="F10" s="2635">
        <v>104967</v>
      </c>
      <c r="G10" s="2636">
        <v>5631</v>
      </c>
      <c r="H10" s="2635">
        <v>108565</v>
      </c>
      <c r="I10" s="2636">
        <v>5450</v>
      </c>
      <c r="J10" s="2635">
        <v>10</v>
      </c>
      <c r="K10" s="2638">
        <v>808</v>
      </c>
      <c r="L10" s="2635">
        <v>58</v>
      </c>
      <c r="M10" s="2638">
        <v>90</v>
      </c>
      <c r="N10" s="2635">
        <v>84268</v>
      </c>
      <c r="O10" s="2638">
        <v>4296</v>
      </c>
    </row>
    <row r="11" spans="1:19" ht="16.5" x14ac:dyDescent="0.25">
      <c r="A11" s="2634" t="s">
        <v>155</v>
      </c>
      <c r="B11" s="2635">
        <v>94830</v>
      </c>
      <c r="C11" s="2636">
        <v>4278</v>
      </c>
      <c r="D11" s="2637">
        <v>96557</v>
      </c>
      <c r="E11" s="2636">
        <v>4593</v>
      </c>
      <c r="F11" s="2635">
        <v>101138</v>
      </c>
      <c r="G11" s="2636">
        <v>5227.5556689495397</v>
      </c>
      <c r="H11" s="2635">
        <v>96814</v>
      </c>
      <c r="I11" s="2636">
        <v>4915</v>
      </c>
      <c r="J11" s="2635">
        <v>20</v>
      </c>
      <c r="K11" s="2638">
        <v>748</v>
      </c>
      <c r="L11" s="2635">
        <v>115</v>
      </c>
      <c r="M11" s="2638">
        <v>124</v>
      </c>
      <c r="N11" s="2643">
        <v>70462</v>
      </c>
      <c r="O11" s="2638">
        <v>4309</v>
      </c>
    </row>
    <row r="12" spans="1:19" ht="16.5" x14ac:dyDescent="0.25">
      <c r="A12" s="2634" t="s">
        <v>164</v>
      </c>
      <c r="B12" s="2635">
        <v>71806</v>
      </c>
      <c r="C12" s="2636">
        <v>3525</v>
      </c>
      <c r="D12" s="2637">
        <v>78188</v>
      </c>
      <c r="E12" s="2636">
        <v>3810</v>
      </c>
      <c r="F12" s="2644">
        <v>84345</v>
      </c>
      <c r="G12" s="2640">
        <v>4118</v>
      </c>
      <c r="H12" s="2644">
        <v>92398</v>
      </c>
      <c r="I12" s="2640">
        <v>4169</v>
      </c>
      <c r="J12" s="2635">
        <v>9</v>
      </c>
      <c r="K12" s="2638">
        <v>383</v>
      </c>
      <c r="L12" s="2635">
        <v>280</v>
      </c>
      <c r="M12" s="2638">
        <v>171</v>
      </c>
      <c r="N12" s="2635">
        <v>63008</v>
      </c>
      <c r="O12" s="2645">
        <v>4128.4886106499998</v>
      </c>
    </row>
    <row r="13" spans="1:19" ht="17.25" x14ac:dyDescent="0.25">
      <c r="A13" s="2634" t="s">
        <v>165</v>
      </c>
      <c r="B13" s="2635">
        <v>108122</v>
      </c>
      <c r="C13" s="2636">
        <v>3806</v>
      </c>
      <c r="D13" s="2637">
        <v>112347</v>
      </c>
      <c r="E13" s="2636">
        <v>4205</v>
      </c>
      <c r="F13" s="2641">
        <v>115881</v>
      </c>
      <c r="G13" s="2636">
        <v>4401</v>
      </c>
      <c r="H13" s="2641">
        <v>115448</v>
      </c>
      <c r="I13" s="2636">
        <v>4937</v>
      </c>
      <c r="J13" s="2635">
        <v>45</v>
      </c>
      <c r="K13" s="2638">
        <v>414</v>
      </c>
      <c r="L13" s="2635">
        <v>1242</v>
      </c>
      <c r="M13" s="2638">
        <v>370</v>
      </c>
      <c r="N13" s="2646">
        <v>94084</v>
      </c>
      <c r="O13" s="2638" t="s">
        <v>5368</v>
      </c>
      <c r="P13" s="2647"/>
    </row>
    <row r="14" spans="1:19" ht="16.5" x14ac:dyDescent="0.25">
      <c r="A14" s="2634" t="s">
        <v>158</v>
      </c>
      <c r="B14" s="2635">
        <v>94920</v>
      </c>
      <c r="C14" s="2636">
        <v>4322</v>
      </c>
      <c r="D14" s="2637">
        <v>100191</v>
      </c>
      <c r="E14" s="2636">
        <v>4329</v>
      </c>
      <c r="F14" s="2635">
        <v>109471</v>
      </c>
      <c r="G14" s="2636">
        <v>4500.9161038469219</v>
      </c>
      <c r="H14" s="2635">
        <v>107275</v>
      </c>
      <c r="I14" s="2636">
        <v>4753</v>
      </c>
      <c r="J14" s="2635">
        <v>317</v>
      </c>
      <c r="K14" s="2638">
        <v>195</v>
      </c>
      <c r="L14" s="2635">
        <v>2499</v>
      </c>
      <c r="M14" s="2638">
        <v>577</v>
      </c>
      <c r="N14" s="2635"/>
      <c r="O14" s="2638"/>
      <c r="P14" s="2648"/>
    </row>
    <row r="15" spans="1:19" ht="16.5" x14ac:dyDescent="0.25">
      <c r="A15" s="2634" t="s">
        <v>159</v>
      </c>
      <c r="B15" s="2635">
        <v>91384</v>
      </c>
      <c r="C15" s="2636">
        <v>3894</v>
      </c>
      <c r="D15" s="2649">
        <v>96282</v>
      </c>
      <c r="E15" s="2636">
        <v>4243</v>
      </c>
      <c r="F15" s="2650">
        <v>102849</v>
      </c>
      <c r="G15" s="2636">
        <v>3895</v>
      </c>
      <c r="H15" s="2650">
        <v>100837</v>
      </c>
      <c r="I15" s="2636">
        <v>4362</v>
      </c>
      <c r="J15" s="2644">
        <v>369</v>
      </c>
      <c r="K15" s="2638">
        <v>215</v>
      </c>
      <c r="L15" s="2644">
        <v>2494</v>
      </c>
      <c r="M15" s="2638">
        <v>757</v>
      </c>
      <c r="N15" s="2644"/>
      <c r="O15" s="2638"/>
    </row>
    <row r="16" spans="1:19" ht="16.5" x14ac:dyDescent="0.25">
      <c r="A16" s="2634" t="s">
        <v>160</v>
      </c>
      <c r="B16" s="2635">
        <v>130421</v>
      </c>
      <c r="C16" s="2651">
        <v>4973</v>
      </c>
      <c r="D16" s="2637">
        <v>130070</v>
      </c>
      <c r="E16" s="2636">
        <v>5511</v>
      </c>
      <c r="F16" s="2644">
        <v>134052</v>
      </c>
      <c r="G16" s="2636">
        <v>5440.3738781800002</v>
      </c>
      <c r="H16" s="2644">
        <v>129018</v>
      </c>
      <c r="I16" s="2636">
        <v>5434</v>
      </c>
      <c r="J16" s="2644">
        <v>1149</v>
      </c>
      <c r="K16" s="2638">
        <v>222</v>
      </c>
      <c r="L16" s="2644">
        <v>54434</v>
      </c>
      <c r="M16" s="2638">
        <v>3044</v>
      </c>
      <c r="N16" s="2644"/>
      <c r="O16" s="2638"/>
    </row>
    <row r="17" spans="1:16" ht="16.5" x14ac:dyDescent="0.25">
      <c r="A17" s="2634" t="s">
        <v>161</v>
      </c>
      <c r="B17" s="2635">
        <v>115782</v>
      </c>
      <c r="C17" s="2651">
        <v>5251</v>
      </c>
      <c r="D17" s="2637">
        <v>121496</v>
      </c>
      <c r="E17" s="2636">
        <v>6026</v>
      </c>
      <c r="F17" s="2644">
        <v>132247</v>
      </c>
      <c r="G17" s="2640">
        <v>5678.4576338200004</v>
      </c>
      <c r="H17" s="2644">
        <v>128730</v>
      </c>
      <c r="I17" s="2640">
        <v>5964</v>
      </c>
      <c r="J17" s="2644">
        <v>1177</v>
      </c>
      <c r="K17" s="2638">
        <v>254</v>
      </c>
      <c r="L17" s="2644">
        <v>65922</v>
      </c>
      <c r="M17" s="2638">
        <v>4962</v>
      </c>
      <c r="N17" s="2644"/>
      <c r="O17" s="2638"/>
    </row>
    <row r="18" spans="1:16" ht="17.25" thickBot="1" x14ac:dyDescent="0.3">
      <c r="A18" s="2634" t="s">
        <v>162</v>
      </c>
      <c r="B18" s="2635">
        <v>148134</v>
      </c>
      <c r="C18" s="2640">
        <v>6433</v>
      </c>
      <c r="D18" s="2637">
        <v>155615</v>
      </c>
      <c r="E18" s="2640">
        <v>6629</v>
      </c>
      <c r="F18" s="2650">
        <v>158043</v>
      </c>
      <c r="G18" s="2636">
        <v>6662</v>
      </c>
      <c r="H18" s="2650">
        <v>152098</v>
      </c>
      <c r="I18" s="2636">
        <v>6605</v>
      </c>
      <c r="J18" s="2644">
        <v>1042</v>
      </c>
      <c r="K18" s="2638">
        <v>281</v>
      </c>
      <c r="L18" s="2644">
        <v>49964</v>
      </c>
      <c r="M18" s="2638">
        <v>4636</v>
      </c>
      <c r="N18" s="2644"/>
      <c r="O18" s="2638"/>
    </row>
    <row r="19" spans="1:16" s="2628" customFormat="1" ht="17.25" thickBot="1" x14ac:dyDescent="0.3">
      <c r="A19" s="2652" t="s">
        <v>5369</v>
      </c>
      <c r="B19" s="2653">
        <f t="shared" ref="B19:K19" si="0">SUM(B7:B18)</f>
        <v>1275227</v>
      </c>
      <c r="C19" s="2654">
        <f t="shared" si="0"/>
        <v>55867</v>
      </c>
      <c r="D19" s="2655">
        <f t="shared" si="0"/>
        <v>1341860</v>
      </c>
      <c r="E19" s="2654">
        <f t="shared" si="0"/>
        <v>60262</v>
      </c>
      <c r="F19" s="2653">
        <f t="shared" si="0"/>
        <v>1399408</v>
      </c>
      <c r="G19" s="2654">
        <f t="shared" si="0"/>
        <v>64037.303284796464</v>
      </c>
      <c r="H19" s="2653">
        <f t="shared" si="0"/>
        <v>1383488</v>
      </c>
      <c r="I19" s="2654">
        <f t="shared" si="0"/>
        <v>63107</v>
      </c>
      <c r="J19" s="2653">
        <f t="shared" si="0"/>
        <v>308980</v>
      </c>
      <c r="K19" s="2656">
        <f t="shared" si="0"/>
        <v>17664</v>
      </c>
      <c r="L19" s="2653">
        <f>SUM(L7:L18)</f>
        <v>179780</v>
      </c>
      <c r="M19" s="2657">
        <f>SUM(M7:M18)</f>
        <v>15253</v>
      </c>
      <c r="N19" s="2653">
        <f>SUM(N7:N18)</f>
        <v>470640</v>
      </c>
      <c r="O19" s="2657">
        <f>SUM(O7:O18)</f>
        <v>25272.488610649998</v>
      </c>
    </row>
    <row r="20" spans="1:16" s="2390" customFormat="1" ht="34.5" customHeight="1" thickTop="1" x14ac:dyDescent="0.25">
      <c r="A20" s="3581" t="s">
        <v>5370</v>
      </c>
      <c r="B20" s="3581"/>
      <c r="C20" s="3581"/>
      <c r="D20" s="3581"/>
      <c r="E20" s="3581"/>
      <c r="F20" s="3581"/>
      <c r="G20" s="3581"/>
      <c r="H20" s="3581"/>
      <c r="I20" s="3581"/>
      <c r="J20" s="3581"/>
      <c r="K20" s="3581"/>
      <c r="L20" s="3581"/>
      <c r="M20" s="3581"/>
      <c r="N20" s="3581"/>
      <c r="O20" s="3581"/>
    </row>
    <row r="21" spans="1:16" s="2390" customFormat="1" ht="15.75" x14ac:dyDescent="0.25">
      <c r="A21" s="2658" t="s">
        <v>5371</v>
      </c>
      <c r="B21" s="2659"/>
      <c r="C21" s="2659"/>
      <c r="D21" s="2659"/>
      <c r="E21" s="2659"/>
      <c r="F21" s="2659"/>
      <c r="G21" s="2659"/>
      <c r="H21" s="2659"/>
      <c r="I21" s="2659"/>
      <c r="J21" s="2659"/>
      <c r="K21" s="2659"/>
      <c r="L21" s="2659"/>
      <c r="M21" s="2659"/>
      <c r="N21" s="2659"/>
      <c r="O21" s="2659"/>
    </row>
    <row r="22" spans="1:16" s="2390" customFormat="1" x14ac:dyDescent="0.25">
      <c r="A22" s="2658" t="s">
        <v>5372</v>
      </c>
      <c r="B22" s="2659"/>
      <c r="C22" s="2659"/>
      <c r="D22" s="2659"/>
      <c r="E22" s="2659"/>
      <c r="F22" s="2659"/>
      <c r="G22" s="2659"/>
      <c r="H22" s="2659"/>
      <c r="I22" s="2659"/>
      <c r="J22" s="2659"/>
      <c r="K22" s="2659"/>
      <c r="L22" s="2659"/>
      <c r="M22" s="2659"/>
      <c r="N22" s="2659"/>
      <c r="O22" s="2659"/>
    </row>
    <row r="23" spans="1:16" s="2390" customFormat="1" ht="18" customHeight="1" x14ac:dyDescent="0.25">
      <c r="A23" s="67" t="s">
        <v>5373</v>
      </c>
      <c r="B23" s="2660"/>
      <c r="C23" s="2660"/>
      <c r="D23" s="2661"/>
      <c r="E23" s="2661"/>
      <c r="F23" s="2661"/>
      <c r="G23" s="2661"/>
      <c r="H23" s="2661"/>
      <c r="I23" s="2662"/>
      <c r="K23" s="2663"/>
      <c r="L23" s="2659"/>
      <c r="M23" s="2663"/>
      <c r="N23" s="2659"/>
      <c r="O23" s="2663"/>
    </row>
    <row r="24" spans="1:16" s="2390" customFormat="1" x14ac:dyDescent="0.25">
      <c r="A24" s="2659"/>
      <c r="B24" s="2662"/>
      <c r="C24" s="2662"/>
      <c r="D24" s="2662"/>
      <c r="E24" s="2662"/>
      <c r="G24" s="2662"/>
      <c r="I24" s="2662"/>
      <c r="J24" s="2662"/>
      <c r="K24" s="2662"/>
      <c r="M24" s="2626"/>
      <c r="N24" s="2664"/>
      <c r="O24" s="2639"/>
      <c r="P24" s="2664"/>
    </row>
    <row r="25" spans="1:16" x14ac:dyDescent="0.25">
      <c r="B25" s="2648"/>
    </row>
    <row r="26" spans="1:16" x14ac:dyDescent="0.25">
      <c r="B26" s="2648"/>
      <c r="C26" s="2648"/>
    </row>
    <row r="27" spans="1:16" x14ac:dyDescent="0.25">
      <c r="B27" s="2648"/>
    </row>
  </sheetData>
  <mergeCells count="22">
    <mergeCell ref="O4:O5"/>
    <mergeCell ref="J3:K3"/>
    <mergeCell ref="K4:K5"/>
    <mergeCell ref="L4:L6"/>
    <mergeCell ref="M4:M5"/>
    <mergeCell ref="N4:N6"/>
    <mergeCell ref="L3:M3"/>
    <mergeCell ref="A20:O20"/>
    <mergeCell ref="N3:O3"/>
    <mergeCell ref="B4:B6"/>
    <mergeCell ref="C4:C5"/>
    <mergeCell ref="D4:D6"/>
    <mergeCell ref="E4:E5"/>
    <mergeCell ref="F4:F6"/>
    <mergeCell ref="G4:G5"/>
    <mergeCell ref="H4:H6"/>
    <mergeCell ref="I4:I5"/>
    <mergeCell ref="J4:J6"/>
    <mergeCell ref="B3:C3"/>
    <mergeCell ref="D3:E3"/>
    <mergeCell ref="F3:G3"/>
    <mergeCell ref="H3:I3"/>
  </mergeCells>
  <printOptions horizontalCentered="1"/>
  <pageMargins left="0.75" right="0.75" top="0.75" bottom="0.75" header="0" footer="0"/>
  <pageSetup paperSize="9" scale="90" orientation="landscape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3DC26-4946-4235-B00D-C0B3E89ADD8B}">
  <sheetPr>
    <pageSetUpPr fitToPage="1"/>
  </sheetPr>
  <dimension ref="A1:AT141"/>
  <sheetViews>
    <sheetView showGridLines="0" zoomScale="85" zoomScaleNormal="85" zoomScaleSheetLayoutView="85" workbookViewId="0">
      <pane xSplit="1" ySplit="52" topLeftCell="B53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RowHeight="14.25" x14ac:dyDescent="0.25"/>
  <cols>
    <col min="1" max="1" width="11.7109375" style="340" customWidth="1"/>
    <col min="2" max="4" width="9.42578125" style="340" customWidth="1"/>
    <col min="5" max="5" width="10.5703125" style="340" customWidth="1"/>
    <col min="6" max="6" width="17.85546875" style="340" customWidth="1"/>
    <col min="7" max="7" width="14.7109375" style="340" customWidth="1"/>
    <col min="8" max="9" width="15.42578125" style="340" customWidth="1"/>
    <col min="10" max="10" width="15.7109375" style="340" customWidth="1"/>
    <col min="11" max="11" width="7.28515625" style="340" customWidth="1"/>
    <col min="12" max="12" width="7.28515625" style="2666" customWidth="1"/>
    <col min="13" max="15" width="7.28515625" style="340" customWidth="1"/>
    <col min="16" max="16" width="6.42578125" style="340" customWidth="1"/>
    <col min="17" max="17" width="6.42578125" style="2667" customWidth="1"/>
    <col min="18" max="20" width="6.42578125" style="340" customWidth="1"/>
    <col min="21" max="21" width="5.28515625" style="340" customWidth="1"/>
    <col min="22" max="22" width="6.28515625" style="340" customWidth="1"/>
    <col min="23" max="247" width="9.140625" style="340"/>
    <col min="248" max="248" width="13.28515625" style="340" customWidth="1"/>
    <col min="249" max="249" width="10.5703125" style="340" customWidth="1"/>
    <col min="250" max="250" width="12.140625" style="340" customWidth="1"/>
    <col min="251" max="251" width="8.140625" style="340" bestFit="1" customWidth="1"/>
    <col min="252" max="252" width="11.5703125" style="340" bestFit="1" customWidth="1"/>
    <col min="253" max="253" width="11.140625" style="340" customWidth="1"/>
    <col min="254" max="254" width="12.5703125" style="340" customWidth="1"/>
    <col min="255" max="255" width="13.85546875" style="340" customWidth="1"/>
    <col min="256" max="256" width="13.42578125" style="340" customWidth="1"/>
    <col min="257" max="257" width="11" style="340" customWidth="1"/>
    <col min="258" max="258" width="17.7109375" style="340" bestFit="1" customWidth="1"/>
    <col min="259" max="260" width="9.140625" style="340"/>
    <col min="261" max="261" width="10.140625" style="340" customWidth="1"/>
    <col min="262" max="503" width="9.140625" style="340"/>
    <col min="504" max="504" width="13.28515625" style="340" customWidth="1"/>
    <col min="505" max="505" width="10.5703125" style="340" customWidth="1"/>
    <col min="506" max="506" width="12.140625" style="340" customWidth="1"/>
    <col min="507" max="507" width="8.140625" style="340" bestFit="1" customWidth="1"/>
    <col min="508" max="508" width="11.5703125" style="340" bestFit="1" customWidth="1"/>
    <col min="509" max="509" width="11.140625" style="340" customWidth="1"/>
    <col min="510" max="510" width="12.5703125" style="340" customWidth="1"/>
    <col min="511" max="511" width="13.85546875" style="340" customWidth="1"/>
    <col min="512" max="512" width="13.42578125" style="340" customWidth="1"/>
    <col min="513" max="513" width="11" style="340" customWidth="1"/>
    <col min="514" max="514" width="17.7109375" style="340" bestFit="1" customWidth="1"/>
    <col min="515" max="516" width="9.140625" style="340"/>
    <col min="517" max="517" width="10.140625" style="340" customWidth="1"/>
    <col min="518" max="759" width="9.140625" style="340"/>
    <col min="760" max="760" width="13.28515625" style="340" customWidth="1"/>
    <col min="761" max="761" width="10.5703125" style="340" customWidth="1"/>
    <col min="762" max="762" width="12.140625" style="340" customWidth="1"/>
    <col min="763" max="763" width="8.140625" style="340" bestFit="1" customWidth="1"/>
    <col min="764" max="764" width="11.5703125" style="340" bestFit="1" customWidth="1"/>
    <col min="765" max="765" width="11.140625" style="340" customWidth="1"/>
    <col min="766" max="766" width="12.5703125" style="340" customWidth="1"/>
    <col min="767" max="767" width="13.85546875" style="340" customWidth="1"/>
    <col min="768" max="768" width="13.42578125" style="340" customWidth="1"/>
    <col min="769" max="769" width="11" style="340" customWidth="1"/>
    <col min="770" max="770" width="17.7109375" style="340" bestFit="1" customWidth="1"/>
    <col min="771" max="772" width="9.140625" style="340"/>
    <col min="773" max="773" width="10.140625" style="340" customWidth="1"/>
    <col min="774" max="1015" width="9.140625" style="340"/>
    <col min="1016" max="1016" width="13.28515625" style="340" customWidth="1"/>
    <col min="1017" max="1017" width="10.5703125" style="340" customWidth="1"/>
    <col min="1018" max="1018" width="12.140625" style="340" customWidth="1"/>
    <col min="1019" max="1019" width="8.140625" style="340" bestFit="1" customWidth="1"/>
    <col min="1020" max="1020" width="11.5703125" style="340" bestFit="1" customWidth="1"/>
    <col min="1021" max="1021" width="11.140625" style="340" customWidth="1"/>
    <col min="1022" max="1022" width="12.5703125" style="340" customWidth="1"/>
    <col min="1023" max="1023" width="13.85546875" style="340" customWidth="1"/>
    <col min="1024" max="1024" width="13.42578125" style="340" customWidth="1"/>
    <col min="1025" max="1025" width="11" style="340" customWidth="1"/>
    <col min="1026" max="1026" width="17.7109375" style="340" bestFit="1" customWidth="1"/>
    <col min="1027" max="1028" width="9.140625" style="340"/>
    <col min="1029" max="1029" width="10.140625" style="340" customWidth="1"/>
    <col min="1030" max="1271" width="9.140625" style="340"/>
    <col min="1272" max="1272" width="13.28515625" style="340" customWidth="1"/>
    <col min="1273" max="1273" width="10.5703125" style="340" customWidth="1"/>
    <col min="1274" max="1274" width="12.140625" style="340" customWidth="1"/>
    <col min="1275" max="1275" width="8.140625" style="340" bestFit="1" customWidth="1"/>
    <col min="1276" max="1276" width="11.5703125" style="340" bestFit="1" customWidth="1"/>
    <col min="1277" max="1277" width="11.140625" style="340" customWidth="1"/>
    <col min="1278" max="1278" width="12.5703125" style="340" customWidth="1"/>
    <col min="1279" max="1279" width="13.85546875" style="340" customWidth="1"/>
    <col min="1280" max="1280" width="13.42578125" style="340" customWidth="1"/>
    <col min="1281" max="1281" width="11" style="340" customWidth="1"/>
    <col min="1282" max="1282" width="17.7109375" style="340" bestFit="1" customWidth="1"/>
    <col min="1283" max="1284" width="9.140625" style="340"/>
    <col min="1285" max="1285" width="10.140625" style="340" customWidth="1"/>
    <col min="1286" max="1527" width="9.140625" style="340"/>
    <col min="1528" max="1528" width="13.28515625" style="340" customWidth="1"/>
    <col min="1529" max="1529" width="10.5703125" style="340" customWidth="1"/>
    <col min="1530" max="1530" width="12.140625" style="340" customWidth="1"/>
    <col min="1531" max="1531" width="8.140625" style="340" bestFit="1" customWidth="1"/>
    <col min="1532" max="1532" width="11.5703125" style="340" bestFit="1" customWidth="1"/>
    <col min="1533" max="1533" width="11.140625" style="340" customWidth="1"/>
    <col min="1534" max="1534" width="12.5703125" style="340" customWidth="1"/>
    <col min="1535" max="1535" width="13.85546875" style="340" customWidth="1"/>
    <col min="1536" max="1536" width="13.42578125" style="340" customWidth="1"/>
    <col min="1537" max="1537" width="11" style="340" customWidth="1"/>
    <col min="1538" max="1538" width="17.7109375" style="340" bestFit="1" customWidth="1"/>
    <col min="1539" max="1540" width="9.140625" style="340"/>
    <col min="1541" max="1541" width="10.140625" style="340" customWidth="1"/>
    <col min="1542" max="1783" width="9.140625" style="340"/>
    <col min="1784" max="1784" width="13.28515625" style="340" customWidth="1"/>
    <col min="1785" max="1785" width="10.5703125" style="340" customWidth="1"/>
    <col min="1786" max="1786" width="12.140625" style="340" customWidth="1"/>
    <col min="1787" max="1787" width="8.140625" style="340" bestFit="1" customWidth="1"/>
    <col min="1788" max="1788" width="11.5703125" style="340" bestFit="1" customWidth="1"/>
    <col min="1789" max="1789" width="11.140625" style="340" customWidth="1"/>
    <col min="1790" max="1790" width="12.5703125" style="340" customWidth="1"/>
    <col min="1791" max="1791" width="13.85546875" style="340" customWidth="1"/>
    <col min="1792" max="1792" width="13.42578125" style="340" customWidth="1"/>
    <col min="1793" max="1793" width="11" style="340" customWidth="1"/>
    <col min="1794" max="1794" width="17.7109375" style="340" bestFit="1" customWidth="1"/>
    <col min="1795" max="1796" width="9.140625" style="340"/>
    <col min="1797" max="1797" width="10.140625" style="340" customWidth="1"/>
    <col min="1798" max="2039" width="9.140625" style="340"/>
    <col min="2040" max="2040" width="13.28515625" style="340" customWidth="1"/>
    <col min="2041" max="2041" width="10.5703125" style="340" customWidth="1"/>
    <col min="2042" max="2042" width="12.140625" style="340" customWidth="1"/>
    <col min="2043" max="2043" width="8.140625" style="340" bestFit="1" customWidth="1"/>
    <col min="2044" max="2044" width="11.5703125" style="340" bestFit="1" customWidth="1"/>
    <col min="2045" max="2045" width="11.140625" style="340" customWidth="1"/>
    <col min="2046" max="2046" width="12.5703125" style="340" customWidth="1"/>
    <col min="2047" max="2047" width="13.85546875" style="340" customWidth="1"/>
    <col min="2048" max="2048" width="13.42578125" style="340" customWidth="1"/>
    <col min="2049" max="2049" width="11" style="340" customWidth="1"/>
    <col min="2050" max="2050" width="17.7109375" style="340" bestFit="1" customWidth="1"/>
    <col min="2051" max="2052" width="9.140625" style="340"/>
    <col min="2053" max="2053" width="10.140625" style="340" customWidth="1"/>
    <col min="2054" max="2295" width="9.140625" style="340"/>
    <col min="2296" max="2296" width="13.28515625" style="340" customWidth="1"/>
    <col min="2297" max="2297" width="10.5703125" style="340" customWidth="1"/>
    <col min="2298" max="2298" width="12.140625" style="340" customWidth="1"/>
    <col min="2299" max="2299" width="8.140625" style="340" bestFit="1" customWidth="1"/>
    <col min="2300" max="2300" width="11.5703125" style="340" bestFit="1" customWidth="1"/>
    <col min="2301" max="2301" width="11.140625" style="340" customWidth="1"/>
    <col min="2302" max="2302" width="12.5703125" style="340" customWidth="1"/>
    <col min="2303" max="2303" width="13.85546875" style="340" customWidth="1"/>
    <col min="2304" max="2304" width="13.42578125" style="340" customWidth="1"/>
    <col min="2305" max="2305" width="11" style="340" customWidth="1"/>
    <col min="2306" max="2306" width="17.7109375" style="340" bestFit="1" customWidth="1"/>
    <col min="2307" max="2308" width="9.140625" style="340"/>
    <col min="2309" max="2309" width="10.140625" style="340" customWidth="1"/>
    <col min="2310" max="2551" width="9.140625" style="340"/>
    <col min="2552" max="2552" width="13.28515625" style="340" customWidth="1"/>
    <col min="2553" max="2553" width="10.5703125" style="340" customWidth="1"/>
    <col min="2554" max="2554" width="12.140625" style="340" customWidth="1"/>
    <col min="2555" max="2555" width="8.140625" style="340" bestFit="1" customWidth="1"/>
    <col min="2556" max="2556" width="11.5703125" style="340" bestFit="1" customWidth="1"/>
    <col min="2557" max="2557" width="11.140625" style="340" customWidth="1"/>
    <col min="2558" max="2558" width="12.5703125" style="340" customWidth="1"/>
    <col min="2559" max="2559" width="13.85546875" style="340" customWidth="1"/>
    <col min="2560" max="2560" width="13.42578125" style="340" customWidth="1"/>
    <col min="2561" max="2561" width="11" style="340" customWidth="1"/>
    <col min="2562" max="2562" width="17.7109375" style="340" bestFit="1" customWidth="1"/>
    <col min="2563" max="2564" width="9.140625" style="340"/>
    <col min="2565" max="2565" width="10.140625" style="340" customWidth="1"/>
    <col min="2566" max="2807" width="9.140625" style="340"/>
    <col min="2808" max="2808" width="13.28515625" style="340" customWidth="1"/>
    <col min="2809" max="2809" width="10.5703125" style="340" customWidth="1"/>
    <col min="2810" max="2810" width="12.140625" style="340" customWidth="1"/>
    <col min="2811" max="2811" width="8.140625" style="340" bestFit="1" customWidth="1"/>
    <col min="2812" max="2812" width="11.5703125" style="340" bestFit="1" customWidth="1"/>
    <col min="2813" max="2813" width="11.140625" style="340" customWidth="1"/>
    <col min="2814" max="2814" width="12.5703125" style="340" customWidth="1"/>
    <col min="2815" max="2815" width="13.85546875" style="340" customWidth="1"/>
    <col min="2816" max="2816" width="13.42578125" style="340" customWidth="1"/>
    <col min="2817" max="2817" width="11" style="340" customWidth="1"/>
    <col min="2818" max="2818" width="17.7109375" style="340" bestFit="1" customWidth="1"/>
    <col min="2819" max="2820" width="9.140625" style="340"/>
    <col min="2821" max="2821" width="10.140625" style="340" customWidth="1"/>
    <col min="2822" max="3063" width="9.140625" style="340"/>
    <col min="3064" max="3064" width="13.28515625" style="340" customWidth="1"/>
    <col min="3065" max="3065" width="10.5703125" style="340" customWidth="1"/>
    <col min="3066" max="3066" width="12.140625" style="340" customWidth="1"/>
    <col min="3067" max="3067" width="8.140625" style="340" bestFit="1" customWidth="1"/>
    <col min="3068" max="3068" width="11.5703125" style="340" bestFit="1" customWidth="1"/>
    <col min="3069" max="3069" width="11.140625" style="340" customWidth="1"/>
    <col min="3070" max="3070" width="12.5703125" style="340" customWidth="1"/>
    <col min="3071" max="3071" width="13.85546875" style="340" customWidth="1"/>
    <col min="3072" max="3072" width="13.42578125" style="340" customWidth="1"/>
    <col min="3073" max="3073" width="11" style="340" customWidth="1"/>
    <col min="3074" max="3074" width="17.7109375" style="340" bestFit="1" customWidth="1"/>
    <col min="3075" max="3076" width="9.140625" style="340"/>
    <col min="3077" max="3077" width="10.140625" style="340" customWidth="1"/>
    <col min="3078" max="3319" width="9.140625" style="340"/>
    <col min="3320" max="3320" width="13.28515625" style="340" customWidth="1"/>
    <col min="3321" max="3321" width="10.5703125" style="340" customWidth="1"/>
    <col min="3322" max="3322" width="12.140625" style="340" customWidth="1"/>
    <col min="3323" max="3323" width="8.140625" style="340" bestFit="1" customWidth="1"/>
    <col min="3324" max="3324" width="11.5703125" style="340" bestFit="1" customWidth="1"/>
    <col min="3325" max="3325" width="11.140625" style="340" customWidth="1"/>
    <col min="3326" max="3326" width="12.5703125" style="340" customWidth="1"/>
    <col min="3327" max="3327" width="13.85546875" style="340" customWidth="1"/>
    <col min="3328" max="3328" width="13.42578125" style="340" customWidth="1"/>
    <col min="3329" max="3329" width="11" style="340" customWidth="1"/>
    <col min="3330" max="3330" width="17.7109375" style="340" bestFit="1" customWidth="1"/>
    <col min="3331" max="3332" width="9.140625" style="340"/>
    <col min="3333" max="3333" width="10.140625" style="340" customWidth="1"/>
    <col min="3334" max="3575" width="9.140625" style="340"/>
    <col min="3576" max="3576" width="13.28515625" style="340" customWidth="1"/>
    <col min="3577" max="3577" width="10.5703125" style="340" customWidth="1"/>
    <col min="3578" max="3578" width="12.140625" style="340" customWidth="1"/>
    <col min="3579" max="3579" width="8.140625" style="340" bestFit="1" customWidth="1"/>
    <col min="3580" max="3580" width="11.5703125" style="340" bestFit="1" customWidth="1"/>
    <col min="3581" max="3581" width="11.140625" style="340" customWidth="1"/>
    <col min="3582" max="3582" width="12.5703125" style="340" customWidth="1"/>
    <col min="3583" max="3583" width="13.85546875" style="340" customWidth="1"/>
    <col min="3584" max="3584" width="13.42578125" style="340" customWidth="1"/>
    <col min="3585" max="3585" width="11" style="340" customWidth="1"/>
    <col min="3586" max="3586" width="17.7109375" style="340" bestFit="1" customWidth="1"/>
    <col min="3587" max="3588" width="9.140625" style="340"/>
    <col min="3589" max="3589" width="10.140625" style="340" customWidth="1"/>
    <col min="3590" max="3831" width="9.140625" style="340"/>
    <col min="3832" max="3832" width="13.28515625" style="340" customWidth="1"/>
    <col min="3833" max="3833" width="10.5703125" style="340" customWidth="1"/>
    <col min="3834" max="3834" width="12.140625" style="340" customWidth="1"/>
    <col min="3835" max="3835" width="8.140625" style="340" bestFit="1" customWidth="1"/>
    <col min="3836" max="3836" width="11.5703125" style="340" bestFit="1" customWidth="1"/>
    <col min="3837" max="3837" width="11.140625" style="340" customWidth="1"/>
    <col min="3838" max="3838" width="12.5703125" style="340" customWidth="1"/>
    <col min="3839" max="3839" width="13.85546875" style="340" customWidth="1"/>
    <col min="3840" max="3840" width="13.42578125" style="340" customWidth="1"/>
    <col min="3841" max="3841" width="11" style="340" customWidth="1"/>
    <col min="3842" max="3842" width="17.7109375" style="340" bestFit="1" customWidth="1"/>
    <col min="3843" max="3844" width="9.140625" style="340"/>
    <col min="3845" max="3845" width="10.140625" style="340" customWidth="1"/>
    <col min="3846" max="4087" width="9.140625" style="340"/>
    <col min="4088" max="4088" width="13.28515625" style="340" customWidth="1"/>
    <col min="4089" max="4089" width="10.5703125" style="340" customWidth="1"/>
    <col min="4090" max="4090" width="12.140625" style="340" customWidth="1"/>
    <col min="4091" max="4091" width="8.140625" style="340" bestFit="1" customWidth="1"/>
    <col min="4092" max="4092" width="11.5703125" style="340" bestFit="1" customWidth="1"/>
    <col min="4093" max="4093" width="11.140625" style="340" customWidth="1"/>
    <col min="4094" max="4094" width="12.5703125" style="340" customWidth="1"/>
    <col min="4095" max="4095" width="13.85546875" style="340" customWidth="1"/>
    <col min="4096" max="4096" width="13.42578125" style="340" customWidth="1"/>
    <col min="4097" max="4097" width="11" style="340" customWidth="1"/>
    <col min="4098" max="4098" width="17.7109375" style="340" bestFit="1" customWidth="1"/>
    <col min="4099" max="4100" width="9.140625" style="340"/>
    <col min="4101" max="4101" width="10.140625" style="340" customWidth="1"/>
    <col min="4102" max="4343" width="9.140625" style="340"/>
    <col min="4344" max="4344" width="13.28515625" style="340" customWidth="1"/>
    <col min="4345" max="4345" width="10.5703125" style="340" customWidth="1"/>
    <col min="4346" max="4346" width="12.140625" style="340" customWidth="1"/>
    <col min="4347" max="4347" width="8.140625" style="340" bestFit="1" customWidth="1"/>
    <col min="4348" max="4348" width="11.5703125" style="340" bestFit="1" customWidth="1"/>
    <col min="4349" max="4349" width="11.140625" style="340" customWidth="1"/>
    <col min="4350" max="4350" width="12.5703125" style="340" customWidth="1"/>
    <col min="4351" max="4351" width="13.85546875" style="340" customWidth="1"/>
    <col min="4352" max="4352" width="13.42578125" style="340" customWidth="1"/>
    <col min="4353" max="4353" width="11" style="340" customWidth="1"/>
    <col min="4354" max="4354" width="17.7109375" style="340" bestFit="1" customWidth="1"/>
    <col min="4355" max="4356" width="9.140625" style="340"/>
    <col min="4357" max="4357" width="10.140625" style="340" customWidth="1"/>
    <col min="4358" max="4599" width="9.140625" style="340"/>
    <col min="4600" max="4600" width="13.28515625" style="340" customWidth="1"/>
    <col min="4601" max="4601" width="10.5703125" style="340" customWidth="1"/>
    <col min="4602" max="4602" width="12.140625" style="340" customWidth="1"/>
    <col min="4603" max="4603" width="8.140625" style="340" bestFit="1" customWidth="1"/>
    <col min="4604" max="4604" width="11.5703125" style="340" bestFit="1" customWidth="1"/>
    <col min="4605" max="4605" width="11.140625" style="340" customWidth="1"/>
    <col min="4606" max="4606" width="12.5703125" style="340" customWidth="1"/>
    <col min="4607" max="4607" width="13.85546875" style="340" customWidth="1"/>
    <col min="4608" max="4608" width="13.42578125" style="340" customWidth="1"/>
    <col min="4609" max="4609" width="11" style="340" customWidth="1"/>
    <col min="4610" max="4610" width="17.7109375" style="340" bestFit="1" customWidth="1"/>
    <col min="4611" max="4612" width="9.140625" style="340"/>
    <col min="4613" max="4613" width="10.140625" style="340" customWidth="1"/>
    <col min="4614" max="4855" width="9.140625" style="340"/>
    <col min="4856" max="4856" width="13.28515625" style="340" customWidth="1"/>
    <col min="4857" max="4857" width="10.5703125" style="340" customWidth="1"/>
    <col min="4858" max="4858" width="12.140625" style="340" customWidth="1"/>
    <col min="4859" max="4859" width="8.140625" style="340" bestFit="1" customWidth="1"/>
    <col min="4860" max="4860" width="11.5703125" style="340" bestFit="1" customWidth="1"/>
    <col min="4861" max="4861" width="11.140625" style="340" customWidth="1"/>
    <col min="4862" max="4862" width="12.5703125" style="340" customWidth="1"/>
    <col min="4863" max="4863" width="13.85546875" style="340" customWidth="1"/>
    <col min="4864" max="4864" width="13.42578125" style="340" customWidth="1"/>
    <col min="4865" max="4865" width="11" style="340" customWidth="1"/>
    <col min="4866" max="4866" width="17.7109375" style="340" bestFit="1" customWidth="1"/>
    <col min="4867" max="4868" width="9.140625" style="340"/>
    <col min="4869" max="4869" width="10.140625" style="340" customWidth="1"/>
    <col min="4870" max="5111" width="9.140625" style="340"/>
    <col min="5112" max="5112" width="13.28515625" style="340" customWidth="1"/>
    <col min="5113" max="5113" width="10.5703125" style="340" customWidth="1"/>
    <col min="5114" max="5114" width="12.140625" style="340" customWidth="1"/>
    <col min="5115" max="5115" width="8.140625" style="340" bestFit="1" customWidth="1"/>
    <col min="5116" max="5116" width="11.5703125" style="340" bestFit="1" customWidth="1"/>
    <col min="5117" max="5117" width="11.140625" style="340" customWidth="1"/>
    <col min="5118" max="5118" width="12.5703125" style="340" customWidth="1"/>
    <col min="5119" max="5119" width="13.85546875" style="340" customWidth="1"/>
    <col min="5120" max="5120" width="13.42578125" style="340" customWidth="1"/>
    <col min="5121" max="5121" width="11" style="340" customWidth="1"/>
    <col min="5122" max="5122" width="17.7109375" style="340" bestFit="1" customWidth="1"/>
    <col min="5123" max="5124" width="9.140625" style="340"/>
    <col min="5125" max="5125" width="10.140625" style="340" customWidth="1"/>
    <col min="5126" max="5367" width="9.140625" style="340"/>
    <col min="5368" max="5368" width="13.28515625" style="340" customWidth="1"/>
    <col min="5369" max="5369" width="10.5703125" style="340" customWidth="1"/>
    <col min="5370" max="5370" width="12.140625" style="340" customWidth="1"/>
    <col min="5371" max="5371" width="8.140625" style="340" bestFit="1" customWidth="1"/>
    <col min="5372" max="5372" width="11.5703125" style="340" bestFit="1" customWidth="1"/>
    <col min="5373" max="5373" width="11.140625" style="340" customWidth="1"/>
    <col min="5374" max="5374" width="12.5703125" style="340" customWidth="1"/>
    <col min="5375" max="5375" width="13.85546875" style="340" customWidth="1"/>
    <col min="5376" max="5376" width="13.42578125" style="340" customWidth="1"/>
    <col min="5377" max="5377" width="11" style="340" customWidth="1"/>
    <col min="5378" max="5378" width="17.7109375" style="340" bestFit="1" customWidth="1"/>
    <col min="5379" max="5380" width="9.140625" style="340"/>
    <col min="5381" max="5381" width="10.140625" style="340" customWidth="1"/>
    <col min="5382" max="5623" width="9.140625" style="340"/>
    <col min="5624" max="5624" width="13.28515625" style="340" customWidth="1"/>
    <col min="5625" max="5625" width="10.5703125" style="340" customWidth="1"/>
    <col min="5626" max="5626" width="12.140625" style="340" customWidth="1"/>
    <col min="5627" max="5627" width="8.140625" style="340" bestFit="1" customWidth="1"/>
    <col min="5628" max="5628" width="11.5703125" style="340" bestFit="1" customWidth="1"/>
    <col min="5629" max="5629" width="11.140625" style="340" customWidth="1"/>
    <col min="5630" max="5630" width="12.5703125" style="340" customWidth="1"/>
    <col min="5631" max="5631" width="13.85546875" style="340" customWidth="1"/>
    <col min="5632" max="5632" width="13.42578125" style="340" customWidth="1"/>
    <col min="5633" max="5633" width="11" style="340" customWidth="1"/>
    <col min="5634" max="5634" width="17.7109375" style="340" bestFit="1" customWidth="1"/>
    <col min="5635" max="5636" width="9.140625" style="340"/>
    <col min="5637" max="5637" width="10.140625" style="340" customWidth="1"/>
    <col min="5638" max="5879" width="9.140625" style="340"/>
    <col min="5880" max="5880" width="13.28515625" style="340" customWidth="1"/>
    <col min="5881" max="5881" width="10.5703125" style="340" customWidth="1"/>
    <col min="5882" max="5882" width="12.140625" style="340" customWidth="1"/>
    <col min="5883" max="5883" width="8.140625" style="340" bestFit="1" customWidth="1"/>
    <col min="5884" max="5884" width="11.5703125" style="340" bestFit="1" customWidth="1"/>
    <col min="5885" max="5885" width="11.140625" style="340" customWidth="1"/>
    <col min="5886" max="5886" width="12.5703125" style="340" customWidth="1"/>
    <col min="5887" max="5887" width="13.85546875" style="340" customWidth="1"/>
    <col min="5888" max="5888" width="13.42578125" style="340" customWidth="1"/>
    <col min="5889" max="5889" width="11" style="340" customWidth="1"/>
    <col min="5890" max="5890" width="17.7109375" style="340" bestFit="1" customWidth="1"/>
    <col min="5891" max="5892" width="9.140625" style="340"/>
    <col min="5893" max="5893" width="10.140625" style="340" customWidth="1"/>
    <col min="5894" max="6135" width="9.140625" style="340"/>
    <col min="6136" max="6136" width="13.28515625" style="340" customWidth="1"/>
    <col min="6137" max="6137" width="10.5703125" style="340" customWidth="1"/>
    <col min="6138" max="6138" width="12.140625" style="340" customWidth="1"/>
    <col min="6139" max="6139" width="8.140625" style="340" bestFit="1" customWidth="1"/>
    <col min="6140" max="6140" width="11.5703125" style="340" bestFit="1" customWidth="1"/>
    <col min="6141" max="6141" width="11.140625" style="340" customWidth="1"/>
    <col min="6142" max="6142" width="12.5703125" style="340" customWidth="1"/>
    <col min="6143" max="6143" width="13.85546875" style="340" customWidth="1"/>
    <col min="6144" max="6144" width="13.42578125" style="340" customWidth="1"/>
    <col min="6145" max="6145" width="11" style="340" customWidth="1"/>
    <col min="6146" max="6146" width="17.7109375" style="340" bestFit="1" customWidth="1"/>
    <col min="6147" max="6148" width="9.140625" style="340"/>
    <col min="6149" max="6149" width="10.140625" style="340" customWidth="1"/>
    <col min="6150" max="6391" width="9.140625" style="340"/>
    <col min="6392" max="6392" width="13.28515625" style="340" customWidth="1"/>
    <col min="6393" max="6393" width="10.5703125" style="340" customWidth="1"/>
    <col min="6394" max="6394" width="12.140625" style="340" customWidth="1"/>
    <col min="6395" max="6395" width="8.140625" style="340" bestFit="1" customWidth="1"/>
    <col min="6396" max="6396" width="11.5703125" style="340" bestFit="1" customWidth="1"/>
    <col min="6397" max="6397" width="11.140625" style="340" customWidth="1"/>
    <col min="6398" max="6398" width="12.5703125" style="340" customWidth="1"/>
    <col min="6399" max="6399" width="13.85546875" style="340" customWidth="1"/>
    <col min="6400" max="6400" width="13.42578125" style="340" customWidth="1"/>
    <col min="6401" max="6401" width="11" style="340" customWidth="1"/>
    <col min="6402" max="6402" width="17.7109375" style="340" bestFit="1" customWidth="1"/>
    <col min="6403" max="6404" width="9.140625" style="340"/>
    <col min="6405" max="6405" width="10.140625" style="340" customWidth="1"/>
    <col min="6406" max="6647" width="9.140625" style="340"/>
    <col min="6648" max="6648" width="13.28515625" style="340" customWidth="1"/>
    <col min="6649" max="6649" width="10.5703125" style="340" customWidth="1"/>
    <col min="6650" max="6650" width="12.140625" style="340" customWidth="1"/>
    <col min="6651" max="6651" width="8.140625" style="340" bestFit="1" customWidth="1"/>
    <col min="6652" max="6652" width="11.5703125" style="340" bestFit="1" customWidth="1"/>
    <col min="6653" max="6653" width="11.140625" style="340" customWidth="1"/>
    <col min="6654" max="6654" width="12.5703125" style="340" customWidth="1"/>
    <col min="6655" max="6655" width="13.85546875" style="340" customWidth="1"/>
    <col min="6656" max="6656" width="13.42578125" style="340" customWidth="1"/>
    <col min="6657" max="6657" width="11" style="340" customWidth="1"/>
    <col min="6658" max="6658" width="17.7109375" style="340" bestFit="1" customWidth="1"/>
    <col min="6659" max="6660" width="9.140625" style="340"/>
    <col min="6661" max="6661" width="10.140625" style="340" customWidth="1"/>
    <col min="6662" max="6903" width="9.140625" style="340"/>
    <col min="6904" max="6904" width="13.28515625" style="340" customWidth="1"/>
    <col min="6905" max="6905" width="10.5703125" style="340" customWidth="1"/>
    <col min="6906" max="6906" width="12.140625" style="340" customWidth="1"/>
    <col min="6907" max="6907" width="8.140625" style="340" bestFit="1" customWidth="1"/>
    <col min="6908" max="6908" width="11.5703125" style="340" bestFit="1" customWidth="1"/>
    <col min="6909" max="6909" width="11.140625" style="340" customWidth="1"/>
    <col min="6910" max="6910" width="12.5703125" style="340" customWidth="1"/>
    <col min="6911" max="6911" width="13.85546875" style="340" customWidth="1"/>
    <col min="6912" max="6912" width="13.42578125" style="340" customWidth="1"/>
    <col min="6913" max="6913" width="11" style="340" customWidth="1"/>
    <col min="6914" max="6914" width="17.7109375" style="340" bestFit="1" customWidth="1"/>
    <col min="6915" max="6916" width="9.140625" style="340"/>
    <col min="6917" max="6917" width="10.140625" style="340" customWidth="1"/>
    <col min="6918" max="7159" width="9.140625" style="340"/>
    <col min="7160" max="7160" width="13.28515625" style="340" customWidth="1"/>
    <col min="7161" max="7161" width="10.5703125" style="340" customWidth="1"/>
    <col min="7162" max="7162" width="12.140625" style="340" customWidth="1"/>
    <col min="7163" max="7163" width="8.140625" style="340" bestFit="1" customWidth="1"/>
    <col min="7164" max="7164" width="11.5703125" style="340" bestFit="1" customWidth="1"/>
    <col min="7165" max="7165" width="11.140625" style="340" customWidth="1"/>
    <col min="7166" max="7166" width="12.5703125" style="340" customWidth="1"/>
    <col min="7167" max="7167" width="13.85546875" style="340" customWidth="1"/>
    <col min="7168" max="7168" width="13.42578125" style="340" customWidth="1"/>
    <col min="7169" max="7169" width="11" style="340" customWidth="1"/>
    <col min="7170" max="7170" width="17.7109375" style="340" bestFit="1" customWidth="1"/>
    <col min="7171" max="7172" width="9.140625" style="340"/>
    <col min="7173" max="7173" width="10.140625" style="340" customWidth="1"/>
    <col min="7174" max="7415" width="9.140625" style="340"/>
    <col min="7416" max="7416" width="13.28515625" style="340" customWidth="1"/>
    <col min="7417" max="7417" width="10.5703125" style="340" customWidth="1"/>
    <col min="7418" max="7418" width="12.140625" style="340" customWidth="1"/>
    <col min="7419" max="7419" width="8.140625" style="340" bestFit="1" customWidth="1"/>
    <col min="7420" max="7420" width="11.5703125" style="340" bestFit="1" customWidth="1"/>
    <col min="7421" max="7421" width="11.140625" style="340" customWidth="1"/>
    <col min="7422" max="7422" width="12.5703125" style="340" customWidth="1"/>
    <col min="7423" max="7423" width="13.85546875" style="340" customWidth="1"/>
    <col min="7424" max="7424" width="13.42578125" style="340" customWidth="1"/>
    <col min="7425" max="7425" width="11" style="340" customWidth="1"/>
    <col min="7426" max="7426" width="17.7109375" style="340" bestFit="1" customWidth="1"/>
    <col min="7427" max="7428" width="9.140625" style="340"/>
    <col min="7429" max="7429" width="10.140625" style="340" customWidth="1"/>
    <col min="7430" max="7671" width="9.140625" style="340"/>
    <col min="7672" max="7672" width="13.28515625" style="340" customWidth="1"/>
    <col min="7673" max="7673" width="10.5703125" style="340" customWidth="1"/>
    <col min="7674" max="7674" width="12.140625" style="340" customWidth="1"/>
    <col min="7675" max="7675" width="8.140625" style="340" bestFit="1" customWidth="1"/>
    <col min="7676" max="7676" width="11.5703125" style="340" bestFit="1" customWidth="1"/>
    <col min="7677" max="7677" width="11.140625" style="340" customWidth="1"/>
    <col min="7678" max="7678" width="12.5703125" style="340" customWidth="1"/>
    <col min="7679" max="7679" width="13.85546875" style="340" customWidth="1"/>
    <col min="7680" max="7680" width="13.42578125" style="340" customWidth="1"/>
    <col min="7681" max="7681" width="11" style="340" customWidth="1"/>
    <col min="7682" max="7682" width="17.7109375" style="340" bestFit="1" customWidth="1"/>
    <col min="7683" max="7684" width="9.140625" style="340"/>
    <col min="7685" max="7685" width="10.140625" style="340" customWidth="1"/>
    <col min="7686" max="7927" width="9.140625" style="340"/>
    <col min="7928" max="7928" width="13.28515625" style="340" customWidth="1"/>
    <col min="7929" max="7929" width="10.5703125" style="340" customWidth="1"/>
    <col min="7930" max="7930" width="12.140625" style="340" customWidth="1"/>
    <col min="7931" max="7931" width="8.140625" style="340" bestFit="1" customWidth="1"/>
    <col min="7932" max="7932" width="11.5703125" style="340" bestFit="1" customWidth="1"/>
    <col min="7933" max="7933" width="11.140625" style="340" customWidth="1"/>
    <col min="7934" max="7934" width="12.5703125" style="340" customWidth="1"/>
    <col min="7935" max="7935" width="13.85546875" style="340" customWidth="1"/>
    <col min="7936" max="7936" width="13.42578125" style="340" customWidth="1"/>
    <col min="7937" max="7937" width="11" style="340" customWidth="1"/>
    <col min="7938" max="7938" width="17.7109375" style="340" bestFit="1" customWidth="1"/>
    <col min="7939" max="7940" width="9.140625" style="340"/>
    <col min="7941" max="7941" width="10.140625" style="340" customWidth="1"/>
    <col min="7942" max="8183" width="9.140625" style="340"/>
    <col min="8184" max="8184" width="13.28515625" style="340" customWidth="1"/>
    <col min="8185" max="8185" width="10.5703125" style="340" customWidth="1"/>
    <col min="8186" max="8186" width="12.140625" style="340" customWidth="1"/>
    <col min="8187" max="8187" width="8.140625" style="340" bestFit="1" customWidth="1"/>
    <col min="8188" max="8188" width="11.5703125" style="340" bestFit="1" customWidth="1"/>
    <col min="8189" max="8189" width="11.140625" style="340" customWidth="1"/>
    <col min="8190" max="8190" width="12.5703125" style="340" customWidth="1"/>
    <col min="8191" max="8191" width="13.85546875" style="340" customWidth="1"/>
    <col min="8192" max="8192" width="13.42578125" style="340" customWidth="1"/>
    <col min="8193" max="8193" width="11" style="340" customWidth="1"/>
    <col min="8194" max="8194" width="17.7109375" style="340" bestFit="1" customWidth="1"/>
    <col min="8195" max="8196" width="9.140625" style="340"/>
    <col min="8197" max="8197" width="10.140625" style="340" customWidth="1"/>
    <col min="8198" max="8439" width="9.140625" style="340"/>
    <col min="8440" max="8440" width="13.28515625" style="340" customWidth="1"/>
    <col min="8441" max="8441" width="10.5703125" style="340" customWidth="1"/>
    <col min="8442" max="8442" width="12.140625" style="340" customWidth="1"/>
    <col min="8443" max="8443" width="8.140625" style="340" bestFit="1" customWidth="1"/>
    <col min="8444" max="8444" width="11.5703125" style="340" bestFit="1" customWidth="1"/>
    <col min="8445" max="8445" width="11.140625" style="340" customWidth="1"/>
    <col min="8446" max="8446" width="12.5703125" style="340" customWidth="1"/>
    <col min="8447" max="8447" width="13.85546875" style="340" customWidth="1"/>
    <col min="8448" max="8448" width="13.42578125" style="340" customWidth="1"/>
    <col min="8449" max="8449" width="11" style="340" customWidth="1"/>
    <col min="8450" max="8450" width="17.7109375" style="340" bestFit="1" customWidth="1"/>
    <col min="8451" max="8452" width="9.140625" style="340"/>
    <col min="8453" max="8453" width="10.140625" style="340" customWidth="1"/>
    <col min="8454" max="8695" width="9.140625" style="340"/>
    <col min="8696" max="8696" width="13.28515625" style="340" customWidth="1"/>
    <col min="8697" max="8697" width="10.5703125" style="340" customWidth="1"/>
    <col min="8698" max="8698" width="12.140625" style="340" customWidth="1"/>
    <col min="8699" max="8699" width="8.140625" style="340" bestFit="1" customWidth="1"/>
    <col min="8700" max="8700" width="11.5703125" style="340" bestFit="1" customWidth="1"/>
    <col min="8701" max="8701" width="11.140625" style="340" customWidth="1"/>
    <col min="8702" max="8702" width="12.5703125" style="340" customWidth="1"/>
    <col min="8703" max="8703" width="13.85546875" style="340" customWidth="1"/>
    <col min="8704" max="8704" width="13.42578125" style="340" customWidth="1"/>
    <col min="8705" max="8705" width="11" style="340" customWidth="1"/>
    <col min="8706" max="8706" width="17.7109375" style="340" bestFit="1" customWidth="1"/>
    <col min="8707" max="8708" width="9.140625" style="340"/>
    <col min="8709" max="8709" width="10.140625" style="340" customWidth="1"/>
    <col min="8710" max="8951" width="9.140625" style="340"/>
    <col min="8952" max="8952" width="13.28515625" style="340" customWidth="1"/>
    <col min="8953" max="8953" width="10.5703125" style="340" customWidth="1"/>
    <col min="8954" max="8954" width="12.140625" style="340" customWidth="1"/>
    <col min="8955" max="8955" width="8.140625" style="340" bestFit="1" customWidth="1"/>
    <col min="8956" max="8956" width="11.5703125" style="340" bestFit="1" customWidth="1"/>
    <col min="8957" max="8957" width="11.140625" style="340" customWidth="1"/>
    <col min="8958" max="8958" width="12.5703125" style="340" customWidth="1"/>
    <col min="8959" max="8959" width="13.85546875" style="340" customWidth="1"/>
    <col min="8960" max="8960" width="13.42578125" style="340" customWidth="1"/>
    <col min="8961" max="8961" width="11" style="340" customWidth="1"/>
    <col min="8962" max="8962" width="17.7109375" style="340" bestFit="1" customWidth="1"/>
    <col min="8963" max="8964" width="9.140625" style="340"/>
    <col min="8965" max="8965" width="10.140625" style="340" customWidth="1"/>
    <col min="8966" max="9207" width="9.140625" style="340"/>
    <col min="9208" max="9208" width="13.28515625" style="340" customWidth="1"/>
    <col min="9209" max="9209" width="10.5703125" style="340" customWidth="1"/>
    <col min="9210" max="9210" width="12.140625" style="340" customWidth="1"/>
    <col min="9211" max="9211" width="8.140625" style="340" bestFit="1" customWidth="1"/>
    <col min="9212" max="9212" width="11.5703125" style="340" bestFit="1" customWidth="1"/>
    <col min="9213" max="9213" width="11.140625" style="340" customWidth="1"/>
    <col min="9214" max="9214" width="12.5703125" style="340" customWidth="1"/>
    <col min="9215" max="9215" width="13.85546875" style="340" customWidth="1"/>
    <col min="9216" max="9216" width="13.42578125" style="340" customWidth="1"/>
    <col min="9217" max="9217" width="11" style="340" customWidth="1"/>
    <col min="9218" max="9218" width="17.7109375" style="340" bestFit="1" customWidth="1"/>
    <col min="9219" max="9220" width="9.140625" style="340"/>
    <col min="9221" max="9221" width="10.140625" style="340" customWidth="1"/>
    <col min="9222" max="9463" width="9.140625" style="340"/>
    <col min="9464" max="9464" width="13.28515625" style="340" customWidth="1"/>
    <col min="9465" max="9465" width="10.5703125" style="340" customWidth="1"/>
    <col min="9466" max="9466" width="12.140625" style="340" customWidth="1"/>
    <col min="9467" max="9467" width="8.140625" style="340" bestFit="1" customWidth="1"/>
    <col min="9468" max="9468" width="11.5703125" style="340" bestFit="1" customWidth="1"/>
    <col min="9469" max="9469" width="11.140625" style="340" customWidth="1"/>
    <col min="9470" max="9470" width="12.5703125" style="340" customWidth="1"/>
    <col min="9471" max="9471" width="13.85546875" style="340" customWidth="1"/>
    <col min="9472" max="9472" width="13.42578125" style="340" customWidth="1"/>
    <col min="9473" max="9473" width="11" style="340" customWidth="1"/>
    <col min="9474" max="9474" width="17.7109375" style="340" bestFit="1" customWidth="1"/>
    <col min="9475" max="9476" width="9.140625" style="340"/>
    <col min="9477" max="9477" width="10.140625" style="340" customWidth="1"/>
    <col min="9478" max="9719" width="9.140625" style="340"/>
    <col min="9720" max="9720" width="13.28515625" style="340" customWidth="1"/>
    <col min="9721" max="9721" width="10.5703125" style="340" customWidth="1"/>
    <col min="9722" max="9722" width="12.140625" style="340" customWidth="1"/>
    <col min="9723" max="9723" width="8.140625" style="340" bestFit="1" customWidth="1"/>
    <col min="9724" max="9724" width="11.5703125" style="340" bestFit="1" customWidth="1"/>
    <col min="9725" max="9725" width="11.140625" style="340" customWidth="1"/>
    <col min="9726" max="9726" width="12.5703125" style="340" customWidth="1"/>
    <col min="9727" max="9727" width="13.85546875" style="340" customWidth="1"/>
    <col min="9728" max="9728" width="13.42578125" style="340" customWidth="1"/>
    <col min="9729" max="9729" width="11" style="340" customWidth="1"/>
    <col min="9730" max="9730" width="17.7109375" style="340" bestFit="1" customWidth="1"/>
    <col min="9731" max="9732" width="9.140625" style="340"/>
    <col min="9733" max="9733" width="10.140625" style="340" customWidth="1"/>
    <col min="9734" max="9975" width="9.140625" style="340"/>
    <col min="9976" max="9976" width="13.28515625" style="340" customWidth="1"/>
    <col min="9977" max="9977" width="10.5703125" style="340" customWidth="1"/>
    <col min="9978" max="9978" width="12.140625" style="340" customWidth="1"/>
    <col min="9979" max="9979" width="8.140625" style="340" bestFit="1" customWidth="1"/>
    <col min="9980" max="9980" width="11.5703125" style="340" bestFit="1" customWidth="1"/>
    <col min="9981" max="9981" width="11.140625" style="340" customWidth="1"/>
    <col min="9982" max="9982" width="12.5703125" style="340" customWidth="1"/>
    <col min="9983" max="9983" width="13.85546875" style="340" customWidth="1"/>
    <col min="9984" max="9984" width="13.42578125" style="340" customWidth="1"/>
    <col min="9985" max="9985" width="11" style="340" customWidth="1"/>
    <col min="9986" max="9986" width="17.7109375" style="340" bestFit="1" customWidth="1"/>
    <col min="9987" max="9988" width="9.140625" style="340"/>
    <col min="9989" max="9989" width="10.140625" style="340" customWidth="1"/>
    <col min="9990" max="10231" width="9.140625" style="340"/>
    <col min="10232" max="10232" width="13.28515625" style="340" customWidth="1"/>
    <col min="10233" max="10233" width="10.5703125" style="340" customWidth="1"/>
    <col min="10234" max="10234" width="12.140625" style="340" customWidth="1"/>
    <col min="10235" max="10235" width="8.140625" style="340" bestFit="1" customWidth="1"/>
    <col min="10236" max="10236" width="11.5703125" style="340" bestFit="1" customWidth="1"/>
    <col min="10237" max="10237" width="11.140625" style="340" customWidth="1"/>
    <col min="10238" max="10238" width="12.5703125" style="340" customWidth="1"/>
    <col min="10239" max="10239" width="13.85546875" style="340" customWidth="1"/>
    <col min="10240" max="10240" width="13.42578125" style="340" customWidth="1"/>
    <col min="10241" max="10241" width="11" style="340" customWidth="1"/>
    <col min="10242" max="10242" width="17.7109375" style="340" bestFit="1" customWidth="1"/>
    <col min="10243" max="10244" width="9.140625" style="340"/>
    <col min="10245" max="10245" width="10.140625" style="340" customWidth="1"/>
    <col min="10246" max="10487" width="9.140625" style="340"/>
    <col min="10488" max="10488" width="13.28515625" style="340" customWidth="1"/>
    <col min="10489" max="10489" width="10.5703125" style="340" customWidth="1"/>
    <col min="10490" max="10490" width="12.140625" style="340" customWidth="1"/>
    <col min="10491" max="10491" width="8.140625" style="340" bestFit="1" customWidth="1"/>
    <col min="10492" max="10492" width="11.5703125" style="340" bestFit="1" customWidth="1"/>
    <col min="10493" max="10493" width="11.140625" style="340" customWidth="1"/>
    <col min="10494" max="10494" width="12.5703125" style="340" customWidth="1"/>
    <col min="10495" max="10495" width="13.85546875" style="340" customWidth="1"/>
    <col min="10496" max="10496" width="13.42578125" style="340" customWidth="1"/>
    <col min="10497" max="10497" width="11" style="340" customWidth="1"/>
    <col min="10498" max="10498" width="17.7109375" style="340" bestFit="1" customWidth="1"/>
    <col min="10499" max="10500" width="9.140625" style="340"/>
    <col min="10501" max="10501" width="10.140625" style="340" customWidth="1"/>
    <col min="10502" max="10743" width="9.140625" style="340"/>
    <col min="10744" max="10744" width="13.28515625" style="340" customWidth="1"/>
    <col min="10745" max="10745" width="10.5703125" style="340" customWidth="1"/>
    <col min="10746" max="10746" width="12.140625" style="340" customWidth="1"/>
    <col min="10747" max="10747" width="8.140625" style="340" bestFit="1" customWidth="1"/>
    <col min="10748" max="10748" width="11.5703125" style="340" bestFit="1" customWidth="1"/>
    <col min="10749" max="10749" width="11.140625" style="340" customWidth="1"/>
    <col min="10750" max="10750" width="12.5703125" style="340" customWidth="1"/>
    <col min="10751" max="10751" width="13.85546875" style="340" customWidth="1"/>
    <col min="10752" max="10752" width="13.42578125" style="340" customWidth="1"/>
    <col min="10753" max="10753" width="11" style="340" customWidth="1"/>
    <col min="10754" max="10754" width="17.7109375" style="340" bestFit="1" customWidth="1"/>
    <col min="10755" max="10756" width="9.140625" style="340"/>
    <col min="10757" max="10757" width="10.140625" style="340" customWidth="1"/>
    <col min="10758" max="10999" width="9.140625" style="340"/>
    <col min="11000" max="11000" width="13.28515625" style="340" customWidth="1"/>
    <col min="11001" max="11001" width="10.5703125" style="340" customWidth="1"/>
    <col min="11002" max="11002" width="12.140625" style="340" customWidth="1"/>
    <col min="11003" max="11003" width="8.140625" style="340" bestFit="1" customWidth="1"/>
    <col min="11004" max="11004" width="11.5703125" style="340" bestFit="1" customWidth="1"/>
    <col min="11005" max="11005" width="11.140625" style="340" customWidth="1"/>
    <col min="11006" max="11006" width="12.5703125" style="340" customWidth="1"/>
    <col min="11007" max="11007" width="13.85546875" style="340" customWidth="1"/>
    <col min="11008" max="11008" width="13.42578125" style="340" customWidth="1"/>
    <col min="11009" max="11009" width="11" style="340" customWidth="1"/>
    <col min="11010" max="11010" width="17.7109375" style="340" bestFit="1" customWidth="1"/>
    <col min="11011" max="11012" width="9.140625" style="340"/>
    <col min="11013" max="11013" width="10.140625" style="340" customWidth="1"/>
    <col min="11014" max="11255" width="9.140625" style="340"/>
    <col min="11256" max="11256" width="13.28515625" style="340" customWidth="1"/>
    <col min="11257" max="11257" width="10.5703125" style="340" customWidth="1"/>
    <col min="11258" max="11258" width="12.140625" style="340" customWidth="1"/>
    <col min="11259" max="11259" width="8.140625" style="340" bestFit="1" customWidth="1"/>
    <col min="11260" max="11260" width="11.5703125" style="340" bestFit="1" customWidth="1"/>
    <col min="11261" max="11261" width="11.140625" style="340" customWidth="1"/>
    <col min="11262" max="11262" width="12.5703125" style="340" customWidth="1"/>
    <col min="11263" max="11263" width="13.85546875" style="340" customWidth="1"/>
    <col min="11264" max="11264" width="13.42578125" style="340" customWidth="1"/>
    <col min="11265" max="11265" width="11" style="340" customWidth="1"/>
    <col min="11266" max="11266" width="17.7109375" style="340" bestFit="1" customWidth="1"/>
    <col min="11267" max="11268" width="9.140625" style="340"/>
    <col min="11269" max="11269" width="10.140625" style="340" customWidth="1"/>
    <col min="11270" max="11511" width="9.140625" style="340"/>
    <col min="11512" max="11512" width="13.28515625" style="340" customWidth="1"/>
    <col min="11513" max="11513" width="10.5703125" style="340" customWidth="1"/>
    <col min="11514" max="11514" width="12.140625" style="340" customWidth="1"/>
    <col min="11515" max="11515" width="8.140625" style="340" bestFit="1" customWidth="1"/>
    <col min="11516" max="11516" width="11.5703125" style="340" bestFit="1" customWidth="1"/>
    <col min="11517" max="11517" width="11.140625" style="340" customWidth="1"/>
    <col min="11518" max="11518" width="12.5703125" style="340" customWidth="1"/>
    <col min="11519" max="11519" width="13.85546875" style="340" customWidth="1"/>
    <col min="11520" max="11520" width="13.42578125" style="340" customWidth="1"/>
    <col min="11521" max="11521" width="11" style="340" customWidth="1"/>
    <col min="11522" max="11522" width="17.7109375" style="340" bestFit="1" customWidth="1"/>
    <col min="11523" max="11524" width="9.140625" style="340"/>
    <col min="11525" max="11525" width="10.140625" style="340" customWidth="1"/>
    <col min="11526" max="11767" width="9.140625" style="340"/>
    <col min="11768" max="11768" width="13.28515625" style="340" customWidth="1"/>
    <col min="11769" max="11769" width="10.5703125" style="340" customWidth="1"/>
    <col min="11770" max="11770" width="12.140625" style="340" customWidth="1"/>
    <col min="11771" max="11771" width="8.140625" style="340" bestFit="1" customWidth="1"/>
    <col min="11772" max="11772" width="11.5703125" style="340" bestFit="1" customWidth="1"/>
    <col min="11773" max="11773" width="11.140625" style="340" customWidth="1"/>
    <col min="11774" max="11774" width="12.5703125" style="340" customWidth="1"/>
    <col min="11775" max="11775" width="13.85546875" style="340" customWidth="1"/>
    <col min="11776" max="11776" width="13.42578125" style="340" customWidth="1"/>
    <col min="11777" max="11777" width="11" style="340" customWidth="1"/>
    <col min="11778" max="11778" width="17.7109375" style="340" bestFit="1" customWidth="1"/>
    <col min="11779" max="11780" width="9.140625" style="340"/>
    <col min="11781" max="11781" width="10.140625" style="340" customWidth="1"/>
    <col min="11782" max="12023" width="9.140625" style="340"/>
    <col min="12024" max="12024" width="13.28515625" style="340" customWidth="1"/>
    <col min="12025" max="12025" width="10.5703125" style="340" customWidth="1"/>
    <col min="12026" max="12026" width="12.140625" style="340" customWidth="1"/>
    <col min="12027" max="12027" width="8.140625" style="340" bestFit="1" customWidth="1"/>
    <col min="12028" max="12028" width="11.5703125" style="340" bestFit="1" customWidth="1"/>
    <col min="12029" max="12029" width="11.140625" style="340" customWidth="1"/>
    <col min="12030" max="12030" width="12.5703125" style="340" customWidth="1"/>
    <col min="12031" max="12031" width="13.85546875" style="340" customWidth="1"/>
    <col min="12032" max="12032" width="13.42578125" style="340" customWidth="1"/>
    <col min="12033" max="12033" width="11" style="340" customWidth="1"/>
    <col min="12034" max="12034" width="17.7109375" style="340" bestFit="1" customWidth="1"/>
    <col min="12035" max="12036" width="9.140625" style="340"/>
    <col min="12037" max="12037" width="10.140625" style="340" customWidth="1"/>
    <col min="12038" max="12279" width="9.140625" style="340"/>
    <col min="12280" max="12280" width="13.28515625" style="340" customWidth="1"/>
    <col min="12281" max="12281" width="10.5703125" style="340" customWidth="1"/>
    <col min="12282" max="12282" width="12.140625" style="340" customWidth="1"/>
    <col min="12283" max="12283" width="8.140625" style="340" bestFit="1" customWidth="1"/>
    <col min="12284" max="12284" width="11.5703125" style="340" bestFit="1" customWidth="1"/>
    <col min="12285" max="12285" width="11.140625" style="340" customWidth="1"/>
    <col min="12286" max="12286" width="12.5703125" style="340" customWidth="1"/>
    <col min="12287" max="12287" width="13.85546875" style="340" customWidth="1"/>
    <col min="12288" max="12288" width="13.42578125" style="340" customWidth="1"/>
    <col min="12289" max="12289" width="11" style="340" customWidth="1"/>
    <col min="12290" max="12290" width="17.7109375" style="340" bestFit="1" customWidth="1"/>
    <col min="12291" max="12292" width="9.140625" style="340"/>
    <col min="12293" max="12293" width="10.140625" style="340" customWidth="1"/>
    <col min="12294" max="12535" width="9.140625" style="340"/>
    <col min="12536" max="12536" width="13.28515625" style="340" customWidth="1"/>
    <col min="12537" max="12537" width="10.5703125" style="340" customWidth="1"/>
    <col min="12538" max="12538" width="12.140625" style="340" customWidth="1"/>
    <col min="12539" max="12539" width="8.140625" style="340" bestFit="1" customWidth="1"/>
    <col min="12540" max="12540" width="11.5703125" style="340" bestFit="1" customWidth="1"/>
    <col min="12541" max="12541" width="11.140625" style="340" customWidth="1"/>
    <col min="12542" max="12542" width="12.5703125" style="340" customWidth="1"/>
    <col min="12543" max="12543" width="13.85546875" style="340" customWidth="1"/>
    <col min="12544" max="12544" width="13.42578125" style="340" customWidth="1"/>
    <col min="12545" max="12545" width="11" style="340" customWidth="1"/>
    <col min="12546" max="12546" width="17.7109375" style="340" bestFit="1" customWidth="1"/>
    <col min="12547" max="12548" width="9.140625" style="340"/>
    <col min="12549" max="12549" width="10.140625" style="340" customWidth="1"/>
    <col min="12550" max="12791" width="9.140625" style="340"/>
    <col min="12792" max="12792" width="13.28515625" style="340" customWidth="1"/>
    <col min="12793" max="12793" width="10.5703125" style="340" customWidth="1"/>
    <col min="12794" max="12794" width="12.140625" style="340" customWidth="1"/>
    <col min="12795" max="12795" width="8.140625" style="340" bestFit="1" customWidth="1"/>
    <col min="12796" max="12796" width="11.5703125" style="340" bestFit="1" customWidth="1"/>
    <col min="12797" max="12797" width="11.140625" style="340" customWidth="1"/>
    <col min="12798" max="12798" width="12.5703125" style="340" customWidth="1"/>
    <col min="12799" max="12799" width="13.85546875" style="340" customWidth="1"/>
    <col min="12800" max="12800" width="13.42578125" style="340" customWidth="1"/>
    <col min="12801" max="12801" width="11" style="340" customWidth="1"/>
    <col min="12802" max="12802" width="17.7109375" style="340" bestFit="1" customWidth="1"/>
    <col min="12803" max="12804" width="9.140625" style="340"/>
    <col min="12805" max="12805" width="10.140625" style="340" customWidth="1"/>
    <col min="12806" max="13047" width="9.140625" style="340"/>
    <col min="13048" max="13048" width="13.28515625" style="340" customWidth="1"/>
    <col min="13049" max="13049" width="10.5703125" style="340" customWidth="1"/>
    <col min="13050" max="13050" width="12.140625" style="340" customWidth="1"/>
    <col min="13051" max="13051" width="8.140625" style="340" bestFit="1" customWidth="1"/>
    <col min="13052" max="13052" width="11.5703125" style="340" bestFit="1" customWidth="1"/>
    <col min="13053" max="13053" width="11.140625" style="340" customWidth="1"/>
    <col min="13054" max="13054" width="12.5703125" style="340" customWidth="1"/>
    <col min="13055" max="13055" width="13.85546875" style="340" customWidth="1"/>
    <col min="13056" max="13056" width="13.42578125" style="340" customWidth="1"/>
    <col min="13057" max="13057" width="11" style="340" customWidth="1"/>
    <col min="13058" max="13058" width="17.7109375" style="340" bestFit="1" customWidth="1"/>
    <col min="13059" max="13060" width="9.140625" style="340"/>
    <col min="13061" max="13061" width="10.140625" style="340" customWidth="1"/>
    <col min="13062" max="13303" width="9.140625" style="340"/>
    <col min="13304" max="13304" width="13.28515625" style="340" customWidth="1"/>
    <col min="13305" max="13305" width="10.5703125" style="340" customWidth="1"/>
    <col min="13306" max="13306" width="12.140625" style="340" customWidth="1"/>
    <col min="13307" max="13307" width="8.140625" style="340" bestFit="1" customWidth="1"/>
    <col min="13308" max="13308" width="11.5703125" style="340" bestFit="1" customWidth="1"/>
    <col min="13309" max="13309" width="11.140625" style="340" customWidth="1"/>
    <col min="13310" max="13310" width="12.5703125" style="340" customWidth="1"/>
    <col min="13311" max="13311" width="13.85546875" style="340" customWidth="1"/>
    <col min="13312" max="13312" width="13.42578125" style="340" customWidth="1"/>
    <col min="13313" max="13313" width="11" style="340" customWidth="1"/>
    <col min="13314" max="13314" width="17.7109375" style="340" bestFit="1" customWidth="1"/>
    <col min="13315" max="13316" width="9.140625" style="340"/>
    <col min="13317" max="13317" width="10.140625" style="340" customWidth="1"/>
    <col min="13318" max="13559" width="9.140625" style="340"/>
    <col min="13560" max="13560" width="13.28515625" style="340" customWidth="1"/>
    <col min="13561" max="13561" width="10.5703125" style="340" customWidth="1"/>
    <col min="13562" max="13562" width="12.140625" style="340" customWidth="1"/>
    <col min="13563" max="13563" width="8.140625" style="340" bestFit="1" customWidth="1"/>
    <col min="13564" max="13564" width="11.5703125" style="340" bestFit="1" customWidth="1"/>
    <col min="13565" max="13565" width="11.140625" style="340" customWidth="1"/>
    <col min="13566" max="13566" width="12.5703125" style="340" customWidth="1"/>
    <col min="13567" max="13567" width="13.85546875" style="340" customWidth="1"/>
    <col min="13568" max="13568" width="13.42578125" style="340" customWidth="1"/>
    <col min="13569" max="13569" width="11" style="340" customWidth="1"/>
    <col min="13570" max="13570" width="17.7109375" style="340" bestFit="1" customWidth="1"/>
    <col min="13571" max="13572" width="9.140625" style="340"/>
    <col min="13573" max="13573" width="10.140625" style="340" customWidth="1"/>
    <col min="13574" max="13815" width="9.140625" style="340"/>
    <col min="13816" max="13816" width="13.28515625" style="340" customWidth="1"/>
    <col min="13817" max="13817" width="10.5703125" style="340" customWidth="1"/>
    <col min="13818" max="13818" width="12.140625" style="340" customWidth="1"/>
    <col min="13819" max="13819" width="8.140625" style="340" bestFit="1" customWidth="1"/>
    <col min="13820" max="13820" width="11.5703125" style="340" bestFit="1" customWidth="1"/>
    <col min="13821" max="13821" width="11.140625" style="340" customWidth="1"/>
    <col min="13822" max="13822" width="12.5703125" style="340" customWidth="1"/>
    <col min="13823" max="13823" width="13.85546875" style="340" customWidth="1"/>
    <col min="13824" max="13824" width="13.42578125" style="340" customWidth="1"/>
    <col min="13825" max="13825" width="11" style="340" customWidth="1"/>
    <col min="13826" max="13826" width="17.7109375" style="340" bestFit="1" customWidth="1"/>
    <col min="13827" max="13828" width="9.140625" style="340"/>
    <col min="13829" max="13829" width="10.140625" style="340" customWidth="1"/>
    <col min="13830" max="14071" width="9.140625" style="340"/>
    <col min="14072" max="14072" width="13.28515625" style="340" customWidth="1"/>
    <col min="14073" max="14073" width="10.5703125" style="340" customWidth="1"/>
    <col min="14074" max="14074" width="12.140625" style="340" customWidth="1"/>
    <col min="14075" max="14075" width="8.140625" style="340" bestFit="1" customWidth="1"/>
    <col min="14076" max="14076" width="11.5703125" style="340" bestFit="1" customWidth="1"/>
    <col min="14077" max="14077" width="11.140625" style="340" customWidth="1"/>
    <col min="14078" max="14078" width="12.5703125" style="340" customWidth="1"/>
    <col min="14079" max="14079" width="13.85546875" style="340" customWidth="1"/>
    <col min="14080" max="14080" width="13.42578125" style="340" customWidth="1"/>
    <col min="14081" max="14081" width="11" style="340" customWidth="1"/>
    <col min="14082" max="14082" width="17.7109375" style="340" bestFit="1" customWidth="1"/>
    <col min="14083" max="14084" width="9.140625" style="340"/>
    <col min="14085" max="14085" width="10.140625" style="340" customWidth="1"/>
    <col min="14086" max="14327" width="9.140625" style="340"/>
    <col min="14328" max="14328" width="13.28515625" style="340" customWidth="1"/>
    <col min="14329" max="14329" width="10.5703125" style="340" customWidth="1"/>
    <col min="14330" max="14330" width="12.140625" style="340" customWidth="1"/>
    <col min="14331" max="14331" width="8.140625" style="340" bestFit="1" customWidth="1"/>
    <col min="14332" max="14332" width="11.5703125" style="340" bestFit="1" customWidth="1"/>
    <col min="14333" max="14333" width="11.140625" style="340" customWidth="1"/>
    <col min="14334" max="14334" width="12.5703125" style="340" customWidth="1"/>
    <col min="14335" max="14335" width="13.85546875" style="340" customWidth="1"/>
    <col min="14336" max="14336" width="13.42578125" style="340" customWidth="1"/>
    <col min="14337" max="14337" width="11" style="340" customWidth="1"/>
    <col min="14338" max="14338" width="17.7109375" style="340" bestFit="1" customWidth="1"/>
    <col min="14339" max="14340" width="9.140625" style="340"/>
    <col min="14341" max="14341" width="10.140625" style="340" customWidth="1"/>
    <col min="14342" max="14583" width="9.140625" style="340"/>
    <col min="14584" max="14584" width="13.28515625" style="340" customWidth="1"/>
    <col min="14585" max="14585" width="10.5703125" style="340" customWidth="1"/>
    <col min="14586" max="14586" width="12.140625" style="340" customWidth="1"/>
    <col min="14587" max="14587" width="8.140625" style="340" bestFit="1" customWidth="1"/>
    <col min="14588" max="14588" width="11.5703125" style="340" bestFit="1" customWidth="1"/>
    <col min="14589" max="14589" width="11.140625" style="340" customWidth="1"/>
    <col min="14590" max="14590" width="12.5703125" style="340" customWidth="1"/>
    <col min="14591" max="14591" width="13.85546875" style="340" customWidth="1"/>
    <col min="14592" max="14592" width="13.42578125" style="340" customWidth="1"/>
    <col min="14593" max="14593" width="11" style="340" customWidth="1"/>
    <col min="14594" max="14594" width="17.7109375" style="340" bestFit="1" customWidth="1"/>
    <col min="14595" max="14596" width="9.140625" style="340"/>
    <col min="14597" max="14597" width="10.140625" style="340" customWidth="1"/>
    <col min="14598" max="14839" width="9.140625" style="340"/>
    <col min="14840" max="14840" width="13.28515625" style="340" customWidth="1"/>
    <col min="14841" max="14841" width="10.5703125" style="340" customWidth="1"/>
    <col min="14842" max="14842" width="12.140625" style="340" customWidth="1"/>
    <col min="14843" max="14843" width="8.140625" style="340" bestFit="1" customWidth="1"/>
    <col min="14844" max="14844" width="11.5703125" style="340" bestFit="1" customWidth="1"/>
    <col min="14845" max="14845" width="11.140625" style="340" customWidth="1"/>
    <col min="14846" max="14846" width="12.5703125" style="340" customWidth="1"/>
    <col min="14847" max="14847" width="13.85546875" style="340" customWidth="1"/>
    <col min="14848" max="14848" width="13.42578125" style="340" customWidth="1"/>
    <col min="14849" max="14849" width="11" style="340" customWidth="1"/>
    <col min="14850" max="14850" width="17.7109375" style="340" bestFit="1" customWidth="1"/>
    <col min="14851" max="14852" width="9.140625" style="340"/>
    <col min="14853" max="14853" width="10.140625" style="340" customWidth="1"/>
    <col min="14854" max="15095" width="9.140625" style="340"/>
    <col min="15096" max="15096" width="13.28515625" style="340" customWidth="1"/>
    <col min="15097" max="15097" width="10.5703125" style="340" customWidth="1"/>
    <col min="15098" max="15098" width="12.140625" style="340" customWidth="1"/>
    <col min="15099" max="15099" width="8.140625" style="340" bestFit="1" customWidth="1"/>
    <col min="15100" max="15100" width="11.5703125" style="340" bestFit="1" customWidth="1"/>
    <col min="15101" max="15101" width="11.140625" style="340" customWidth="1"/>
    <col min="15102" max="15102" width="12.5703125" style="340" customWidth="1"/>
    <col min="15103" max="15103" width="13.85546875" style="340" customWidth="1"/>
    <col min="15104" max="15104" width="13.42578125" style="340" customWidth="1"/>
    <col min="15105" max="15105" width="11" style="340" customWidth="1"/>
    <col min="15106" max="15106" width="17.7109375" style="340" bestFit="1" customWidth="1"/>
    <col min="15107" max="15108" width="9.140625" style="340"/>
    <col min="15109" max="15109" width="10.140625" style="340" customWidth="1"/>
    <col min="15110" max="15351" width="9.140625" style="340"/>
    <col min="15352" max="15352" width="13.28515625" style="340" customWidth="1"/>
    <col min="15353" max="15353" width="10.5703125" style="340" customWidth="1"/>
    <col min="15354" max="15354" width="12.140625" style="340" customWidth="1"/>
    <col min="15355" max="15355" width="8.140625" style="340" bestFit="1" customWidth="1"/>
    <col min="15356" max="15356" width="11.5703125" style="340" bestFit="1" customWidth="1"/>
    <col min="15357" max="15357" width="11.140625" style="340" customWidth="1"/>
    <col min="15358" max="15358" width="12.5703125" style="340" customWidth="1"/>
    <col min="15359" max="15359" width="13.85546875" style="340" customWidth="1"/>
    <col min="15360" max="15360" width="13.42578125" style="340" customWidth="1"/>
    <col min="15361" max="15361" width="11" style="340" customWidth="1"/>
    <col min="15362" max="15362" width="17.7109375" style="340" bestFit="1" customWidth="1"/>
    <col min="15363" max="15364" width="9.140625" style="340"/>
    <col min="15365" max="15365" width="10.140625" style="340" customWidth="1"/>
    <col min="15366" max="15607" width="9.140625" style="340"/>
    <col min="15608" max="15608" width="13.28515625" style="340" customWidth="1"/>
    <col min="15609" max="15609" width="10.5703125" style="340" customWidth="1"/>
    <col min="15610" max="15610" width="12.140625" style="340" customWidth="1"/>
    <col min="15611" max="15611" width="8.140625" style="340" bestFit="1" customWidth="1"/>
    <col min="15612" max="15612" width="11.5703125" style="340" bestFit="1" customWidth="1"/>
    <col min="15613" max="15613" width="11.140625" style="340" customWidth="1"/>
    <col min="15614" max="15614" width="12.5703125" style="340" customWidth="1"/>
    <col min="15615" max="15615" width="13.85546875" style="340" customWidth="1"/>
    <col min="15616" max="15616" width="13.42578125" style="340" customWidth="1"/>
    <col min="15617" max="15617" width="11" style="340" customWidth="1"/>
    <col min="15618" max="15618" width="17.7109375" style="340" bestFit="1" customWidth="1"/>
    <col min="15619" max="15620" width="9.140625" style="340"/>
    <col min="15621" max="15621" width="10.140625" style="340" customWidth="1"/>
    <col min="15622" max="15863" width="9.140625" style="340"/>
    <col min="15864" max="15864" width="13.28515625" style="340" customWidth="1"/>
    <col min="15865" max="15865" width="10.5703125" style="340" customWidth="1"/>
    <col min="15866" max="15866" width="12.140625" style="340" customWidth="1"/>
    <col min="15867" max="15867" width="8.140625" style="340" bestFit="1" customWidth="1"/>
    <col min="15868" max="15868" width="11.5703125" style="340" bestFit="1" customWidth="1"/>
    <col min="15869" max="15869" width="11.140625" style="340" customWidth="1"/>
    <col min="15870" max="15870" width="12.5703125" style="340" customWidth="1"/>
    <col min="15871" max="15871" width="13.85546875" style="340" customWidth="1"/>
    <col min="15872" max="15872" width="13.42578125" style="340" customWidth="1"/>
    <col min="15873" max="15873" width="11" style="340" customWidth="1"/>
    <col min="15874" max="15874" width="17.7109375" style="340" bestFit="1" customWidth="1"/>
    <col min="15875" max="15876" width="9.140625" style="340"/>
    <col min="15877" max="15877" width="10.140625" style="340" customWidth="1"/>
    <col min="15878" max="16119" width="9.140625" style="340"/>
    <col min="16120" max="16120" width="13.28515625" style="340" customWidth="1"/>
    <col min="16121" max="16121" width="10.5703125" style="340" customWidth="1"/>
    <col min="16122" max="16122" width="12.140625" style="340" customWidth="1"/>
    <col min="16123" max="16123" width="8.140625" style="340" bestFit="1" customWidth="1"/>
    <col min="16124" max="16124" width="11.5703125" style="340" bestFit="1" customWidth="1"/>
    <col min="16125" max="16125" width="11.140625" style="340" customWidth="1"/>
    <col min="16126" max="16126" width="12.5703125" style="340" customWidth="1"/>
    <col min="16127" max="16127" width="13.85546875" style="340" customWidth="1"/>
    <col min="16128" max="16128" width="13.42578125" style="340" customWidth="1"/>
    <col min="16129" max="16129" width="11" style="340" customWidth="1"/>
    <col min="16130" max="16130" width="17.7109375" style="340" bestFit="1" customWidth="1"/>
    <col min="16131" max="16132" width="9.140625" style="340"/>
    <col min="16133" max="16133" width="10.140625" style="340" customWidth="1"/>
    <col min="16134" max="16384" width="9.140625" style="340"/>
  </cols>
  <sheetData>
    <row r="1" spans="1:46" ht="36" customHeight="1" x14ac:dyDescent="0.35">
      <c r="A1" s="1686" t="s">
        <v>5374</v>
      </c>
      <c r="B1" s="314"/>
      <c r="C1" s="314"/>
      <c r="D1" s="314"/>
      <c r="E1" s="314"/>
      <c r="F1" s="314"/>
      <c r="G1" s="314"/>
      <c r="H1" s="314"/>
      <c r="I1" s="709"/>
      <c r="J1" s="2665"/>
      <c r="K1" s="2665"/>
    </row>
    <row r="2" spans="1:46" ht="3" customHeight="1" thickBot="1" x14ac:dyDescent="0.3">
      <c r="K2" s="485"/>
      <c r="L2" s="2668"/>
    </row>
    <row r="3" spans="1:46" s="2671" customFormat="1" ht="19.5" customHeight="1" thickTop="1" x14ac:dyDescent="0.25">
      <c r="A3" s="2669"/>
      <c r="B3" s="3598" t="s">
        <v>5375</v>
      </c>
      <c r="C3" s="3598"/>
      <c r="D3" s="3598"/>
      <c r="E3" s="3598"/>
      <c r="F3" s="3599" t="s">
        <v>5376</v>
      </c>
      <c r="G3" s="3599" t="s">
        <v>5377</v>
      </c>
      <c r="H3" s="3599" t="s">
        <v>5378</v>
      </c>
      <c r="I3" s="3599" t="s">
        <v>5379</v>
      </c>
      <c r="J3" s="3602" t="s">
        <v>5380</v>
      </c>
      <c r="K3" s="428"/>
      <c r="L3" s="1959"/>
      <c r="M3" s="1959"/>
      <c r="N3" s="428"/>
      <c r="O3" s="428"/>
      <c r="P3" s="428"/>
      <c r="Q3" s="2670"/>
      <c r="R3" s="428"/>
      <c r="S3" s="428"/>
      <c r="T3" s="428"/>
      <c r="U3" s="428"/>
      <c r="V3" s="428"/>
      <c r="W3" s="428"/>
      <c r="X3" s="428"/>
      <c r="Y3" s="428"/>
      <c r="Z3" s="428"/>
      <c r="AA3" s="428"/>
      <c r="AB3" s="428"/>
      <c r="AC3" s="428"/>
      <c r="AD3" s="428"/>
      <c r="AE3" s="428"/>
      <c r="AF3" s="428"/>
      <c r="AG3" s="428"/>
      <c r="AH3" s="428"/>
      <c r="AI3" s="428"/>
      <c r="AJ3" s="428"/>
      <c r="AK3" s="428"/>
      <c r="AL3" s="428"/>
      <c r="AM3" s="428"/>
      <c r="AN3" s="428"/>
      <c r="AO3" s="428"/>
      <c r="AP3" s="428"/>
      <c r="AQ3" s="428"/>
      <c r="AR3" s="428"/>
      <c r="AS3" s="428"/>
      <c r="AT3" s="428"/>
    </row>
    <row r="4" spans="1:46" s="2671" customFormat="1" ht="13.5" customHeight="1" x14ac:dyDescent="0.25">
      <c r="A4" s="2672"/>
      <c r="B4" s="3605" t="s">
        <v>5381</v>
      </c>
      <c r="C4" s="3605"/>
      <c r="D4" s="3605"/>
      <c r="E4" s="3605"/>
      <c r="F4" s="3600"/>
      <c r="G4" s="3600"/>
      <c r="H4" s="3600"/>
      <c r="I4" s="3600"/>
      <c r="J4" s="3603"/>
      <c r="K4" s="428"/>
      <c r="L4" s="1959"/>
      <c r="M4" s="428"/>
      <c r="N4" s="428"/>
      <c r="O4" s="428"/>
      <c r="P4" s="428"/>
      <c r="Q4" s="2670"/>
      <c r="R4" s="428"/>
      <c r="S4" s="428"/>
      <c r="T4" s="428"/>
      <c r="U4" s="428"/>
      <c r="V4" s="428"/>
      <c r="W4" s="428"/>
      <c r="X4" s="428"/>
      <c r="Y4" s="428"/>
      <c r="Z4" s="428"/>
      <c r="AA4" s="428"/>
      <c r="AB4" s="428"/>
      <c r="AC4" s="428"/>
      <c r="AD4" s="428"/>
      <c r="AE4" s="428"/>
      <c r="AF4" s="428"/>
      <c r="AG4" s="428"/>
      <c r="AH4" s="428"/>
      <c r="AI4" s="428"/>
      <c r="AJ4" s="428"/>
      <c r="AK4" s="428"/>
      <c r="AL4" s="428"/>
      <c r="AM4" s="428"/>
      <c r="AN4" s="428"/>
      <c r="AO4" s="428"/>
      <c r="AP4" s="428"/>
      <c r="AQ4" s="428"/>
      <c r="AR4" s="428"/>
      <c r="AS4" s="428"/>
      <c r="AT4" s="428"/>
    </row>
    <row r="5" spans="1:46" s="2671" customFormat="1" ht="23.25" customHeight="1" thickBot="1" x14ac:dyDescent="0.3">
      <c r="A5" s="2672"/>
      <c r="B5" s="3605" t="s">
        <v>5382</v>
      </c>
      <c r="C5" s="3605"/>
      <c r="D5" s="3605"/>
      <c r="E5" s="3605"/>
      <c r="F5" s="3600"/>
      <c r="G5" s="3600"/>
      <c r="H5" s="3600"/>
      <c r="I5" s="3600"/>
      <c r="J5" s="3603"/>
      <c r="K5" s="428"/>
      <c r="L5" s="1959"/>
      <c r="M5" s="428"/>
      <c r="N5" s="428"/>
      <c r="O5" s="428"/>
      <c r="P5" s="428"/>
      <c r="Q5" s="2670"/>
      <c r="R5" s="428"/>
      <c r="S5" s="428"/>
      <c r="T5" s="428"/>
      <c r="U5" s="428"/>
      <c r="V5" s="428"/>
      <c r="W5" s="428"/>
      <c r="X5" s="428"/>
      <c r="Y5" s="428"/>
      <c r="Z5" s="428"/>
      <c r="AA5" s="428"/>
      <c r="AB5" s="428"/>
      <c r="AC5" s="428"/>
      <c r="AD5" s="428"/>
      <c r="AE5" s="428"/>
      <c r="AF5" s="428"/>
      <c r="AG5" s="428"/>
      <c r="AH5" s="428"/>
      <c r="AI5" s="428"/>
      <c r="AJ5" s="428"/>
      <c r="AK5" s="428"/>
      <c r="AL5" s="428"/>
      <c r="AM5" s="428"/>
      <c r="AN5" s="428"/>
      <c r="AO5" s="428"/>
      <c r="AP5" s="428"/>
      <c r="AQ5" s="428"/>
      <c r="AR5" s="428"/>
      <c r="AS5" s="428"/>
      <c r="AT5" s="428"/>
    </row>
    <row r="6" spans="1:46" s="2671" customFormat="1" ht="38.25" customHeight="1" thickBot="1" x14ac:dyDescent="0.3">
      <c r="A6" s="2672"/>
      <c r="B6" s="2673" t="s">
        <v>5383</v>
      </c>
      <c r="C6" s="2674" t="s">
        <v>5384</v>
      </c>
      <c r="D6" s="2674" t="s">
        <v>3627</v>
      </c>
      <c r="E6" s="2675" t="s">
        <v>532</v>
      </c>
      <c r="F6" s="3601"/>
      <c r="G6" s="3601"/>
      <c r="H6" s="3601"/>
      <c r="I6" s="3601"/>
      <c r="J6" s="3604"/>
      <c r="K6" s="428"/>
      <c r="L6" s="1959"/>
      <c r="M6" s="428"/>
      <c r="N6" s="428"/>
      <c r="O6" s="428"/>
      <c r="P6" s="428"/>
      <c r="Q6" s="2670"/>
      <c r="R6" s="428"/>
      <c r="S6" s="428"/>
      <c r="T6" s="428"/>
      <c r="U6" s="428"/>
      <c r="V6" s="428"/>
      <c r="W6" s="428"/>
      <c r="X6" s="428"/>
      <c r="Y6" s="428"/>
      <c r="Z6" s="428"/>
      <c r="AA6" s="428"/>
      <c r="AB6" s="428"/>
      <c r="AC6" s="428"/>
      <c r="AD6" s="428"/>
      <c r="AE6" s="428"/>
      <c r="AF6" s="428"/>
      <c r="AG6" s="428"/>
      <c r="AH6" s="428"/>
      <c r="AI6" s="428"/>
      <c r="AJ6" s="428"/>
      <c r="AK6" s="428"/>
      <c r="AL6" s="428"/>
      <c r="AM6" s="428"/>
      <c r="AN6" s="428"/>
      <c r="AO6" s="428"/>
      <c r="AP6" s="428"/>
      <c r="AQ6" s="428"/>
      <c r="AR6" s="428"/>
      <c r="AS6" s="428"/>
      <c r="AT6" s="428"/>
    </row>
    <row r="7" spans="1:46" s="2681" customFormat="1" ht="24" customHeight="1" thickBot="1" x14ac:dyDescent="0.3">
      <c r="A7" s="2676"/>
      <c r="B7" s="3596" t="s">
        <v>8</v>
      </c>
      <c r="C7" s="3596"/>
      <c r="D7" s="3596"/>
      <c r="E7" s="3596"/>
      <c r="F7" s="3596"/>
      <c r="G7" s="3596"/>
      <c r="H7" s="3596"/>
      <c r="I7" s="2677" t="s">
        <v>4305</v>
      </c>
      <c r="J7" s="2678" t="s">
        <v>5385</v>
      </c>
      <c r="K7" s="1929"/>
      <c r="L7" s="2679"/>
      <c r="M7" s="1929"/>
      <c r="N7" s="1929"/>
      <c r="O7" s="1929"/>
      <c r="P7" s="1929"/>
      <c r="Q7" s="2680"/>
      <c r="R7" s="1929"/>
      <c r="S7" s="1929"/>
      <c r="T7" s="1929"/>
      <c r="U7" s="1929"/>
      <c r="V7" s="1929"/>
      <c r="W7" s="1929"/>
      <c r="X7" s="1929"/>
      <c r="Y7" s="1929"/>
      <c r="Z7" s="1929"/>
      <c r="AA7" s="1929"/>
      <c r="AB7" s="1929"/>
      <c r="AC7" s="1929"/>
      <c r="AD7" s="1929"/>
      <c r="AE7" s="1929"/>
      <c r="AF7" s="1929"/>
      <c r="AG7" s="1929"/>
      <c r="AH7" s="1929"/>
      <c r="AI7" s="1929"/>
      <c r="AJ7" s="1929"/>
      <c r="AK7" s="1929"/>
      <c r="AL7" s="1929"/>
      <c r="AM7" s="1929"/>
      <c r="AN7" s="1929"/>
      <c r="AO7" s="1929"/>
      <c r="AP7" s="1929"/>
      <c r="AQ7" s="1929"/>
      <c r="AR7" s="1929"/>
      <c r="AS7" s="1929"/>
      <c r="AT7" s="1929"/>
    </row>
    <row r="8" spans="1:46" s="2671" customFormat="1" ht="24" hidden="1" customHeight="1" x14ac:dyDescent="0.25">
      <c r="A8" s="2682">
        <v>40909</v>
      </c>
      <c r="B8" s="2683">
        <v>6382</v>
      </c>
      <c r="C8" s="2684">
        <v>4503</v>
      </c>
      <c r="D8" s="2684">
        <v>69112</v>
      </c>
      <c r="E8" s="2683">
        <v>79997</v>
      </c>
      <c r="F8" s="2684">
        <v>1425</v>
      </c>
      <c r="G8" s="2685">
        <v>0.2</v>
      </c>
      <c r="H8" s="2686">
        <f>E8+F8+G8</f>
        <v>81422.2</v>
      </c>
      <c r="I8" s="2686">
        <f>H8/29.1257</f>
        <v>2795.5448281071358</v>
      </c>
      <c r="J8" s="2687">
        <v>4.3</v>
      </c>
      <c r="K8" s="428"/>
      <c r="L8" s="1959"/>
      <c r="M8" s="1959"/>
      <c r="N8" s="428"/>
      <c r="O8" s="428"/>
      <c r="P8" s="428"/>
      <c r="Q8" s="2670"/>
      <c r="R8" s="428"/>
      <c r="S8" s="428"/>
      <c r="T8" s="2670"/>
      <c r="U8" s="428"/>
      <c r="V8" s="1698"/>
      <c r="W8" s="1698"/>
      <c r="X8" s="1698"/>
      <c r="Y8" s="1698"/>
      <c r="Z8" s="1698"/>
      <c r="AA8" s="1698"/>
      <c r="AB8" s="1698"/>
      <c r="AC8" s="1698"/>
      <c r="AD8" s="428"/>
      <c r="AE8" s="428"/>
      <c r="AF8" s="428"/>
      <c r="AG8" s="428"/>
      <c r="AH8" s="428"/>
      <c r="AI8" s="428"/>
      <c r="AJ8" s="428"/>
      <c r="AK8" s="428"/>
      <c r="AL8" s="428"/>
      <c r="AM8" s="428"/>
      <c r="AN8" s="428"/>
      <c r="AO8" s="428"/>
      <c r="AP8" s="428"/>
      <c r="AQ8" s="428"/>
      <c r="AR8" s="428"/>
      <c r="AS8" s="428"/>
      <c r="AT8" s="428"/>
    </row>
    <row r="9" spans="1:46" s="2671" customFormat="1" ht="24" hidden="1" customHeight="1" x14ac:dyDescent="0.25">
      <c r="A9" s="2682">
        <v>40940</v>
      </c>
      <c r="B9" s="2683">
        <v>6458</v>
      </c>
      <c r="C9" s="2684">
        <v>4467</v>
      </c>
      <c r="D9" s="2684">
        <v>68981</v>
      </c>
      <c r="E9" s="2683">
        <v>79906</v>
      </c>
      <c r="F9" s="2684">
        <v>1443</v>
      </c>
      <c r="G9" s="2685">
        <v>0.2</v>
      </c>
      <c r="H9" s="2686">
        <f>E9+F9+G9</f>
        <v>81349.2</v>
      </c>
      <c r="I9" s="2686">
        <f>H9/28.7562</f>
        <v>2828.9273269764431</v>
      </c>
      <c r="J9" s="2687">
        <v>4.3</v>
      </c>
      <c r="K9" s="428"/>
      <c r="L9" s="1959"/>
      <c r="M9" s="1959"/>
      <c r="N9" s="428"/>
      <c r="O9" s="428"/>
      <c r="P9" s="428"/>
      <c r="Q9" s="2670"/>
      <c r="R9" s="428"/>
      <c r="S9" s="428"/>
      <c r="T9" s="2670"/>
      <c r="U9" s="428"/>
      <c r="V9" s="1698"/>
      <c r="W9" s="1698"/>
      <c r="X9" s="1698"/>
      <c r="Y9" s="1698"/>
      <c r="Z9" s="1698"/>
      <c r="AA9" s="1698"/>
      <c r="AB9" s="428"/>
      <c r="AC9" s="428"/>
      <c r="AD9" s="428"/>
      <c r="AE9" s="428"/>
      <c r="AF9" s="428"/>
      <c r="AG9" s="428"/>
      <c r="AH9" s="428"/>
      <c r="AI9" s="428"/>
      <c r="AJ9" s="428"/>
      <c r="AK9" s="428"/>
      <c r="AL9" s="428"/>
      <c r="AM9" s="428"/>
      <c r="AN9" s="428"/>
      <c r="AO9" s="428"/>
      <c r="AP9" s="428"/>
      <c r="AQ9" s="428"/>
      <c r="AR9" s="428"/>
      <c r="AS9" s="428"/>
      <c r="AT9" s="428"/>
    </row>
    <row r="10" spans="1:46" s="2671" customFormat="1" ht="24" hidden="1" customHeight="1" x14ac:dyDescent="0.25">
      <c r="A10" s="2682">
        <v>40969</v>
      </c>
      <c r="B10" s="2683">
        <v>6040</v>
      </c>
      <c r="C10" s="2684">
        <v>4459</v>
      </c>
      <c r="D10" s="2684">
        <v>68870</v>
      </c>
      <c r="E10" s="2683">
        <v>79369</v>
      </c>
      <c r="F10" s="2684">
        <v>1452</v>
      </c>
      <c r="G10" s="2685">
        <v>0.1</v>
      </c>
      <c r="H10" s="2686">
        <f>E10+F10+G10</f>
        <v>80821.100000000006</v>
      </c>
      <c r="I10" s="2686">
        <v>2798.2</v>
      </c>
      <c r="J10" s="2687">
        <v>4.3</v>
      </c>
      <c r="K10" s="428"/>
      <c r="L10" s="1959"/>
      <c r="M10" s="1959"/>
      <c r="N10" s="428"/>
      <c r="O10" s="428"/>
      <c r="P10" s="428"/>
      <c r="Q10" s="2670"/>
      <c r="R10" s="428"/>
      <c r="S10" s="428"/>
      <c r="T10" s="2670"/>
      <c r="U10" s="428"/>
      <c r="V10" s="1698"/>
      <c r="W10" s="1698"/>
      <c r="X10" s="1698"/>
      <c r="Y10" s="1698"/>
      <c r="Z10" s="1698"/>
      <c r="AA10" s="1698"/>
      <c r="AB10" s="428"/>
      <c r="AC10" s="428"/>
      <c r="AD10" s="428"/>
      <c r="AE10" s="428"/>
      <c r="AF10" s="428"/>
      <c r="AG10" s="428"/>
      <c r="AH10" s="428"/>
      <c r="AI10" s="428"/>
      <c r="AJ10" s="428"/>
      <c r="AK10" s="428"/>
      <c r="AL10" s="428"/>
      <c r="AM10" s="428"/>
      <c r="AN10" s="428"/>
      <c r="AO10" s="428"/>
      <c r="AP10" s="428"/>
      <c r="AQ10" s="428"/>
      <c r="AR10" s="428"/>
      <c r="AS10" s="428"/>
      <c r="AT10" s="428"/>
    </row>
    <row r="11" spans="1:46" s="2671" customFormat="1" ht="24" hidden="1" customHeight="1" x14ac:dyDescent="0.25">
      <c r="A11" s="2682">
        <v>41000</v>
      </c>
      <c r="B11" s="2683">
        <v>6079</v>
      </c>
      <c r="C11" s="2684">
        <v>4495</v>
      </c>
      <c r="D11" s="2684">
        <v>68421</v>
      </c>
      <c r="E11" s="2683">
        <v>78995</v>
      </c>
      <c r="F11" s="2684">
        <v>1462</v>
      </c>
      <c r="G11" s="2685">
        <v>0.1</v>
      </c>
      <c r="H11" s="2686">
        <v>80457.100000000006</v>
      </c>
      <c r="I11" s="2686">
        <v>2771.4</v>
      </c>
      <c r="J11" s="2687">
        <v>4.3</v>
      </c>
      <c r="K11" s="428"/>
      <c r="L11" s="1959"/>
      <c r="M11" s="1959"/>
      <c r="N11" s="428"/>
      <c r="O11" s="428"/>
      <c r="P11" s="428"/>
      <c r="Q11" s="2670"/>
      <c r="R11" s="428"/>
      <c r="S11" s="428"/>
      <c r="T11" s="2670"/>
      <c r="U11" s="428"/>
      <c r="V11" s="1698"/>
      <c r="W11" s="1698"/>
      <c r="X11" s="1698"/>
      <c r="Y11" s="1698"/>
      <c r="Z11" s="1698"/>
      <c r="AA11" s="1698"/>
      <c r="AB11" s="428"/>
      <c r="AC11" s="428"/>
      <c r="AD11" s="428"/>
      <c r="AE11" s="428"/>
      <c r="AF11" s="428"/>
      <c r="AG11" s="428"/>
      <c r="AH11" s="428"/>
      <c r="AI11" s="428"/>
      <c r="AJ11" s="428"/>
      <c r="AK11" s="428"/>
      <c r="AL11" s="428"/>
      <c r="AM11" s="428"/>
      <c r="AN11" s="428"/>
      <c r="AO11" s="428"/>
      <c r="AP11" s="428"/>
      <c r="AQ11" s="428"/>
      <c r="AR11" s="428"/>
      <c r="AS11" s="428"/>
      <c r="AT11" s="428"/>
    </row>
    <row r="12" spans="1:46" s="2671" customFormat="1" ht="24" hidden="1" customHeight="1" x14ac:dyDescent="0.25">
      <c r="A12" s="2682">
        <v>41030</v>
      </c>
      <c r="B12" s="2683">
        <v>5875</v>
      </c>
      <c r="C12" s="2684">
        <v>4503</v>
      </c>
      <c r="D12" s="2684">
        <v>67703</v>
      </c>
      <c r="E12" s="2683">
        <v>78081</v>
      </c>
      <c r="F12" s="2684">
        <v>1463</v>
      </c>
      <c r="G12" s="2685">
        <v>0.2</v>
      </c>
      <c r="H12" s="2686">
        <f t="shared" ref="H12:H21" si="0">E12+F12+G12</f>
        <v>79544.2</v>
      </c>
      <c r="I12" s="2686">
        <v>2667.5</v>
      </c>
      <c r="J12" s="2687">
        <v>4.2</v>
      </c>
      <c r="K12" s="428"/>
      <c r="L12" s="1959"/>
      <c r="M12" s="1959"/>
      <c r="N12" s="428"/>
      <c r="O12" s="428"/>
      <c r="P12" s="428"/>
      <c r="Q12" s="2670"/>
      <c r="R12" s="428"/>
      <c r="S12" s="428"/>
      <c r="T12" s="2670"/>
      <c r="U12" s="428"/>
      <c r="V12" s="1698"/>
      <c r="W12" s="1698"/>
      <c r="X12" s="1698"/>
      <c r="Y12" s="1698"/>
      <c r="Z12" s="1698"/>
      <c r="AA12" s="1698"/>
      <c r="AB12" s="428"/>
      <c r="AC12" s="428"/>
      <c r="AD12" s="428"/>
      <c r="AE12" s="428"/>
      <c r="AF12" s="428"/>
      <c r="AG12" s="428"/>
      <c r="AH12" s="428"/>
      <c r="AI12" s="428"/>
      <c r="AJ12" s="428"/>
      <c r="AK12" s="428"/>
      <c r="AL12" s="428"/>
      <c r="AM12" s="428"/>
      <c r="AN12" s="428"/>
      <c r="AO12" s="428"/>
      <c r="AP12" s="428"/>
      <c r="AQ12" s="428"/>
      <c r="AR12" s="428"/>
      <c r="AS12" s="428"/>
      <c r="AT12" s="428"/>
    </row>
    <row r="13" spans="1:46" s="2671" customFormat="1" ht="28.5" hidden="1" customHeight="1" x14ac:dyDescent="0.25">
      <c r="A13" s="2682">
        <v>41061</v>
      </c>
      <c r="B13" s="2683">
        <v>6118</v>
      </c>
      <c r="C13" s="2684">
        <v>4676</v>
      </c>
      <c r="D13" s="2684">
        <v>74295</v>
      </c>
      <c r="E13" s="2683">
        <v>85089</v>
      </c>
      <c r="F13" s="2684">
        <v>1582</v>
      </c>
      <c r="G13" s="2685">
        <v>0.1</v>
      </c>
      <c r="H13" s="2686">
        <f t="shared" si="0"/>
        <v>86671.1</v>
      </c>
      <c r="I13" s="2686">
        <v>2798</v>
      </c>
      <c r="J13" s="2687">
        <v>4.5999999999999996</v>
      </c>
      <c r="K13" s="428"/>
      <c r="L13" s="1959"/>
      <c r="M13" s="1959"/>
      <c r="N13" s="428"/>
      <c r="O13" s="428"/>
      <c r="P13" s="428"/>
      <c r="Q13" s="2670"/>
      <c r="R13" s="428"/>
      <c r="S13" s="428"/>
      <c r="T13" s="2670"/>
      <c r="U13" s="428"/>
      <c r="V13" s="1698"/>
      <c r="W13" s="1698"/>
      <c r="X13" s="1698"/>
      <c r="Y13" s="1698"/>
      <c r="Z13" s="1698"/>
      <c r="AA13" s="1698"/>
      <c r="AB13" s="428"/>
      <c r="AC13" s="428"/>
      <c r="AD13" s="428"/>
      <c r="AE13" s="428"/>
      <c r="AF13" s="428"/>
      <c r="AG13" s="428"/>
      <c r="AH13" s="428"/>
      <c r="AI13" s="428"/>
      <c r="AJ13" s="428"/>
      <c r="AK13" s="428"/>
      <c r="AL13" s="428"/>
      <c r="AM13" s="428"/>
      <c r="AN13" s="428"/>
      <c r="AO13" s="428"/>
      <c r="AP13" s="428"/>
      <c r="AQ13" s="428"/>
      <c r="AR13" s="428"/>
      <c r="AS13" s="428"/>
      <c r="AT13" s="428"/>
    </row>
    <row r="14" spans="1:46" s="2671" customFormat="1" ht="24" hidden="1" customHeight="1" x14ac:dyDescent="0.25">
      <c r="A14" s="2682">
        <v>41091</v>
      </c>
      <c r="B14" s="2683">
        <v>6305</v>
      </c>
      <c r="C14" s="2684">
        <v>4654</v>
      </c>
      <c r="D14" s="2684">
        <v>75348</v>
      </c>
      <c r="E14" s="2683">
        <v>86307</v>
      </c>
      <c r="F14" s="2684">
        <v>1568</v>
      </c>
      <c r="G14" s="2685">
        <v>0.2</v>
      </c>
      <c r="H14" s="2686">
        <f t="shared" si="0"/>
        <v>87875.199999999997</v>
      </c>
      <c r="I14" s="2686">
        <v>2845.4</v>
      </c>
      <c r="J14" s="2687">
        <v>4.7</v>
      </c>
      <c r="K14" s="428"/>
      <c r="L14" s="1959"/>
      <c r="M14" s="1959"/>
      <c r="N14" s="428"/>
      <c r="O14" s="428"/>
      <c r="P14" s="428"/>
      <c r="Q14" s="2670"/>
      <c r="R14" s="428"/>
      <c r="S14" s="428"/>
      <c r="T14" s="2670"/>
      <c r="U14" s="428"/>
      <c r="V14" s="1698"/>
      <c r="W14" s="1698"/>
      <c r="X14" s="1698"/>
      <c r="Y14" s="1698"/>
      <c r="Z14" s="1698"/>
      <c r="AA14" s="1698"/>
      <c r="AB14" s="428"/>
      <c r="AC14" s="428"/>
      <c r="AD14" s="428"/>
      <c r="AE14" s="428"/>
      <c r="AF14" s="428"/>
      <c r="AG14" s="428"/>
      <c r="AH14" s="428"/>
      <c r="AI14" s="428"/>
      <c r="AJ14" s="428"/>
      <c r="AK14" s="428"/>
      <c r="AL14" s="428"/>
      <c r="AM14" s="428"/>
      <c r="AN14" s="428"/>
      <c r="AO14" s="428"/>
      <c r="AP14" s="428"/>
      <c r="AQ14" s="428"/>
      <c r="AR14" s="428"/>
      <c r="AS14" s="428"/>
      <c r="AT14" s="428"/>
    </row>
    <row r="15" spans="1:46" s="2671" customFormat="1" ht="24" hidden="1" customHeight="1" x14ac:dyDescent="0.25">
      <c r="A15" s="2682">
        <v>41122</v>
      </c>
      <c r="B15" s="2683">
        <v>6361</v>
      </c>
      <c r="C15" s="2684">
        <v>4631</v>
      </c>
      <c r="D15" s="2684">
        <v>75754</v>
      </c>
      <c r="E15" s="2683">
        <v>86746</v>
      </c>
      <c r="F15" s="2684">
        <v>1561</v>
      </c>
      <c r="G15" s="2685">
        <v>0.2</v>
      </c>
      <c r="H15" s="2686">
        <f t="shared" si="0"/>
        <v>88307.199999999997</v>
      </c>
      <c r="I15" s="2686">
        <v>2897.9</v>
      </c>
      <c r="J15" s="2687">
        <v>4.7</v>
      </c>
      <c r="K15" s="428"/>
      <c r="L15" s="1959"/>
      <c r="M15" s="1959"/>
      <c r="N15" s="428"/>
      <c r="O15" s="428"/>
      <c r="P15" s="428"/>
      <c r="Q15" s="2670"/>
      <c r="R15" s="428"/>
      <c r="S15" s="428"/>
      <c r="T15" s="2670"/>
      <c r="U15" s="428"/>
      <c r="V15" s="1698"/>
      <c r="W15" s="1698"/>
      <c r="X15" s="1698"/>
      <c r="Y15" s="1698"/>
      <c r="Z15" s="1698"/>
      <c r="AA15" s="1698"/>
      <c r="AB15" s="428"/>
      <c r="AC15" s="428"/>
      <c r="AD15" s="428"/>
      <c r="AE15" s="428"/>
      <c r="AF15" s="428"/>
      <c r="AG15" s="428"/>
      <c r="AH15" s="428"/>
      <c r="AI15" s="428"/>
      <c r="AJ15" s="428"/>
      <c r="AK15" s="428"/>
      <c r="AL15" s="428"/>
      <c r="AM15" s="428"/>
      <c r="AN15" s="428"/>
      <c r="AO15" s="428"/>
      <c r="AP15" s="428"/>
      <c r="AQ15" s="428"/>
      <c r="AR15" s="428"/>
      <c r="AS15" s="428"/>
      <c r="AT15" s="428"/>
    </row>
    <row r="16" spans="1:46" s="2671" customFormat="1" ht="24" hidden="1" customHeight="1" x14ac:dyDescent="0.25">
      <c r="A16" s="2682" t="s">
        <v>5386</v>
      </c>
      <c r="B16" s="2683">
        <v>6817</v>
      </c>
      <c r="C16" s="2684">
        <v>4685</v>
      </c>
      <c r="D16" s="2684">
        <v>76297</v>
      </c>
      <c r="E16" s="2683">
        <v>87799</v>
      </c>
      <c r="F16" s="2684">
        <v>1580</v>
      </c>
      <c r="G16" s="2685">
        <v>0.2</v>
      </c>
      <c r="H16" s="2686">
        <f t="shared" si="0"/>
        <v>89379.199999999997</v>
      </c>
      <c r="I16" s="2686">
        <v>2935.9</v>
      </c>
      <c r="J16" s="2687">
        <v>4.7</v>
      </c>
      <c r="K16" s="428"/>
      <c r="L16" s="1959"/>
      <c r="M16" s="1959"/>
      <c r="N16" s="428"/>
      <c r="O16" s="428"/>
      <c r="P16" s="428"/>
      <c r="Q16" s="2670"/>
      <c r="R16" s="428"/>
      <c r="S16" s="428"/>
      <c r="T16" s="2670"/>
      <c r="U16" s="428"/>
      <c r="V16" s="1698"/>
      <c r="W16" s="1698"/>
      <c r="X16" s="1698"/>
      <c r="Y16" s="1698"/>
      <c r="Z16" s="1698"/>
      <c r="AA16" s="1698"/>
      <c r="AB16" s="428"/>
      <c r="AC16" s="428"/>
      <c r="AD16" s="428"/>
      <c r="AE16" s="428"/>
      <c r="AF16" s="428"/>
      <c r="AG16" s="428"/>
      <c r="AH16" s="428"/>
      <c r="AI16" s="428"/>
      <c r="AJ16" s="428"/>
      <c r="AK16" s="428"/>
      <c r="AL16" s="428"/>
      <c r="AM16" s="428"/>
      <c r="AN16" s="428"/>
      <c r="AO16" s="428"/>
      <c r="AP16" s="428"/>
      <c r="AQ16" s="428"/>
      <c r="AR16" s="428"/>
      <c r="AS16" s="428"/>
      <c r="AT16" s="428"/>
    </row>
    <row r="17" spans="1:46" s="2671" customFormat="1" ht="24" hidden="1" customHeight="1" x14ac:dyDescent="0.25">
      <c r="A17" s="2682">
        <v>41183</v>
      </c>
      <c r="B17" s="2683">
        <v>6689</v>
      </c>
      <c r="C17" s="2684">
        <v>4761</v>
      </c>
      <c r="D17" s="2684">
        <v>76522</v>
      </c>
      <c r="E17" s="2683">
        <v>87972</v>
      </c>
      <c r="F17" s="2684">
        <v>1606</v>
      </c>
      <c r="G17" s="2685">
        <v>0.1</v>
      </c>
      <c r="H17" s="2686">
        <f t="shared" si="0"/>
        <v>89578.1</v>
      </c>
      <c r="I17" s="2686">
        <v>2891.8</v>
      </c>
      <c r="J17" s="2687">
        <v>4.7</v>
      </c>
      <c r="K17" s="428"/>
      <c r="L17" s="1959"/>
      <c r="M17" s="1959"/>
      <c r="N17" s="428"/>
      <c r="O17" s="428"/>
      <c r="P17" s="428"/>
      <c r="Q17" s="2670"/>
      <c r="R17" s="428"/>
      <c r="S17" s="428"/>
      <c r="T17" s="2670"/>
      <c r="U17" s="428"/>
      <c r="V17" s="1698"/>
      <c r="W17" s="1698"/>
      <c r="X17" s="1698"/>
      <c r="Y17" s="1698"/>
      <c r="Z17" s="1698"/>
      <c r="AA17" s="1698"/>
      <c r="AB17" s="428"/>
      <c r="AC17" s="428"/>
      <c r="AD17" s="428"/>
      <c r="AE17" s="428"/>
      <c r="AF17" s="428"/>
      <c r="AG17" s="428"/>
      <c r="AH17" s="428"/>
      <c r="AI17" s="428"/>
      <c r="AJ17" s="428"/>
      <c r="AK17" s="428"/>
      <c r="AL17" s="428"/>
      <c r="AM17" s="428"/>
      <c r="AN17" s="428"/>
      <c r="AO17" s="428"/>
      <c r="AP17" s="428"/>
      <c r="AQ17" s="428"/>
      <c r="AR17" s="428"/>
      <c r="AS17" s="428"/>
      <c r="AT17" s="428"/>
    </row>
    <row r="18" spans="1:46" s="2671" customFormat="1" ht="24" hidden="1" customHeight="1" x14ac:dyDescent="0.25">
      <c r="A18" s="2682">
        <v>41214</v>
      </c>
      <c r="B18" s="2683">
        <v>6694</v>
      </c>
      <c r="C18" s="2684">
        <v>4714</v>
      </c>
      <c r="D18" s="2684">
        <v>78955</v>
      </c>
      <c r="E18" s="2683">
        <v>90363</v>
      </c>
      <c r="F18" s="2684">
        <v>1588</v>
      </c>
      <c r="G18" s="2685">
        <v>0.2</v>
      </c>
      <c r="H18" s="2686">
        <f t="shared" si="0"/>
        <v>91951.2</v>
      </c>
      <c r="I18" s="2686">
        <v>2990.7</v>
      </c>
      <c r="J18" s="2687">
        <v>4.9000000000000004</v>
      </c>
      <c r="K18" s="428"/>
      <c r="L18" s="1959"/>
      <c r="M18" s="1959"/>
      <c r="N18" s="428"/>
      <c r="O18" s="428"/>
      <c r="P18" s="428"/>
      <c r="Q18" s="2670"/>
      <c r="R18" s="428"/>
      <c r="S18" s="428"/>
      <c r="T18" s="2670"/>
      <c r="U18" s="428"/>
      <c r="V18" s="1698"/>
      <c r="W18" s="1698"/>
      <c r="X18" s="1698"/>
      <c r="Y18" s="1698"/>
      <c r="Z18" s="1698"/>
      <c r="AA18" s="1698"/>
      <c r="AB18" s="428"/>
      <c r="AC18" s="428"/>
      <c r="AD18" s="428"/>
      <c r="AE18" s="428"/>
      <c r="AF18" s="428"/>
      <c r="AG18" s="428"/>
      <c r="AH18" s="428"/>
      <c r="AI18" s="428"/>
      <c r="AJ18" s="428"/>
      <c r="AK18" s="428"/>
      <c r="AL18" s="428"/>
      <c r="AM18" s="428"/>
      <c r="AN18" s="428"/>
      <c r="AO18" s="428"/>
      <c r="AP18" s="428"/>
      <c r="AQ18" s="428"/>
      <c r="AR18" s="428"/>
      <c r="AS18" s="428"/>
      <c r="AT18" s="428"/>
    </row>
    <row r="19" spans="1:46" s="2671" customFormat="1" ht="24" hidden="1" customHeight="1" x14ac:dyDescent="0.25">
      <c r="A19" s="2682" t="s">
        <v>5387</v>
      </c>
      <c r="B19" s="2683">
        <v>6399</v>
      </c>
      <c r="C19" s="2684">
        <v>4688</v>
      </c>
      <c r="D19" s="2684">
        <v>80322</v>
      </c>
      <c r="E19" s="2683">
        <v>91409</v>
      </c>
      <c r="F19" s="2684">
        <v>1579</v>
      </c>
      <c r="G19" s="2685">
        <v>0.2</v>
      </c>
      <c r="H19" s="2686">
        <f t="shared" si="0"/>
        <v>92988.2</v>
      </c>
      <c r="I19" s="2686">
        <v>3046.3</v>
      </c>
      <c r="J19" s="2687">
        <v>4.9000000000000004</v>
      </c>
      <c r="K19" s="2670"/>
      <c r="L19" s="1959"/>
      <c r="M19" s="1959"/>
      <c r="N19" s="428"/>
      <c r="O19" s="428"/>
      <c r="P19" s="428"/>
      <c r="Q19" s="2670"/>
      <c r="R19" s="428"/>
      <c r="S19" s="428"/>
      <c r="T19" s="2670"/>
      <c r="U19" s="428"/>
      <c r="V19" s="1698"/>
      <c r="W19" s="1698"/>
      <c r="X19" s="1698"/>
      <c r="Y19" s="1698"/>
      <c r="Z19" s="1698"/>
      <c r="AA19" s="1698"/>
      <c r="AB19" s="428"/>
      <c r="AC19" s="428"/>
      <c r="AD19" s="428"/>
      <c r="AE19" s="428"/>
      <c r="AF19" s="428"/>
      <c r="AG19" s="428"/>
      <c r="AH19" s="428"/>
      <c r="AI19" s="428"/>
      <c r="AJ19" s="428"/>
      <c r="AK19" s="428"/>
      <c r="AL19" s="428"/>
      <c r="AM19" s="428"/>
      <c r="AN19" s="428"/>
      <c r="AO19" s="428"/>
      <c r="AP19" s="428"/>
      <c r="AQ19" s="428"/>
      <c r="AR19" s="428"/>
      <c r="AS19" s="428"/>
      <c r="AT19" s="428"/>
    </row>
    <row r="20" spans="1:46" s="2671" customFormat="1" ht="24" hidden="1" customHeight="1" x14ac:dyDescent="0.25">
      <c r="A20" s="2682" t="s">
        <v>5388</v>
      </c>
      <c r="B20" s="2683">
        <v>6410</v>
      </c>
      <c r="C20" s="2684">
        <v>4681</v>
      </c>
      <c r="D20" s="2684">
        <v>82858</v>
      </c>
      <c r="E20" s="2683">
        <v>93949</v>
      </c>
      <c r="F20" s="2684">
        <v>1577</v>
      </c>
      <c r="G20" s="2685">
        <v>0.1</v>
      </c>
      <c r="H20" s="2686">
        <f t="shared" si="0"/>
        <v>95526.1</v>
      </c>
      <c r="I20" s="2686">
        <v>3142.2</v>
      </c>
      <c r="J20" s="2687">
        <v>5.0835866301836425</v>
      </c>
      <c r="K20" s="428"/>
      <c r="L20" s="1698"/>
      <c r="M20" s="1959"/>
      <c r="N20" s="2670"/>
      <c r="O20" s="428"/>
      <c r="P20" s="428"/>
      <c r="Q20" s="2670"/>
      <c r="R20" s="428"/>
      <c r="S20" s="428"/>
      <c r="T20" s="2670"/>
      <c r="U20" s="428"/>
      <c r="V20" s="1698"/>
      <c r="W20" s="1698"/>
      <c r="X20" s="1698"/>
      <c r="Y20" s="1698"/>
      <c r="Z20" s="1698"/>
      <c r="AA20" s="1698"/>
      <c r="AB20" s="428"/>
      <c r="AC20" s="428"/>
      <c r="AD20" s="428"/>
      <c r="AE20" s="428"/>
      <c r="AF20" s="428"/>
      <c r="AG20" s="428"/>
      <c r="AH20" s="428"/>
      <c r="AI20" s="428"/>
      <c r="AJ20" s="428"/>
      <c r="AK20" s="428"/>
      <c r="AL20" s="428"/>
      <c r="AM20" s="428"/>
      <c r="AN20" s="428"/>
      <c r="AO20" s="428"/>
      <c r="AP20" s="428"/>
      <c r="AQ20" s="428"/>
      <c r="AR20" s="428"/>
      <c r="AS20" s="428"/>
      <c r="AT20" s="428"/>
    </row>
    <row r="21" spans="1:46" s="2671" customFormat="1" ht="24" hidden="1" customHeight="1" x14ac:dyDescent="0.25">
      <c r="A21" s="2688" t="s">
        <v>5389</v>
      </c>
      <c r="B21" s="2683">
        <v>6195</v>
      </c>
      <c r="C21" s="2684">
        <v>4664</v>
      </c>
      <c r="D21" s="2684">
        <v>82523</v>
      </c>
      <c r="E21" s="2683">
        <v>93382</v>
      </c>
      <c r="F21" s="2684">
        <v>1571</v>
      </c>
      <c r="G21" s="2685">
        <v>0.1</v>
      </c>
      <c r="H21" s="2686">
        <f t="shared" si="0"/>
        <v>94953.1</v>
      </c>
      <c r="I21" s="2686">
        <v>3081</v>
      </c>
      <c r="J21" s="2687">
        <v>5.05309344414239</v>
      </c>
      <c r="K21" s="2670"/>
      <c r="L21" s="1698"/>
      <c r="M21" s="1959"/>
      <c r="N21" s="2670"/>
      <c r="O21" s="428"/>
      <c r="P21" s="428"/>
      <c r="Q21" s="2670"/>
      <c r="R21" s="428"/>
      <c r="S21" s="428"/>
      <c r="T21" s="2670"/>
      <c r="U21" s="428"/>
      <c r="V21" s="1698"/>
      <c r="W21" s="1698"/>
      <c r="X21" s="1698"/>
      <c r="Y21" s="1698"/>
      <c r="Z21" s="1698"/>
      <c r="AA21" s="1698"/>
      <c r="AB21" s="428"/>
      <c r="AC21" s="428"/>
      <c r="AD21" s="428"/>
      <c r="AE21" s="428"/>
      <c r="AF21" s="428"/>
      <c r="AG21" s="428"/>
      <c r="AH21" s="428"/>
      <c r="AI21" s="428"/>
      <c r="AJ21" s="428"/>
      <c r="AK21" s="428"/>
      <c r="AL21" s="428"/>
      <c r="AM21" s="428"/>
      <c r="AN21" s="428"/>
      <c r="AO21" s="428"/>
      <c r="AP21" s="428"/>
      <c r="AQ21" s="428"/>
      <c r="AR21" s="428"/>
      <c r="AS21" s="428"/>
      <c r="AT21" s="428"/>
    </row>
    <row r="22" spans="1:46" s="2671" customFormat="1" ht="24" hidden="1" customHeight="1" x14ac:dyDescent="0.25">
      <c r="A22" s="2688" t="s">
        <v>710</v>
      </c>
      <c r="B22" s="2683">
        <v>6263</v>
      </c>
      <c r="C22" s="2684">
        <v>4664</v>
      </c>
      <c r="D22" s="2689">
        <v>85650</v>
      </c>
      <c r="E22" s="2690">
        <v>96577</v>
      </c>
      <c r="F22" s="2689">
        <v>1572</v>
      </c>
      <c r="G22" s="2690">
        <v>0.2</v>
      </c>
      <c r="H22" s="2686">
        <v>98149.2</v>
      </c>
      <c r="I22" s="2686">
        <v>3150.3514684641309</v>
      </c>
      <c r="J22" s="2687">
        <v>5.223179433507914</v>
      </c>
      <c r="K22" s="2670"/>
      <c r="L22" s="1698"/>
      <c r="M22" s="1959"/>
      <c r="N22" s="2670"/>
      <c r="O22" s="428"/>
      <c r="P22" s="428"/>
      <c r="Q22" s="2670"/>
      <c r="R22" s="428"/>
      <c r="S22" s="428"/>
      <c r="T22" s="2670"/>
      <c r="U22" s="428"/>
      <c r="V22" s="1698"/>
      <c r="W22" s="1698"/>
      <c r="X22" s="1698"/>
      <c r="Y22" s="1698"/>
      <c r="Z22" s="1698"/>
      <c r="AA22" s="1698"/>
      <c r="AB22" s="428"/>
      <c r="AC22" s="428"/>
      <c r="AD22" s="428"/>
      <c r="AE22" s="428"/>
      <c r="AF22" s="428"/>
      <c r="AG22" s="428"/>
      <c r="AH22" s="428"/>
      <c r="AI22" s="428"/>
      <c r="AJ22" s="428"/>
      <c r="AK22" s="428"/>
      <c r="AL22" s="428"/>
      <c r="AM22" s="428"/>
      <c r="AN22" s="428"/>
      <c r="AO22" s="428"/>
      <c r="AP22" s="428"/>
      <c r="AQ22" s="428"/>
      <c r="AR22" s="428"/>
      <c r="AS22" s="428"/>
      <c r="AT22" s="428"/>
    </row>
    <row r="23" spans="1:46" s="2671" customFormat="1" ht="24" hidden="1" customHeight="1" x14ac:dyDescent="0.25">
      <c r="A23" s="2688" t="s">
        <v>711</v>
      </c>
      <c r="B23" s="2683">
        <v>5743</v>
      </c>
      <c r="C23" s="2684">
        <v>4673</v>
      </c>
      <c r="D23" s="2684">
        <v>85290</v>
      </c>
      <c r="E23" s="2683">
        <v>95706</v>
      </c>
      <c r="F23" s="2684">
        <v>1573</v>
      </c>
      <c r="G23" s="2685">
        <v>0.1</v>
      </c>
      <c r="H23" s="2686">
        <v>97279.1</v>
      </c>
      <c r="I23" s="2686">
        <v>3140.1931004206117</v>
      </c>
      <c r="J23" s="2687">
        <v>5.1768755571126377</v>
      </c>
      <c r="K23" s="2670"/>
      <c r="L23" s="1698"/>
      <c r="M23" s="1959"/>
      <c r="N23" s="2670"/>
      <c r="O23" s="428"/>
      <c r="P23" s="428"/>
      <c r="Q23" s="2670"/>
      <c r="R23" s="428"/>
      <c r="S23" s="428"/>
      <c r="T23" s="2670"/>
      <c r="U23" s="428"/>
      <c r="V23" s="1698"/>
      <c r="W23" s="1698"/>
      <c r="X23" s="1698"/>
      <c r="Y23" s="1698"/>
      <c r="Z23" s="1698"/>
      <c r="AA23" s="1698"/>
      <c r="AB23" s="428"/>
      <c r="AC23" s="428"/>
      <c r="AD23" s="428"/>
      <c r="AE23" s="428"/>
      <c r="AF23" s="428"/>
      <c r="AG23" s="428"/>
      <c r="AH23" s="428"/>
      <c r="AI23" s="428"/>
      <c r="AJ23" s="428"/>
      <c r="AK23" s="428"/>
      <c r="AL23" s="428"/>
      <c r="AM23" s="428"/>
      <c r="AN23" s="428"/>
      <c r="AO23" s="428"/>
      <c r="AP23" s="428"/>
      <c r="AQ23" s="428"/>
      <c r="AR23" s="428"/>
      <c r="AS23" s="428"/>
      <c r="AT23" s="428"/>
    </row>
    <row r="24" spans="1:46" s="2671" customFormat="1" ht="24" hidden="1" customHeight="1" x14ac:dyDescent="0.25">
      <c r="A24" s="2688" t="s">
        <v>5390</v>
      </c>
      <c r="B24" s="2691">
        <v>5542</v>
      </c>
      <c r="C24" s="2692">
        <v>4651</v>
      </c>
      <c r="D24" s="2692">
        <v>93693</v>
      </c>
      <c r="E24" s="2691">
        <v>103886</v>
      </c>
      <c r="F24" s="2692">
        <v>1568</v>
      </c>
      <c r="G24" s="2693">
        <v>0.1</v>
      </c>
      <c r="H24" s="2686">
        <f t="shared" ref="H24:H36" si="1">E24+F24+G24</f>
        <v>105454.1</v>
      </c>
      <c r="I24" s="2694">
        <v>3391.5</v>
      </c>
      <c r="J24" s="2687">
        <v>5.6119223213137444</v>
      </c>
      <c r="K24" s="1950"/>
      <c r="L24" s="1698"/>
      <c r="M24" s="1959"/>
      <c r="N24" s="2670"/>
      <c r="O24" s="428"/>
      <c r="P24" s="428"/>
      <c r="Q24" s="2670"/>
      <c r="R24" s="428"/>
      <c r="S24" s="428"/>
      <c r="T24" s="2670"/>
      <c r="U24" s="428"/>
      <c r="V24" s="1698"/>
      <c r="W24" s="1698"/>
      <c r="X24" s="1698"/>
      <c r="Y24" s="1698"/>
      <c r="Z24" s="1698"/>
      <c r="AA24" s="1698"/>
      <c r="AB24" s="428"/>
      <c r="AC24" s="428"/>
      <c r="AD24" s="428"/>
      <c r="AE24" s="428"/>
      <c r="AF24" s="428"/>
      <c r="AG24" s="428"/>
      <c r="AH24" s="428"/>
      <c r="AI24" s="428"/>
      <c r="AJ24" s="428"/>
      <c r="AK24" s="428"/>
      <c r="AL24" s="428"/>
      <c r="AM24" s="428"/>
      <c r="AN24" s="428"/>
      <c r="AO24" s="428"/>
      <c r="AP24" s="428"/>
      <c r="AQ24" s="428"/>
      <c r="AR24" s="428"/>
      <c r="AS24" s="428"/>
      <c r="AT24" s="428"/>
    </row>
    <row r="25" spans="1:46" s="2671" customFormat="1" ht="24" hidden="1" customHeight="1" x14ac:dyDescent="0.25">
      <c r="A25" s="2688" t="s">
        <v>5391</v>
      </c>
      <c r="B25" s="2691">
        <v>4699</v>
      </c>
      <c r="C25" s="2692">
        <v>4662</v>
      </c>
      <c r="D25" s="2692">
        <v>94063</v>
      </c>
      <c r="E25" s="2691">
        <v>103424</v>
      </c>
      <c r="F25" s="2692">
        <v>1616</v>
      </c>
      <c r="G25" s="2693">
        <v>0.1</v>
      </c>
      <c r="H25" s="2686">
        <f t="shared" si="1"/>
        <v>105040.1</v>
      </c>
      <c r="I25" s="2694">
        <v>3386.9</v>
      </c>
      <c r="J25" s="2687">
        <v>5.6</v>
      </c>
      <c r="K25" s="1950"/>
      <c r="L25" s="1698"/>
      <c r="M25" s="1959"/>
      <c r="N25" s="2670"/>
      <c r="O25" s="428"/>
      <c r="P25" s="428"/>
      <c r="Q25" s="2670"/>
      <c r="R25" s="428"/>
      <c r="S25" s="428"/>
      <c r="T25" s="2670"/>
      <c r="U25" s="428"/>
      <c r="V25" s="1698"/>
      <c r="W25" s="1698"/>
      <c r="X25" s="1698"/>
      <c r="Y25" s="1698"/>
      <c r="Z25" s="1698"/>
      <c r="AA25" s="1698"/>
      <c r="AB25" s="428"/>
      <c r="AC25" s="428"/>
      <c r="AD25" s="428"/>
      <c r="AE25" s="428"/>
      <c r="AF25" s="428"/>
      <c r="AG25" s="428"/>
      <c r="AH25" s="428"/>
      <c r="AI25" s="428"/>
      <c r="AJ25" s="428"/>
      <c r="AK25" s="428"/>
      <c r="AL25" s="428"/>
      <c r="AM25" s="428"/>
      <c r="AN25" s="428"/>
      <c r="AO25" s="428"/>
      <c r="AP25" s="428"/>
      <c r="AQ25" s="428"/>
      <c r="AR25" s="428"/>
      <c r="AS25" s="428"/>
      <c r="AT25" s="428"/>
    </row>
    <row r="26" spans="1:46" s="2671" customFormat="1" ht="24" hidden="1" customHeight="1" x14ac:dyDescent="0.25">
      <c r="A26" s="2688" t="s">
        <v>5392</v>
      </c>
      <c r="B26" s="2691">
        <v>5165</v>
      </c>
      <c r="C26" s="2692">
        <v>4662</v>
      </c>
      <c r="D26" s="2692">
        <v>90668</v>
      </c>
      <c r="E26" s="2691">
        <v>100495</v>
      </c>
      <c r="F26" s="2692">
        <v>1619</v>
      </c>
      <c r="G26" s="2693">
        <v>0.1</v>
      </c>
      <c r="H26" s="2686">
        <f t="shared" si="1"/>
        <v>102114.1</v>
      </c>
      <c r="I26" s="2694">
        <v>3316.3</v>
      </c>
      <c r="J26" s="2687">
        <v>5.43417844456369</v>
      </c>
      <c r="K26" s="1950"/>
      <c r="L26" s="1698"/>
      <c r="M26" s="1959"/>
      <c r="N26" s="2670"/>
      <c r="O26" s="428"/>
      <c r="P26" s="428"/>
      <c r="Q26" s="2670"/>
      <c r="R26" s="428"/>
      <c r="S26" s="428"/>
      <c r="T26" s="2670"/>
      <c r="U26" s="428"/>
      <c r="V26" s="1698"/>
      <c r="W26" s="1698"/>
      <c r="X26" s="1698"/>
      <c r="Y26" s="1698"/>
      <c r="Z26" s="1698"/>
      <c r="AA26" s="1698"/>
      <c r="AB26" s="428"/>
      <c r="AC26" s="428"/>
      <c r="AD26" s="428"/>
      <c r="AE26" s="428"/>
      <c r="AF26" s="428"/>
      <c r="AG26" s="428"/>
      <c r="AH26" s="428"/>
      <c r="AI26" s="428"/>
      <c r="AJ26" s="428"/>
      <c r="AK26" s="428"/>
      <c r="AL26" s="428"/>
      <c r="AM26" s="428"/>
      <c r="AN26" s="428"/>
      <c r="AO26" s="428"/>
      <c r="AP26" s="428"/>
      <c r="AQ26" s="428"/>
      <c r="AR26" s="428"/>
      <c r="AS26" s="428"/>
      <c r="AT26" s="428"/>
    </row>
    <row r="27" spans="1:46" s="2671" customFormat="1" ht="24" hidden="1" customHeight="1" x14ac:dyDescent="0.25">
      <c r="A27" s="2688" t="s">
        <v>5393</v>
      </c>
      <c r="B27" s="2691">
        <v>5407</v>
      </c>
      <c r="C27" s="2692">
        <v>4667</v>
      </c>
      <c r="D27" s="2692">
        <v>89022</v>
      </c>
      <c r="E27" s="2691">
        <v>99096</v>
      </c>
      <c r="F27" s="2692">
        <v>1620</v>
      </c>
      <c r="G27" s="2693">
        <v>0.1</v>
      </c>
      <c r="H27" s="2686">
        <f t="shared" si="1"/>
        <v>100716.1</v>
      </c>
      <c r="I27" s="2694">
        <v>3271.5</v>
      </c>
      <c r="J27" s="2687">
        <v>5.359781456630583</v>
      </c>
      <c r="K27" s="1950"/>
      <c r="L27" s="1698"/>
      <c r="M27" s="1959"/>
      <c r="N27" s="2670"/>
      <c r="O27" s="428"/>
      <c r="P27" s="428"/>
      <c r="Q27" s="2670"/>
      <c r="R27" s="428"/>
      <c r="S27" s="428"/>
      <c r="T27" s="2670"/>
      <c r="U27" s="428"/>
      <c r="V27" s="1698"/>
      <c r="W27" s="1698"/>
      <c r="X27" s="1698"/>
      <c r="Y27" s="1698"/>
      <c r="Z27" s="1698"/>
      <c r="AA27" s="1698"/>
      <c r="AB27" s="428"/>
      <c r="AC27" s="428"/>
      <c r="AD27" s="428"/>
      <c r="AE27" s="428"/>
      <c r="AF27" s="428"/>
      <c r="AG27" s="428"/>
      <c r="AH27" s="428"/>
      <c r="AI27" s="428"/>
      <c r="AJ27" s="428"/>
      <c r="AK27" s="428"/>
      <c r="AL27" s="428"/>
      <c r="AM27" s="428"/>
      <c r="AN27" s="428"/>
      <c r="AO27" s="428"/>
      <c r="AP27" s="428"/>
      <c r="AQ27" s="428"/>
      <c r="AR27" s="428"/>
      <c r="AS27" s="428"/>
      <c r="AT27" s="428"/>
    </row>
    <row r="28" spans="1:46" s="2671" customFormat="1" ht="24" hidden="1" customHeight="1" x14ac:dyDescent="0.25">
      <c r="A28" s="2688" t="s">
        <v>5394</v>
      </c>
      <c r="B28" s="2691">
        <v>5140</v>
      </c>
      <c r="C28" s="2692">
        <v>4667</v>
      </c>
      <c r="D28" s="2692">
        <v>90922</v>
      </c>
      <c r="E28" s="2691">
        <v>100729</v>
      </c>
      <c r="F28" s="2692">
        <v>1717</v>
      </c>
      <c r="G28" s="2693">
        <v>0.1</v>
      </c>
      <c r="H28" s="2686">
        <f t="shared" si="1"/>
        <v>102446.1</v>
      </c>
      <c r="I28" s="2694">
        <f>H28/30.4674</f>
        <v>3362.4825223025268</v>
      </c>
      <c r="J28" s="2687">
        <v>5.4518463987795638</v>
      </c>
      <c r="K28" s="2670"/>
      <c r="L28" s="1698"/>
      <c r="M28" s="1959"/>
      <c r="N28" s="2670"/>
      <c r="O28" s="428"/>
      <c r="P28" s="428"/>
      <c r="Q28" s="2670"/>
      <c r="R28" s="428"/>
      <c r="S28" s="428"/>
      <c r="T28" s="2670"/>
      <c r="U28" s="428"/>
      <c r="V28" s="1698"/>
      <c r="W28" s="1698"/>
      <c r="X28" s="1698"/>
      <c r="Y28" s="1698"/>
      <c r="Z28" s="1698"/>
      <c r="AA28" s="1698"/>
      <c r="AB28" s="428"/>
      <c r="AC28" s="428"/>
      <c r="AD28" s="428"/>
      <c r="AE28" s="428"/>
      <c r="AF28" s="428"/>
      <c r="AG28" s="428"/>
      <c r="AH28" s="428"/>
      <c r="AI28" s="428"/>
      <c r="AJ28" s="428"/>
      <c r="AK28" s="428"/>
      <c r="AL28" s="428"/>
      <c r="AM28" s="428"/>
      <c r="AN28" s="428"/>
      <c r="AO28" s="428"/>
      <c r="AP28" s="428"/>
      <c r="AQ28" s="428"/>
      <c r="AR28" s="428"/>
      <c r="AS28" s="428"/>
      <c r="AT28" s="428"/>
    </row>
    <row r="29" spans="1:46" s="2671" customFormat="1" ht="24" hidden="1" customHeight="1" x14ac:dyDescent="0.25">
      <c r="A29" s="2688" t="s">
        <v>5395</v>
      </c>
      <c r="B29" s="2691">
        <v>5043</v>
      </c>
      <c r="C29" s="2692">
        <v>4671</v>
      </c>
      <c r="D29" s="2692">
        <v>90302</v>
      </c>
      <c r="E29" s="2691">
        <v>100016</v>
      </c>
      <c r="F29" s="2692">
        <v>1698</v>
      </c>
      <c r="G29" s="2693">
        <v>0.1</v>
      </c>
      <c r="H29" s="2686">
        <f t="shared" si="1"/>
        <v>101714.1</v>
      </c>
      <c r="I29" s="2694">
        <f>H29/30.0499</f>
        <v>3384.8398829946191</v>
      </c>
      <c r="J29" s="2687">
        <v>5.4128917527373357</v>
      </c>
      <c r="K29" s="2670"/>
      <c r="L29" s="1698"/>
      <c r="M29" s="1959"/>
      <c r="N29" s="2670"/>
      <c r="O29" s="428"/>
      <c r="P29" s="428"/>
      <c r="Q29" s="2670"/>
      <c r="R29" s="428"/>
      <c r="S29" s="428"/>
      <c r="T29" s="2670"/>
      <c r="U29" s="428"/>
      <c r="V29" s="1698"/>
      <c r="W29" s="1698"/>
      <c r="X29" s="1698"/>
      <c r="Y29" s="1698"/>
      <c r="Z29" s="1698"/>
      <c r="AA29" s="1698"/>
      <c r="AB29" s="428"/>
      <c r="AC29" s="428"/>
      <c r="AD29" s="428"/>
      <c r="AE29" s="428"/>
      <c r="AF29" s="428"/>
      <c r="AG29" s="428"/>
      <c r="AH29" s="428"/>
      <c r="AI29" s="428"/>
      <c r="AJ29" s="428"/>
      <c r="AK29" s="428"/>
      <c r="AL29" s="428"/>
      <c r="AM29" s="428"/>
      <c r="AN29" s="428"/>
      <c r="AO29" s="428"/>
      <c r="AP29" s="428"/>
      <c r="AQ29" s="428"/>
      <c r="AR29" s="428"/>
      <c r="AS29" s="428"/>
      <c r="AT29" s="428"/>
    </row>
    <row r="30" spans="1:46" s="2671" customFormat="1" ht="35.25" hidden="1" customHeight="1" x14ac:dyDescent="0.25">
      <c r="A30" s="2688" t="s">
        <v>5396</v>
      </c>
      <c r="B30" s="2691">
        <v>4757</v>
      </c>
      <c r="C30" s="2692">
        <v>4650</v>
      </c>
      <c r="D30" s="2692">
        <v>89619</v>
      </c>
      <c r="E30" s="2691">
        <v>99026</v>
      </c>
      <c r="F30" s="2692">
        <v>1761</v>
      </c>
      <c r="G30" s="2693">
        <v>0.1</v>
      </c>
      <c r="H30" s="2686">
        <f t="shared" si="1"/>
        <v>100787.1</v>
      </c>
      <c r="I30" s="2694">
        <f>H30/30.2987</f>
        <v>3326.4496496549359</v>
      </c>
      <c r="J30" s="2687">
        <v>5.3635598444297612</v>
      </c>
      <c r="K30" s="2670"/>
      <c r="L30" s="1698"/>
      <c r="M30" s="1959"/>
      <c r="N30" s="2670"/>
      <c r="O30" s="428"/>
      <c r="P30" s="428"/>
      <c r="Q30" s="2670"/>
      <c r="R30" s="428"/>
      <c r="S30" s="428"/>
      <c r="T30" s="2670"/>
      <c r="U30" s="428"/>
      <c r="V30" s="1698"/>
      <c r="W30" s="1698"/>
      <c r="X30" s="1698"/>
      <c r="Y30" s="1698"/>
      <c r="Z30" s="1698"/>
      <c r="AA30" s="1698"/>
      <c r="AB30" s="428"/>
      <c r="AC30" s="428"/>
      <c r="AD30" s="428"/>
      <c r="AE30" s="428"/>
      <c r="AF30" s="428"/>
      <c r="AG30" s="428"/>
      <c r="AH30" s="428"/>
      <c r="AI30" s="428"/>
      <c r="AJ30" s="428"/>
      <c r="AK30" s="428"/>
      <c r="AL30" s="428"/>
      <c r="AM30" s="428"/>
      <c r="AN30" s="428"/>
      <c r="AO30" s="428"/>
      <c r="AP30" s="428"/>
      <c r="AQ30" s="428"/>
      <c r="AR30" s="428"/>
      <c r="AS30" s="428"/>
      <c r="AT30" s="428"/>
    </row>
    <row r="31" spans="1:46" s="2671" customFormat="1" ht="24" hidden="1" customHeight="1" x14ac:dyDescent="0.25">
      <c r="A31" s="2695" t="s">
        <v>5397</v>
      </c>
      <c r="B31" s="2696">
        <v>4536</v>
      </c>
      <c r="C31" s="2696">
        <v>4630</v>
      </c>
      <c r="D31" s="2696">
        <v>94092</v>
      </c>
      <c r="E31" s="2697">
        <v>103258</v>
      </c>
      <c r="F31" s="2696">
        <v>1751</v>
      </c>
      <c r="G31" s="2698">
        <v>0.1</v>
      </c>
      <c r="H31" s="2699">
        <f t="shared" si="1"/>
        <v>105009.1</v>
      </c>
      <c r="I31" s="2700">
        <f>H31/30.0792</f>
        <v>3491.0868640123408</v>
      </c>
      <c r="J31" s="2701">
        <v>5.5882408766569256</v>
      </c>
      <c r="K31" s="2670"/>
      <c r="L31" s="1698"/>
      <c r="M31" s="1959"/>
      <c r="N31" s="2670"/>
      <c r="O31" s="428"/>
      <c r="P31" s="428"/>
      <c r="Q31" s="2670"/>
      <c r="R31" s="428"/>
      <c r="S31" s="428"/>
      <c r="T31" s="2670"/>
      <c r="U31" s="428"/>
      <c r="V31" s="1698"/>
      <c r="W31" s="1698"/>
      <c r="X31" s="1698"/>
      <c r="Y31" s="1698"/>
      <c r="Z31" s="1698"/>
      <c r="AA31" s="1698"/>
      <c r="AB31" s="428"/>
      <c r="AC31" s="428"/>
      <c r="AD31" s="428"/>
      <c r="AE31" s="428"/>
      <c r="AF31" s="428"/>
      <c r="AG31" s="428"/>
      <c r="AH31" s="428"/>
      <c r="AI31" s="428"/>
      <c r="AJ31" s="428"/>
      <c r="AK31" s="428"/>
      <c r="AL31" s="428"/>
      <c r="AM31" s="428"/>
      <c r="AN31" s="428"/>
      <c r="AO31" s="428"/>
      <c r="AP31" s="428"/>
      <c r="AQ31" s="428"/>
      <c r="AR31" s="428"/>
      <c r="AS31" s="428"/>
      <c r="AT31" s="428"/>
    </row>
    <row r="32" spans="1:46" s="2671" customFormat="1" ht="24" hidden="1" customHeight="1" x14ac:dyDescent="0.25">
      <c r="A32" s="2695" t="s">
        <v>5398</v>
      </c>
      <c r="B32" s="2696">
        <v>4776</v>
      </c>
      <c r="C32" s="2696">
        <v>4648</v>
      </c>
      <c r="D32" s="2696">
        <v>93308</v>
      </c>
      <c r="E32" s="2697">
        <v>102732</v>
      </c>
      <c r="F32" s="2696">
        <v>1751</v>
      </c>
      <c r="G32" s="2698">
        <v>0.1</v>
      </c>
      <c r="H32" s="2699">
        <f t="shared" si="1"/>
        <v>104483.1</v>
      </c>
      <c r="I32" s="2700">
        <v>3459.3</v>
      </c>
      <c r="J32" s="2701">
        <v>5.4698182103733952</v>
      </c>
      <c r="K32" s="2702"/>
      <c r="L32" s="1959"/>
      <c r="M32" s="1959"/>
      <c r="N32" s="1959"/>
      <c r="O32" s="428"/>
      <c r="P32" s="1959"/>
      <c r="Q32" s="1959"/>
      <c r="R32" s="1959"/>
      <c r="S32" s="1959"/>
      <c r="T32" s="2670"/>
      <c r="U32" s="428"/>
      <c r="V32" s="1698"/>
      <c r="W32" s="1698"/>
      <c r="X32" s="1698"/>
      <c r="Y32" s="1698"/>
      <c r="Z32" s="1698"/>
      <c r="AA32" s="1698"/>
      <c r="AB32" s="428"/>
      <c r="AC32" s="428"/>
      <c r="AD32" s="428"/>
      <c r="AE32" s="428"/>
      <c r="AF32" s="428"/>
      <c r="AG32" s="428"/>
      <c r="AH32" s="428"/>
      <c r="AI32" s="428"/>
      <c r="AJ32" s="428"/>
      <c r="AK32" s="428"/>
      <c r="AL32" s="428"/>
      <c r="AM32" s="428"/>
      <c r="AN32" s="428"/>
      <c r="AO32" s="428"/>
      <c r="AP32" s="428"/>
      <c r="AQ32" s="428"/>
      <c r="AR32" s="428"/>
      <c r="AS32" s="428"/>
      <c r="AT32" s="428"/>
    </row>
    <row r="33" spans="1:46" s="2671" customFormat="1" ht="24" hidden="1" customHeight="1" x14ac:dyDescent="0.25">
      <c r="A33" s="2695" t="s">
        <v>5399</v>
      </c>
      <c r="B33" s="2696">
        <v>5036</v>
      </c>
      <c r="C33" s="2696">
        <v>4637</v>
      </c>
      <c r="D33" s="2696">
        <v>98772</v>
      </c>
      <c r="E33" s="2697">
        <v>108445</v>
      </c>
      <c r="F33" s="2696">
        <v>1761</v>
      </c>
      <c r="G33" s="2698">
        <v>0.1</v>
      </c>
      <c r="H33" s="2699">
        <f t="shared" si="1"/>
        <v>110206.1</v>
      </c>
      <c r="I33" s="2700">
        <v>3662.5</v>
      </c>
      <c r="J33" s="2701">
        <v>5.769424267410054</v>
      </c>
      <c r="K33" s="2702"/>
      <c r="L33" s="1959"/>
      <c r="M33" s="1959"/>
      <c r="N33" s="1959"/>
      <c r="O33" s="428"/>
      <c r="P33" s="1959"/>
      <c r="Q33" s="1959"/>
      <c r="R33" s="1959"/>
      <c r="S33" s="428"/>
      <c r="T33" s="2670"/>
      <c r="U33" s="428"/>
      <c r="V33" s="1698"/>
      <c r="W33" s="1698"/>
      <c r="X33" s="1698"/>
      <c r="Y33" s="1698"/>
      <c r="Z33" s="1698"/>
      <c r="AA33" s="1698"/>
      <c r="AB33" s="428"/>
      <c r="AC33" s="428"/>
      <c r="AD33" s="428"/>
      <c r="AE33" s="428"/>
      <c r="AF33" s="428"/>
      <c r="AG33" s="428"/>
      <c r="AH33" s="428"/>
      <c r="AI33" s="428"/>
      <c r="AJ33" s="428"/>
      <c r="AK33" s="428"/>
      <c r="AL33" s="428"/>
      <c r="AM33" s="428"/>
      <c r="AN33" s="428"/>
      <c r="AO33" s="428"/>
      <c r="AP33" s="428"/>
      <c r="AQ33" s="428"/>
      <c r="AR33" s="428"/>
      <c r="AS33" s="428"/>
      <c r="AT33" s="428"/>
    </row>
    <row r="34" spans="1:46" s="2671" customFormat="1" ht="24" hidden="1" customHeight="1" x14ac:dyDescent="0.25">
      <c r="A34" s="2695" t="s">
        <v>5400</v>
      </c>
      <c r="B34" s="2696">
        <v>4900</v>
      </c>
      <c r="C34" s="2696">
        <v>4648</v>
      </c>
      <c r="D34" s="2696">
        <v>100713</v>
      </c>
      <c r="E34" s="2697">
        <v>110261</v>
      </c>
      <c r="F34" s="2696">
        <v>1757</v>
      </c>
      <c r="G34" s="2698">
        <v>0.1</v>
      </c>
      <c r="H34" s="2699">
        <f t="shared" si="1"/>
        <v>112018.1</v>
      </c>
      <c r="I34" s="2700">
        <v>3722.9</v>
      </c>
      <c r="J34" s="2701">
        <v>5.8642846859580935</v>
      </c>
      <c r="K34" s="2702"/>
      <c r="L34" s="1959"/>
      <c r="M34" s="1959"/>
      <c r="N34" s="1959"/>
      <c r="O34" s="428"/>
      <c r="P34" s="1959"/>
      <c r="Q34" s="1959"/>
      <c r="R34" s="1959"/>
      <c r="S34" s="428"/>
      <c r="T34" s="2670"/>
      <c r="U34" s="428"/>
      <c r="V34" s="1698"/>
      <c r="W34" s="1698"/>
      <c r="X34" s="1698"/>
      <c r="Y34" s="1698"/>
      <c r="Z34" s="1698"/>
      <c r="AA34" s="1698"/>
      <c r="AB34" s="428"/>
      <c r="AC34" s="428"/>
      <c r="AD34" s="428"/>
      <c r="AE34" s="428"/>
      <c r="AF34" s="428"/>
      <c r="AG34" s="428"/>
      <c r="AH34" s="428"/>
      <c r="AI34" s="428"/>
      <c r="AJ34" s="428"/>
      <c r="AK34" s="428"/>
      <c r="AL34" s="428"/>
      <c r="AM34" s="428"/>
      <c r="AN34" s="428"/>
      <c r="AO34" s="428"/>
      <c r="AP34" s="428"/>
      <c r="AQ34" s="428"/>
      <c r="AR34" s="428"/>
      <c r="AS34" s="428"/>
      <c r="AT34" s="428"/>
    </row>
    <row r="35" spans="1:46" s="2671" customFormat="1" ht="24" hidden="1" customHeight="1" x14ac:dyDescent="0.25">
      <c r="A35" s="2695" t="s">
        <v>5401</v>
      </c>
      <c r="B35" s="2696">
        <v>4867</v>
      </c>
      <c r="C35" s="2696">
        <v>4648</v>
      </c>
      <c r="D35" s="2696">
        <v>105183</v>
      </c>
      <c r="E35" s="2697">
        <v>114698</v>
      </c>
      <c r="F35" s="2696">
        <v>1782</v>
      </c>
      <c r="G35" s="2698">
        <v>0.1</v>
      </c>
      <c r="H35" s="2699">
        <f t="shared" si="1"/>
        <v>116480.1</v>
      </c>
      <c r="I35" s="2700">
        <v>3885.8</v>
      </c>
      <c r="J35" s="2701">
        <v>6.0978758490714213</v>
      </c>
      <c r="K35" s="2702"/>
      <c r="L35" s="1959"/>
      <c r="M35" s="1959"/>
      <c r="N35" s="1959"/>
      <c r="O35" s="428"/>
      <c r="P35" s="1959"/>
      <c r="Q35" s="1959"/>
      <c r="R35" s="1959"/>
      <c r="S35" s="428"/>
      <c r="T35" s="2670"/>
      <c r="U35" s="428"/>
      <c r="V35" s="1698"/>
      <c r="W35" s="1698"/>
      <c r="X35" s="1698"/>
      <c r="Y35" s="1698"/>
      <c r="Z35" s="1698"/>
      <c r="AA35" s="1698"/>
      <c r="AB35" s="428"/>
      <c r="AC35" s="428"/>
      <c r="AD35" s="428"/>
      <c r="AE35" s="428"/>
      <c r="AF35" s="428"/>
      <c r="AG35" s="428"/>
      <c r="AH35" s="428"/>
      <c r="AI35" s="428"/>
      <c r="AJ35" s="428"/>
      <c r="AK35" s="428"/>
      <c r="AL35" s="428"/>
      <c r="AM35" s="428"/>
      <c r="AN35" s="428"/>
      <c r="AO35" s="428"/>
      <c r="AP35" s="428"/>
      <c r="AQ35" s="428"/>
      <c r="AR35" s="428"/>
      <c r="AS35" s="428"/>
      <c r="AT35" s="428"/>
    </row>
    <row r="36" spans="1:46" s="2671" customFormat="1" ht="24" hidden="1" customHeight="1" x14ac:dyDescent="0.25">
      <c r="A36" s="2695" t="s">
        <v>5402</v>
      </c>
      <c r="B36" s="2696">
        <v>4773</v>
      </c>
      <c r="C36" s="2696">
        <v>4666</v>
      </c>
      <c r="D36" s="2696">
        <v>107597</v>
      </c>
      <c r="E36" s="2697">
        <v>117036</v>
      </c>
      <c r="F36" s="2696">
        <v>1788</v>
      </c>
      <c r="G36" s="2698">
        <v>0</v>
      </c>
      <c r="H36" s="2699">
        <f t="shared" si="1"/>
        <v>118824</v>
      </c>
      <c r="I36" s="2700">
        <v>3927.7</v>
      </c>
      <c r="J36" s="2701">
        <v>6.2205818838588085</v>
      </c>
      <c r="K36" s="2702"/>
      <c r="L36" s="1959"/>
      <c r="M36" s="1959"/>
      <c r="N36" s="1959"/>
      <c r="O36" s="428"/>
      <c r="P36" s="1959"/>
      <c r="Q36" s="1959"/>
      <c r="R36" s="1959"/>
      <c r="S36" s="428"/>
      <c r="T36" s="2670"/>
      <c r="U36" s="428"/>
      <c r="V36" s="1698"/>
      <c r="W36" s="1698"/>
      <c r="X36" s="1698"/>
      <c r="Y36" s="1698"/>
      <c r="Z36" s="1698"/>
      <c r="AA36" s="1698"/>
      <c r="AB36" s="428"/>
      <c r="AC36" s="428"/>
      <c r="AD36" s="428"/>
      <c r="AE36" s="428"/>
      <c r="AF36" s="428"/>
      <c r="AG36" s="428"/>
      <c r="AH36" s="428"/>
      <c r="AI36" s="428"/>
      <c r="AJ36" s="428"/>
      <c r="AK36" s="428"/>
      <c r="AL36" s="428"/>
      <c r="AM36" s="428"/>
      <c r="AN36" s="428"/>
      <c r="AO36" s="428"/>
      <c r="AP36" s="428"/>
      <c r="AQ36" s="428"/>
      <c r="AR36" s="428"/>
      <c r="AS36" s="428"/>
      <c r="AT36" s="428"/>
    </row>
    <row r="37" spans="1:46" s="2671" customFormat="1" ht="24" hidden="1" customHeight="1" x14ac:dyDescent="0.25">
      <c r="A37" s="2695" t="s">
        <v>5403</v>
      </c>
      <c r="B37" s="2696">
        <v>5001</v>
      </c>
      <c r="C37" s="2696">
        <v>4669</v>
      </c>
      <c r="D37" s="2696">
        <v>109961</v>
      </c>
      <c r="E37" s="2697">
        <v>119631</v>
      </c>
      <c r="F37" s="2696">
        <v>1793</v>
      </c>
      <c r="G37" s="2698">
        <v>0.1</v>
      </c>
      <c r="H37" s="2699">
        <v>121424.1</v>
      </c>
      <c r="I37" s="2700">
        <v>4015.5</v>
      </c>
      <c r="J37" s="2701">
        <v>6.3567003023283206</v>
      </c>
      <c r="K37" s="2702"/>
      <c r="L37" s="1959"/>
      <c r="M37" s="1959"/>
      <c r="N37" s="1959"/>
      <c r="O37" s="428"/>
      <c r="P37" s="1959"/>
      <c r="Q37" s="1959"/>
      <c r="R37" s="1959"/>
      <c r="S37" s="428"/>
      <c r="T37" s="2670"/>
      <c r="U37" s="428"/>
      <c r="V37" s="1698"/>
      <c r="W37" s="1698"/>
      <c r="X37" s="1698"/>
      <c r="Y37" s="1698"/>
      <c r="Z37" s="1698"/>
      <c r="AA37" s="1698"/>
      <c r="AB37" s="428"/>
      <c r="AC37" s="428"/>
      <c r="AD37" s="428"/>
      <c r="AE37" s="428"/>
      <c r="AF37" s="428"/>
      <c r="AG37" s="428"/>
      <c r="AH37" s="428"/>
      <c r="AI37" s="428"/>
      <c r="AJ37" s="428"/>
      <c r="AK37" s="428"/>
      <c r="AL37" s="428"/>
      <c r="AM37" s="428"/>
      <c r="AN37" s="428"/>
      <c r="AO37" s="428"/>
      <c r="AP37" s="428"/>
      <c r="AQ37" s="428"/>
      <c r="AR37" s="428"/>
      <c r="AS37" s="428"/>
      <c r="AT37" s="428"/>
    </row>
    <row r="38" spans="1:46" s="2671" customFormat="1" ht="24" hidden="1" customHeight="1" x14ac:dyDescent="0.25">
      <c r="A38" s="2695" t="s">
        <v>5404</v>
      </c>
      <c r="B38" s="2696">
        <v>4960</v>
      </c>
      <c r="C38" s="2696">
        <v>4668</v>
      </c>
      <c r="D38" s="2696">
        <v>111415</v>
      </c>
      <c r="E38" s="2697">
        <v>121043</v>
      </c>
      <c r="F38" s="2696">
        <v>1789</v>
      </c>
      <c r="G38" s="2698">
        <v>0.1</v>
      </c>
      <c r="H38" s="2699">
        <v>122832.1</v>
      </c>
      <c r="I38" s="2700">
        <v>4033.5</v>
      </c>
      <c r="J38" s="2701">
        <v>6.4304108262331985</v>
      </c>
      <c r="K38" s="2702"/>
      <c r="L38" s="1959"/>
      <c r="M38" s="1959"/>
      <c r="N38" s="1959"/>
      <c r="O38" s="428"/>
      <c r="P38" s="1959"/>
      <c r="Q38" s="1959"/>
      <c r="R38" s="1959"/>
      <c r="S38" s="428"/>
      <c r="T38" s="2670"/>
      <c r="U38" s="428"/>
      <c r="V38" s="1698"/>
      <c r="W38" s="1698"/>
      <c r="X38" s="1698"/>
      <c r="Y38" s="1698"/>
      <c r="Z38" s="1698"/>
      <c r="AA38" s="1698"/>
      <c r="AB38" s="428"/>
      <c r="AC38" s="428"/>
      <c r="AD38" s="428"/>
      <c r="AE38" s="428"/>
      <c r="AF38" s="428"/>
      <c r="AG38" s="428"/>
      <c r="AH38" s="428"/>
      <c r="AI38" s="428"/>
      <c r="AJ38" s="428"/>
      <c r="AK38" s="428"/>
      <c r="AL38" s="428"/>
      <c r="AM38" s="428"/>
      <c r="AN38" s="428"/>
      <c r="AO38" s="428"/>
      <c r="AP38" s="428"/>
      <c r="AQ38" s="428"/>
      <c r="AR38" s="428"/>
      <c r="AS38" s="428"/>
      <c r="AT38" s="428"/>
    </row>
    <row r="39" spans="1:46" s="2671" customFormat="1" ht="24" hidden="1" customHeight="1" x14ac:dyDescent="0.25">
      <c r="A39" s="2695" t="s">
        <v>5405</v>
      </c>
      <c r="B39" s="2696">
        <v>4999</v>
      </c>
      <c r="C39" s="2696">
        <v>4684</v>
      </c>
      <c r="D39" s="2696">
        <v>113535</v>
      </c>
      <c r="E39" s="2697">
        <v>123218</v>
      </c>
      <c r="F39" s="2696">
        <v>1802</v>
      </c>
      <c r="G39" s="2698">
        <v>0</v>
      </c>
      <c r="H39" s="2699">
        <v>125020</v>
      </c>
      <c r="I39" s="2700">
        <v>4051.9</v>
      </c>
      <c r="J39" s="2701">
        <v>6.5449500700197625</v>
      </c>
      <c r="K39" s="2702"/>
      <c r="L39" s="1959"/>
      <c r="M39" s="1959"/>
      <c r="N39" s="1959"/>
      <c r="O39" s="428"/>
      <c r="P39" s="1959"/>
      <c r="Q39" s="1959"/>
      <c r="R39" s="1959"/>
      <c r="S39" s="428"/>
      <c r="T39" s="2670"/>
      <c r="U39" s="428"/>
      <c r="V39" s="1698"/>
      <c r="W39" s="1698"/>
      <c r="X39" s="1698"/>
      <c r="Y39" s="1698"/>
      <c r="Z39" s="1698"/>
      <c r="AA39" s="1698"/>
      <c r="AB39" s="428"/>
      <c r="AC39" s="428"/>
      <c r="AD39" s="428"/>
      <c r="AE39" s="428"/>
      <c r="AF39" s="428"/>
      <c r="AG39" s="428"/>
      <c r="AH39" s="428"/>
      <c r="AI39" s="428"/>
      <c r="AJ39" s="428"/>
      <c r="AK39" s="428"/>
      <c r="AL39" s="428"/>
      <c r="AM39" s="428"/>
      <c r="AN39" s="428"/>
      <c r="AO39" s="428"/>
      <c r="AP39" s="428"/>
      <c r="AQ39" s="428"/>
      <c r="AR39" s="428"/>
      <c r="AS39" s="428"/>
      <c r="AT39" s="428"/>
    </row>
    <row r="40" spans="1:46" s="2671" customFormat="1" ht="24" hidden="1" customHeight="1" x14ac:dyDescent="0.25">
      <c r="A40" s="2695" t="s">
        <v>5406</v>
      </c>
      <c r="B40" s="2696">
        <v>7235</v>
      </c>
      <c r="C40" s="2696">
        <v>4660</v>
      </c>
      <c r="D40" s="2696">
        <v>108822</v>
      </c>
      <c r="E40" s="2697">
        <v>120717</v>
      </c>
      <c r="F40" s="2696">
        <v>1787</v>
      </c>
      <c r="G40" s="2698">
        <v>0.1</v>
      </c>
      <c r="H40" s="2699">
        <v>122504.1</v>
      </c>
      <c r="I40" s="2700">
        <v>3910.1337699769233</v>
      </c>
      <c r="J40" s="2701">
        <v>6.4132396246417223</v>
      </c>
      <c r="K40" s="2702"/>
      <c r="L40" s="1959"/>
      <c r="M40" s="1959"/>
      <c r="N40" s="1959"/>
      <c r="O40" s="428"/>
      <c r="P40" s="1959"/>
      <c r="Q40" s="1959"/>
      <c r="R40" s="1959"/>
      <c r="S40" s="428"/>
      <c r="T40" s="2670"/>
      <c r="U40" s="428"/>
      <c r="V40" s="1698"/>
      <c r="W40" s="1698"/>
      <c r="X40" s="1698"/>
      <c r="Y40" s="1698"/>
      <c r="Z40" s="1698"/>
      <c r="AA40" s="1698"/>
      <c r="AB40" s="428"/>
      <c r="AC40" s="428"/>
      <c r="AD40" s="428"/>
      <c r="AE40" s="428"/>
      <c r="AF40" s="428"/>
      <c r="AG40" s="428"/>
      <c r="AH40" s="428"/>
      <c r="AI40" s="428"/>
      <c r="AJ40" s="428"/>
      <c r="AK40" s="428"/>
      <c r="AL40" s="428"/>
      <c r="AM40" s="428"/>
      <c r="AN40" s="428"/>
      <c r="AO40" s="428"/>
      <c r="AP40" s="428"/>
      <c r="AQ40" s="428"/>
      <c r="AR40" s="428"/>
      <c r="AS40" s="428"/>
      <c r="AT40" s="428"/>
    </row>
    <row r="41" spans="1:46" s="2671" customFormat="1" ht="24" hidden="1" customHeight="1" x14ac:dyDescent="0.25">
      <c r="A41" s="2695" t="s">
        <v>5407</v>
      </c>
      <c r="B41" s="2696">
        <v>8173</v>
      </c>
      <c r="C41" s="2696">
        <v>4638</v>
      </c>
      <c r="D41" s="2696">
        <v>106738</v>
      </c>
      <c r="E41" s="2697">
        <v>119549</v>
      </c>
      <c r="F41" s="2696">
        <v>1782</v>
      </c>
      <c r="G41" s="2698">
        <v>0</v>
      </c>
      <c r="H41" s="2699">
        <v>121331</v>
      </c>
      <c r="I41" s="2700">
        <v>3872.8</v>
      </c>
      <c r="J41" s="2701">
        <v>6.3518264033400076</v>
      </c>
      <c r="K41" s="2702"/>
      <c r="L41" s="1959"/>
      <c r="M41" s="1959"/>
      <c r="N41" s="1959"/>
      <c r="O41" s="428"/>
      <c r="P41" s="1959"/>
      <c r="Q41" s="1959"/>
      <c r="R41" s="1959"/>
      <c r="S41" s="428"/>
      <c r="T41" s="2670"/>
      <c r="U41" s="428"/>
      <c r="V41" s="1698"/>
      <c r="W41" s="1698"/>
      <c r="X41" s="1698"/>
      <c r="Y41" s="1698"/>
      <c r="Z41" s="1698"/>
      <c r="AA41" s="1698"/>
      <c r="AB41" s="428"/>
      <c r="AC41" s="428"/>
      <c r="AD41" s="428"/>
      <c r="AE41" s="428"/>
      <c r="AF41" s="428"/>
      <c r="AG41" s="428"/>
      <c r="AH41" s="428"/>
      <c r="AI41" s="428"/>
      <c r="AJ41" s="428"/>
      <c r="AK41" s="428"/>
      <c r="AL41" s="428"/>
      <c r="AM41" s="428"/>
      <c r="AN41" s="428"/>
      <c r="AO41" s="428"/>
      <c r="AP41" s="428"/>
      <c r="AQ41" s="428"/>
      <c r="AR41" s="428"/>
      <c r="AS41" s="428"/>
      <c r="AT41" s="428"/>
    </row>
    <row r="42" spans="1:46" s="2671" customFormat="1" ht="24" hidden="1" customHeight="1" x14ac:dyDescent="0.25">
      <c r="A42" s="2695" t="s">
        <v>5408</v>
      </c>
      <c r="B42" s="2696">
        <v>9464</v>
      </c>
      <c r="C42" s="2696">
        <v>4608</v>
      </c>
      <c r="D42" s="2696">
        <v>103608</v>
      </c>
      <c r="E42" s="2697">
        <v>117680</v>
      </c>
      <c r="F42" s="2696">
        <v>1777</v>
      </c>
      <c r="G42" s="2698">
        <v>0.1</v>
      </c>
      <c r="H42" s="2699">
        <v>119457.1</v>
      </c>
      <c r="I42" s="2700">
        <v>3795.9</v>
      </c>
      <c r="J42" s="2701">
        <v>6.2537254440038215</v>
      </c>
      <c r="K42" s="2702"/>
      <c r="L42" s="1959"/>
      <c r="M42" s="1959"/>
      <c r="N42" s="1959"/>
      <c r="O42" s="428"/>
      <c r="P42" s="1959"/>
      <c r="Q42" s="1959"/>
      <c r="R42" s="1959"/>
      <c r="S42" s="428"/>
      <c r="T42" s="2670"/>
      <c r="U42" s="428"/>
      <c r="V42" s="1698"/>
      <c r="W42" s="1698"/>
      <c r="X42" s="1698"/>
      <c r="Y42" s="1698"/>
      <c r="Z42" s="1698"/>
      <c r="AA42" s="1698"/>
      <c r="AB42" s="428"/>
      <c r="AC42" s="428"/>
      <c r="AD42" s="428"/>
      <c r="AE42" s="428"/>
      <c r="AF42" s="428"/>
      <c r="AG42" s="428"/>
      <c r="AH42" s="428"/>
      <c r="AI42" s="428"/>
      <c r="AJ42" s="428"/>
      <c r="AK42" s="428"/>
      <c r="AL42" s="428"/>
      <c r="AM42" s="428"/>
      <c r="AN42" s="428"/>
      <c r="AO42" s="428"/>
      <c r="AP42" s="428"/>
      <c r="AQ42" s="428"/>
      <c r="AR42" s="428"/>
      <c r="AS42" s="428"/>
      <c r="AT42" s="428"/>
    </row>
    <row r="43" spans="1:46" s="2671" customFormat="1" ht="24" hidden="1" customHeight="1" thickBot="1" x14ac:dyDescent="0.3">
      <c r="A43" s="2703" t="s">
        <v>5409</v>
      </c>
      <c r="B43" s="2704">
        <v>9657</v>
      </c>
      <c r="C43" s="2704">
        <v>4596</v>
      </c>
      <c r="D43" s="2704">
        <v>108323</v>
      </c>
      <c r="E43" s="2705">
        <v>122576</v>
      </c>
      <c r="F43" s="2704">
        <v>1768</v>
      </c>
      <c r="G43" s="2706">
        <v>0.2</v>
      </c>
      <c r="H43" s="2707">
        <v>124344.2</v>
      </c>
      <c r="I43" s="2708">
        <v>3919.0528269893248</v>
      </c>
      <c r="J43" s="2709">
        <v>6.5095711125943962</v>
      </c>
      <c r="K43" s="2702"/>
      <c r="L43" s="1959"/>
      <c r="M43" s="1959"/>
      <c r="N43" s="1959"/>
      <c r="O43" s="428"/>
      <c r="P43" s="1959"/>
      <c r="Q43" s="1959"/>
      <c r="R43" s="1959"/>
      <c r="S43" s="428"/>
      <c r="T43" s="2670"/>
      <c r="U43" s="428"/>
      <c r="V43" s="1698"/>
      <c r="W43" s="1698"/>
      <c r="X43" s="1698"/>
      <c r="Y43" s="1698"/>
      <c r="Z43" s="1698"/>
      <c r="AA43" s="1698"/>
      <c r="AB43" s="428"/>
      <c r="AC43" s="428"/>
      <c r="AD43" s="428"/>
      <c r="AE43" s="428"/>
      <c r="AF43" s="428"/>
      <c r="AG43" s="428"/>
      <c r="AH43" s="428"/>
      <c r="AI43" s="428"/>
      <c r="AJ43" s="428"/>
      <c r="AK43" s="428"/>
      <c r="AL43" s="428"/>
      <c r="AM43" s="428"/>
      <c r="AN43" s="428"/>
      <c r="AO43" s="428"/>
      <c r="AP43" s="428"/>
      <c r="AQ43" s="428"/>
      <c r="AR43" s="428"/>
      <c r="AS43" s="428"/>
      <c r="AT43" s="428"/>
    </row>
    <row r="44" spans="1:46" s="2671" customFormat="1" ht="18.75" hidden="1" x14ac:dyDescent="0.25">
      <c r="A44" s="2695" t="s">
        <v>5410</v>
      </c>
      <c r="B44" s="2696">
        <v>11787</v>
      </c>
      <c r="C44" s="2696">
        <v>4600</v>
      </c>
      <c r="D44" s="2696">
        <v>103500</v>
      </c>
      <c r="E44" s="2697">
        <v>119887</v>
      </c>
      <c r="F44" s="2696">
        <v>1775</v>
      </c>
      <c r="G44" s="2698">
        <v>0.1</v>
      </c>
      <c r="H44" s="2699">
        <f>E44+F44+G44</f>
        <v>121662.1</v>
      </c>
      <c r="I44" s="2700">
        <v>3727.0159573327451</v>
      </c>
      <c r="J44" s="2701">
        <v>6.3398146620230849</v>
      </c>
      <c r="K44" s="2702"/>
      <c r="L44" s="1959"/>
      <c r="M44" s="1959"/>
      <c r="N44" s="1959"/>
      <c r="O44" s="428"/>
      <c r="P44" s="1959"/>
      <c r="Q44" s="1959"/>
      <c r="R44" s="1959"/>
      <c r="S44" s="428"/>
      <c r="T44" s="2670"/>
      <c r="U44" s="428"/>
      <c r="V44" s="1698"/>
      <c r="W44" s="1698"/>
      <c r="X44" s="1698"/>
      <c r="Y44" s="1698"/>
      <c r="Z44" s="1698"/>
      <c r="AA44" s="1698"/>
      <c r="AB44" s="428"/>
      <c r="AC44" s="428"/>
      <c r="AD44" s="428"/>
      <c r="AE44" s="428"/>
      <c r="AF44" s="428"/>
      <c r="AG44" s="428"/>
      <c r="AH44" s="428"/>
      <c r="AI44" s="428"/>
      <c r="AJ44" s="428"/>
      <c r="AK44" s="428"/>
      <c r="AL44" s="428"/>
      <c r="AM44" s="428"/>
      <c r="AN44" s="428"/>
      <c r="AO44" s="428"/>
      <c r="AP44" s="428"/>
      <c r="AQ44" s="428"/>
      <c r="AR44" s="428"/>
      <c r="AS44" s="428"/>
      <c r="AT44" s="428"/>
    </row>
    <row r="45" spans="1:46" s="2671" customFormat="1" ht="17.25" hidden="1" x14ac:dyDescent="0.25">
      <c r="A45" s="2695" t="s">
        <v>5411</v>
      </c>
      <c r="B45" s="2710">
        <v>11461</v>
      </c>
      <c r="C45" s="2710">
        <v>4704</v>
      </c>
      <c r="D45" s="2710">
        <v>109650</v>
      </c>
      <c r="E45" s="2711">
        <v>125815</v>
      </c>
      <c r="F45" s="2710">
        <v>1805</v>
      </c>
      <c r="G45" s="2712">
        <v>0.1</v>
      </c>
      <c r="H45" s="2713">
        <f>E45+F45+G45</f>
        <v>127620.1</v>
      </c>
      <c r="I45" s="2714">
        <v>3837.2983179885618</v>
      </c>
      <c r="J45" s="2715">
        <v>6.6502861708687604</v>
      </c>
      <c r="K45" s="2702"/>
      <c r="L45" s="1959"/>
      <c r="M45" s="1959"/>
      <c r="N45" s="1959"/>
      <c r="O45" s="428"/>
      <c r="P45" s="1959"/>
      <c r="Q45" s="1959"/>
      <c r="R45" s="1959"/>
      <c r="S45" s="428"/>
      <c r="T45" s="2670"/>
      <c r="U45" s="428"/>
      <c r="V45" s="1698"/>
      <c r="W45" s="1698"/>
      <c r="X45" s="1698"/>
      <c r="Y45" s="1698"/>
      <c r="Z45" s="1698"/>
      <c r="AA45" s="1698"/>
      <c r="AB45" s="428"/>
      <c r="AC45" s="428"/>
      <c r="AD45" s="428"/>
      <c r="AE45" s="428"/>
      <c r="AF45" s="428"/>
      <c r="AG45" s="428"/>
      <c r="AH45" s="428"/>
      <c r="AI45" s="428"/>
      <c r="AJ45" s="428"/>
      <c r="AK45" s="428"/>
      <c r="AL45" s="428"/>
      <c r="AM45" s="428"/>
      <c r="AN45" s="428"/>
      <c r="AO45" s="428"/>
      <c r="AP45" s="428"/>
      <c r="AQ45" s="428"/>
      <c r="AR45" s="428"/>
      <c r="AS45" s="428"/>
      <c r="AT45" s="428"/>
    </row>
    <row r="46" spans="1:46" s="2671" customFormat="1" ht="17.25" hidden="1" x14ac:dyDescent="0.25">
      <c r="A46" s="2695" t="s">
        <v>5412</v>
      </c>
      <c r="B46" s="2710">
        <v>12284</v>
      </c>
      <c r="C46" s="2710">
        <v>5036</v>
      </c>
      <c r="D46" s="2710">
        <v>121458</v>
      </c>
      <c r="E46" s="2711">
        <v>138778</v>
      </c>
      <c r="F46" s="2710">
        <v>1611</v>
      </c>
      <c r="G46" s="2712">
        <v>0.1</v>
      </c>
      <c r="H46" s="2713">
        <v>140389.1</v>
      </c>
      <c r="I46" s="2714">
        <v>3856.5</v>
      </c>
      <c r="J46" s="2715">
        <v>7.3156790370068006</v>
      </c>
      <c r="K46" s="2702"/>
      <c r="L46" s="1959"/>
      <c r="M46" s="1959"/>
      <c r="N46" s="1959"/>
      <c r="O46" s="428"/>
      <c r="P46" s="1959"/>
      <c r="Q46" s="1959"/>
      <c r="R46" s="1959"/>
      <c r="S46" s="428"/>
      <c r="T46" s="2670"/>
      <c r="U46" s="428"/>
      <c r="V46" s="1698"/>
      <c r="W46" s="1698"/>
      <c r="X46" s="1698"/>
      <c r="Y46" s="1698"/>
      <c r="Z46" s="1698"/>
      <c r="AA46" s="1698"/>
      <c r="AB46" s="428"/>
      <c r="AC46" s="428"/>
      <c r="AD46" s="428"/>
      <c r="AE46" s="428"/>
      <c r="AF46" s="428"/>
      <c r="AG46" s="428"/>
      <c r="AH46" s="428"/>
      <c r="AI46" s="428"/>
      <c r="AJ46" s="428"/>
      <c r="AK46" s="428"/>
      <c r="AL46" s="428"/>
      <c r="AM46" s="428"/>
      <c r="AN46" s="428"/>
      <c r="AO46" s="428"/>
      <c r="AP46" s="428"/>
      <c r="AQ46" s="428"/>
      <c r="AR46" s="428"/>
      <c r="AS46" s="428"/>
      <c r="AT46" s="428"/>
    </row>
    <row r="47" spans="1:46" s="2671" customFormat="1" ht="17.25" hidden="1" x14ac:dyDescent="0.25">
      <c r="A47" s="2695" t="s">
        <v>5413</v>
      </c>
      <c r="B47" s="2710">
        <v>12183</v>
      </c>
      <c r="C47" s="2710">
        <v>4946</v>
      </c>
      <c r="D47" s="2710">
        <v>120126</v>
      </c>
      <c r="E47" s="2711">
        <v>137255</v>
      </c>
      <c r="F47" s="2710">
        <v>1597</v>
      </c>
      <c r="G47" s="2712">
        <v>0.3</v>
      </c>
      <c r="H47" s="2713">
        <v>138852.29999999999</v>
      </c>
      <c r="I47" s="2714">
        <v>3921.8</v>
      </c>
      <c r="J47" s="2715">
        <v>7.2355963557724863</v>
      </c>
      <c r="K47" s="2702"/>
      <c r="L47" s="1959"/>
      <c r="M47" s="1959"/>
      <c r="N47" s="1959"/>
      <c r="O47" s="428"/>
      <c r="P47" s="1959"/>
      <c r="Q47" s="1959"/>
      <c r="R47" s="1959"/>
      <c r="S47" s="428"/>
      <c r="T47" s="2670"/>
      <c r="U47" s="428"/>
      <c r="V47" s="1698"/>
      <c r="W47" s="1698"/>
      <c r="X47" s="1698"/>
      <c r="Y47" s="1698"/>
      <c r="Z47" s="1698"/>
      <c r="AA47" s="1698"/>
      <c r="AB47" s="428"/>
      <c r="AC47" s="428"/>
      <c r="AD47" s="428"/>
      <c r="AE47" s="428"/>
      <c r="AF47" s="428"/>
      <c r="AG47" s="428"/>
      <c r="AH47" s="428"/>
      <c r="AI47" s="428"/>
      <c r="AJ47" s="428"/>
      <c r="AK47" s="428"/>
      <c r="AL47" s="428"/>
      <c r="AM47" s="428"/>
      <c r="AN47" s="428"/>
      <c r="AO47" s="428"/>
      <c r="AP47" s="428"/>
      <c r="AQ47" s="428"/>
      <c r="AR47" s="428"/>
      <c r="AS47" s="428"/>
      <c r="AT47" s="428"/>
    </row>
    <row r="48" spans="1:46" s="2671" customFormat="1" ht="17.25" hidden="1" x14ac:dyDescent="0.25">
      <c r="A48" s="2695" t="s">
        <v>5414</v>
      </c>
      <c r="B48" s="2710">
        <v>12004</v>
      </c>
      <c r="C48" s="2710">
        <v>4914</v>
      </c>
      <c r="D48" s="2710">
        <v>120956</v>
      </c>
      <c r="E48" s="2711">
        <v>137874</v>
      </c>
      <c r="F48" s="2710">
        <v>1581</v>
      </c>
      <c r="G48" s="2712">
        <v>0.2</v>
      </c>
      <c r="H48" s="2713">
        <v>139455.20000000001</v>
      </c>
      <c r="I48" s="2714">
        <v>3943.5</v>
      </c>
      <c r="J48" s="2715">
        <v>7.2670134878105976</v>
      </c>
      <c r="K48" s="2702"/>
      <c r="L48" s="1959"/>
      <c r="M48" s="1959"/>
      <c r="N48" s="1959"/>
      <c r="O48" s="428"/>
      <c r="P48" s="1959"/>
      <c r="Q48" s="1959"/>
      <c r="R48" s="1959"/>
      <c r="S48" s="428"/>
      <c r="T48" s="2670"/>
      <c r="U48" s="428"/>
      <c r="V48" s="1698"/>
      <c r="W48" s="1698"/>
      <c r="X48" s="1698"/>
      <c r="Y48" s="1698"/>
      <c r="Z48" s="1698"/>
      <c r="AA48" s="1698"/>
      <c r="AB48" s="428"/>
      <c r="AC48" s="428"/>
      <c r="AD48" s="428"/>
      <c r="AE48" s="428"/>
      <c r="AF48" s="428"/>
      <c r="AG48" s="428"/>
      <c r="AH48" s="428"/>
      <c r="AI48" s="428"/>
      <c r="AJ48" s="428"/>
      <c r="AK48" s="428"/>
      <c r="AL48" s="428"/>
      <c r="AM48" s="428"/>
      <c r="AN48" s="428"/>
      <c r="AO48" s="428"/>
      <c r="AP48" s="428"/>
      <c r="AQ48" s="428"/>
      <c r="AR48" s="428"/>
      <c r="AS48" s="428"/>
      <c r="AT48" s="428"/>
    </row>
    <row r="49" spans="1:46" s="2671" customFormat="1" ht="17.25" hidden="1" x14ac:dyDescent="0.25">
      <c r="A49" s="2695" t="s">
        <v>5415</v>
      </c>
      <c r="B49" s="2710">
        <v>11821</v>
      </c>
      <c r="C49" s="2710">
        <v>4934</v>
      </c>
      <c r="D49" s="2710">
        <v>121549</v>
      </c>
      <c r="E49" s="2711">
        <v>138304</v>
      </c>
      <c r="F49" s="2710">
        <v>1590</v>
      </c>
      <c r="G49" s="2712">
        <v>0.1</v>
      </c>
      <c r="H49" s="2713">
        <v>139894.1</v>
      </c>
      <c r="I49" s="2714">
        <v>3979.5</v>
      </c>
      <c r="J49" s="2715">
        <v>7.2898845763021001</v>
      </c>
      <c r="K49" s="2702"/>
      <c r="L49" s="1959"/>
      <c r="M49" s="1959"/>
      <c r="N49" s="1959"/>
      <c r="O49" s="428"/>
      <c r="P49" s="1959"/>
      <c r="Q49" s="1959"/>
      <c r="R49" s="1959"/>
      <c r="S49" s="428"/>
      <c r="T49" s="2670"/>
      <c r="U49" s="428"/>
      <c r="V49" s="1698"/>
      <c r="W49" s="1698"/>
      <c r="X49" s="1698"/>
      <c r="Y49" s="1698"/>
      <c r="Z49" s="1698"/>
      <c r="AA49" s="1698"/>
      <c r="AB49" s="428"/>
      <c r="AC49" s="428"/>
      <c r="AD49" s="428"/>
      <c r="AE49" s="428"/>
      <c r="AF49" s="428"/>
      <c r="AG49" s="428"/>
      <c r="AH49" s="428"/>
      <c r="AI49" s="428"/>
      <c r="AJ49" s="428"/>
      <c r="AK49" s="428"/>
      <c r="AL49" s="428"/>
      <c r="AM49" s="428"/>
      <c r="AN49" s="428"/>
      <c r="AO49" s="428"/>
      <c r="AP49" s="428"/>
      <c r="AQ49" s="428"/>
      <c r="AR49" s="428"/>
      <c r="AS49" s="428"/>
      <c r="AT49" s="428"/>
    </row>
    <row r="50" spans="1:46" s="2671" customFormat="1" ht="17.25" hidden="1" x14ac:dyDescent="0.25">
      <c r="A50" s="2695" t="s">
        <v>5416</v>
      </c>
      <c r="B50" s="2710">
        <v>10952</v>
      </c>
      <c r="C50" s="2710">
        <v>4936</v>
      </c>
      <c r="D50" s="2710">
        <v>125854</v>
      </c>
      <c r="E50" s="2711">
        <v>141742</v>
      </c>
      <c r="F50" s="2710">
        <v>1589</v>
      </c>
      <c r="G50" s="2712">
        <v>0.2</v>
      </c>
      <c r="H50" s="2713">
        <v>143331.20000000001</v>
      </c>
      <c r="I50" s="2714">
        <v>4048.6</v>
      </c>
      <c r="J50" s="2715">
        <v>7.4689919316316526</v>
      </c>
      <c r="K50" s="2702"/>
      <c r="L50" s="1959"/>
      <c r="M50" s="1959"/>
      <c r="N50" s="1959"/>
      <c r="O50" s="428"/>
      <c r="P50" s="1959"/>
      <c r="Q50" s="1959"/>
      <c r="R50" s="1959"/>
      <c r="S50" s="428"/>
      <c r="T50" s="2670"/>
      <c r="U50" s="428"/>
      <c r="V50" s="1698"/>
      <c r="W50" s="1698"/>
      <c r="X50" s="1698"/>
      <c r="Y50" s="1698"/>
      <c r="Z50" s="1698"/>
      <c r="AA50" s="1698"/>
      <c r="AB50" s="428"/>
      <c r="AC50" s="428"/>
      <c r="AD50" s="428"/>
      <c r="AE50" s="428"/>
      <c r="AF50" s="428"/>
      <c r="AG50" s="428"/>
      <c r="AH50" s="428"/>
      <c r="AI50" s="428"/>
      <c r="AJ50" s="428"/>
      <c r="AK50" s="428"/>
      <c r="AL50" s="428"/>
      <c r="AM50" s="428"/>
      <c r="AN50" s="428"/>
      <c r="AO50" s="428"/>
      <c r="AP50" s="428"/>
      <c r="AQ50" s="428"/>
      <c r="AR50" s="428"/>
      <c r="AS50" s="428"/>
      <c r="AT50" s="428"/>
    </row>
    <row r="51" spans="1:46" s="2671" customFormat="1" ht="17.25" hidden="1" x14ac:dyDescent="0.25">
      <c r="A51" s="2695" t="s">
        <v>5417</v>
      </c>
      <c r="B51" s="2710">
        <v>11360</v>
      </c>
      <c r="C51" s="2710">
        <v>4949</v>
      </c>
      <c r="D51" s="2710">
        <v>125637</v>
      </c>
      <c r="E51" s="2711">
        <v>141946</v>
      </c>
      <c r="F51" s="2710">
        <v>1587</v>
      </c>
      <c r="G51" s="2712">
        <v>0.2</v>
      </c>
      <c r="H51" s="2713">
        <v>143533.20000000001</v>
      </c>
      <c r="I51" s="2714">
        <v>4085.1</v>
      </c>
      <c r="J51" s="2715">
        <v>7.4795181560000357</v>
      </c>
      <c r="K51" s="2702"/>
      <c r="L51" s="1959"/>
      <c r="M51" s="1959"/>
      <c r="N51" s="1959"/>
      <c r="O51" s="428"/>
      <c r="P51" s="1959"/>
      <c r="Q51" s="1959"/>
      <c r="R51" s="1959"/>
      <c r="S51" s="428"/>
      <c r="T51" s="2670"/>
      <c r="U51" s="428"/>
      <c r="V51" s="1698"/>
      <c r="W51" s="1698"/>
      <c r="X51" s="1698"/>
      <c r="Y51" s="1698"/>
      <c r="Z51" s="1698"/>
      <c r="AA51" s="1698"/>
      <c r="AB51" s="428"/>
      <c r="AC51" s="428"/>
      <c r="AD51" s="428"/>
      <c r="AE51" s="428"/>
      <c r="AF51" s="428"/>
      <c r="AG51" s="428"/>
      <c r="AH51" s="428"/>
      <c r="AI51" s="428"/>
      <c r="AJ51" s="428"/>
      <c r="AK51" s="428"/>
      <c r="AL51" s="428"/>
      <c r="AM51" s="428"/>
      <c r="AN51" s="428"/>
      <c r="AO51" s="428"/>
      <c r="AP51" s="428"/>
      <c r="AQ51" s="428"/>
      <c r="AR51" s="428"/>
      <c r="AS51" s="428"/>
      <c r="AT51" s="428"/>
    </row>
    <row r="52" spans="1:46" s="2671" customFormat="1" ht="17.25" hidden="1" x14ac:dyDescent="0.25">
      <c r="A52" s="2695" t="s">
        <v>5418</v>
      </c>
      <c r="B52" s="2710">
        <v>11417</v>
      </c>
      <c r="C52" s="2710">
        <v>4991</v>
      </c>
      <c r="D52" s="2710">
        <v>127691</v>
      </c>
      <c r="E52" s="2711">
        <v>144099</v>
      </c>
      <c r="F52" s="2710">
        <v>1605</v>
      </c>
      <c r="G52" s="2712">
        <v>0.2</v>
      </c>
      <c r="H52" s="2713">
        <v>145704.20000000001</v>
      </c>
      <c r="I52" s="2714">
        <v>4101.2</v>
      </c>
      <c r="J52" s="2715">
        <v>7.5926490129493409</v>
      </c>
      <c r="K52" s="2702"/>
      <c r="L52" s="1959"/>
      <c r="M52" s="1959"/>
      <c r="N52" s="1959"/>
      <c r="O52" s="428"/>
      <c r="P52" s="1959"/>
      <c r="Q52" s="1959"/>
      <c r="R52" s="1959"/>
      <c r="S52" s="428"/>
      <c r="T52" s="2670"/>
      <c r="U52" s="428"/>
      <c r="V52" s="1698"/>
      <c r="W52" s="1698"/>
      <c r="X52" s="1698"/>
      <c r="Y52" s="1698"/>
      <c r="Z52" s="1698"/>
      <c r="AA52" s="1698"/>
      <c r="AB52" s="428"/>
      <c r="AC52" s="428"/>
      <c r="AD52" s="428"/>
      <c r="AE52" s="428"/>
      <c r="AF52" s="428"/>
      <c r="AG52" s="428"/>
      <c r="AH52" s="428"/>
      <c r="AI52" s="428"/>
      <c r="AJ52" s="428"/>
      <c r="AK52" s="428"/>
      <c r="AL52" s="428"/>
      <c r="AM52" s="428"/>
      <c r="AN52" s="428"/>
      <c r="AO52" s="428"/>
      <c r="AP52" s="428"/>
      <c r="AQ52" s="428"/>
      <c r="AR52" s="428"/>
      <c r="AS52" s="428"/>
      <c r="AT52" s="428"/>
    </row>
    <row r="53" spans="1:46" s="2671" customFormat="1" ht="17.25" hidden="1" x14ac:dyDescent="0.25">
      <c r="A53" s="2695" t="s">
        <v>5419</v>
      </c>
      <c r="B53" s="2710">
        <v>11766</v>
      </c>
      <c r="C53" s="2710">
        <v>4996</v>
      </c>
      <c r="D53" s="2710">
        <v>131340</v>
      </c>
      <c r="E53" s="2711">
        <v>148102</v>
      </c>
      <c r="F53" s="2710">
        <v>1612</v>
      </c>
      <c r="G53" s="2712">
        <v>0.1</v>
      </c>
      <c r="H53" s="2713">
        <v>149714.1</v>
      </c>
      <c r="I53" s="2714">
        <v>4175.3</v>
      </c>
      <c r="J53" s="2715">
        <v>7.801604988666071</v>
      </c>
      <c r="K53" s="2702"/>
      <c r="L53" s="1959"/>
      <c r="M53" s="1959"/>
      <c r="N53" s="1959"/>
      <c r="O53" s="428"/>
      <c r="P53" s="1959"/>
      <c r="Q53" s="1959"/>
      <c r="R53" s="1959"/>
      <c r="S53" s="428"/>
      <c r="T53" s="2670"/>
      <c r="U53" s="428"/>
      <c r="V53" s="1698"/>
      <c r="W53" s="1698"/>
      <c r="X53" s="1698"/>
      <c r="Y53" s="1698"/>
      <c r="Z53" s="1698"/>
      <c r="AA53" s="1698"/>
      <c r="AB53" s="428"/>
      <c r="AC53" s="428"/>
      <c r="AD53" s="428"/>
      <c r="AE53" s="428"/>
      <c r="AF53" s="428"/>
      <c r="AG53" s="428"/>
      <c r="AH53" s="428"/>
      <c r="AI53" s="428"/>
      <c r="AJ53" s="428"/>
      <c r="AK53" s="428"/>
      <c r="AL53" s="428"/>
      <c r="AM53" s="428"/>
      <c r="AN53" s="428"/>
      <c r="AO53" s="428"/>
      <c r="AP53" s="428"/>
      <c r="AQ53" s="428"/>
      <c r="AR53" s="428"/>
      <c r="AS53" s="428"/>
      <c r="AT53" s="428"/>
    </row>
    <row r="54" spans="1:46" s="2671" customFormat="1" ht="17.25" hidden="1" x14ac:dyDescent="0.25">
      <c r="A54" s="2695" t="s">
        <v>5420</v>
      </c>
      <c r="B54" s="2710">
        <v>10932</v>
      </c>
      <c r="C54" s="2710">
        <v>4973</v>
      </c>
      <c r="D54" s="2710">
        <v>134123</v>
      </c>
      <c r="E54" s="2711">
        <v>150028</v>
      </c>
      <c r="F54" s="2710">
        <v>1599</v>
      </c>
      <c r="G54" s="2712">
        <v>0.1</v>
      </c>
      <c r="H54" s="2713">
        <v>151627.1</v>
      </c>
      <c r="I54" s="2714">
        <v>4187.3</v>
      </c>
      <c r="J54" s="2715">
        <v>7.9012914600359565</v>
      </c>
      <c r="K54" s="2702"/>
      <c r="L54" s="1959"/>
      <c r="M54" s="1959"/>
      <c r="N54" s="1959"/>
      <c r="O54" s="428"/>
      <c r="P54" s="1959"/>
      <c r="Q54" s="1959"/>
      <c r="R54" s="1959"/>
      <c r="S54" s="428"/>
      <c r="T54" s="2670"/>
      <c r="U54" s="428"/>
      <c r="V54" s="1698"/>
      <c r="W54" s="1698"/>
      <c r="X54" s="1698"/>
      <c r="Y54" s="1698"/>
      <c r="Z54" s="1698"/>
      <c r="AA54" s="1698"/>
      <c r="AB54" s="428"/>
      <c r="AC54" s="428"/>
      <c r="AD54" s="428"/>
      <c r="AE54" s="428"/>
      <c r="AF54" s="428"/>
      <c r="AG54" s="428"/>
      <c r="AH54" s="428"/>
      <c r="AI54" s="428"/>
      <c r="AJ54" s="428"/>
      <c r="AK54" s="428"/>
      <c r="AL54" s="428"/>
      <c r="AM54" s="428"/>
      <c r="AN54" s="428"/>
      <c r="AO54" s="428"/>
      <c r="AP54" s="428"/>
      <c r="AQ54" s="428"/>
      <c r="AR54" s="428"/>
      <c r="AS54" s="428"/>
      <c r="AT54" s="428"/>
    </row>
    <row r="55" spans="1:46" s="2671" customFormat="1" ht="17.25" hidden="1" x14ac:dyDescent="0.25">
      <c r="A55" s="2695" t="s">
        <v>5421</v>
      </c>
      <c r="B55" s="2710">
        <v>10887</v>
      </c>
      <c r="C55" s="2710">
        <v>4978</v>
      </c>
      <c r="D55" s="2710">
        <v>135437</v>
      </c>
      <c r="E55" s="2711">
        <v>151302</v>
      </c>
      <c r="F55" s="2710">
        <v>1600</v>
      </c>
      <c r="G55" s="2712">
        <v>0.1</v>
      </c>
      <c r="H55" s="2713">
        <v>152902.1</v>
      </c>
      <c r="I55" s="2714">
        <v>4260.4524543937232</v>
      </c>
      <c r="J55" s="2715">
        <v>7.9677317376086716</v>
      </c>
      <c r="K55" s="2702"/>
      <c r="L55" s="1959"/>
      <c r="M55" s="1959"/>
      <c r="N55" s="1959"/>
      <c r="O55" s="428"/>
      <c r="P55" s="1959"/>
      <c r="Q55" s="1959"/>
      <c r="R55" s="1959"/>
      <c r="S55" s="428"/>
      <c r="T55" s="2670"/>
      <c r="U55" s="428"/>
      <c r="V55" s="1698"/>
      <c r="W55" s="1698"/>
      <c r="X55" s="1698"/>
      <c r="Y55" s="1698"/>
      <c r="Z55" s="1698"/>
      <c r="AA55" s="1698"/>
      <c r="AB55" s="428"/>
      <c r="AC55" s="428"/>
      <c r="AD55" s="428"/>
      <c r="AE55" s="428"/>
      <c r="AF55" s="428"/>
      <c r="AG55" s="428"/>
      <c r="AH55" s="428"/>
      <c r="AI55" s="428"/>
      <c r="AJ55" s="428"/>
      <c r="AK55" s="428"/>
      <c r="AL55" s="428"/>
      <c r="AM55" s="428"/>
      <c r="AN55" s="428"/>
      <c r="AO55" s="428"/>
      <c r="AP55" s="428"/>
      <c r="AQ55" s="428"/>
      <c r="AR55" s="428"/>
      <c r="AS55" s="428"/>
      <c r="AT55" s="428"/>
    </row>
    <row r="56" spans="1:46" s="2671" customFormat="1" ht="20.100000000000001" hidden="1" customHeight="1" x14ac:dyDescent="0.25">
      <c r="A56" s="2716" t="s">
        <v>5422</v>
      </c>
      <c r="B56" s="2717">
        <v>11445</v>
      </c>
      <c r="C56" s="2717">
        <v>4978</v>
      </c>
      <c r="D56" s="2717">
        <v>136942</v>
      </c>
      <c r="E56" s="2718">
        <v>153365</v>
      </c>
      <c r="F56" s="2717">
        <v>1604</v>
      </c>
      <c r="G56" s="2719">
        <v>0.1</v>
      </c>
      <c r="H56" s="2720">
        <v>154969.1</v>
      </c>
      <c r="I56" s="2721">
        <v>4303.6000000000004</v>
      </c>
      <c r="J56" s="2722">
        <v>8.1001006180825073</v>
      </c>
      <c r="K56" s="2702"/>
      <c r="L56" s="1959"/>
      <c r="M56" s="1959"/>
      <c r="N56" s="1959"/>
      <c r="O56" s="1959"/>
      <c r="P56" s="2723"/>
      <c r="Q56" s="1959"/>
      <c r="R56" s="1959"/>
      <c r="S56" s="428"/>
      <c r="T56" s="2670"/>
      <c r="U56" s="428"/>
      <c r="V56" s="1698"/>
      <c r="W56" s="1698"/>
      <c r="X56" s="1698"/>
      <c r="Y56" s="1698"/>
      <c r="Z56" s="1698"/>
      <c r="AA56" s="1698"/>
      <c r="AB56" s="428"/>
      <c r="AC56" s="428"/>
      <c r="AD56" s="428"/>
      <c r="AE56" s="428"/>
      <c r="AF56" s="428"/>
      <c r="AG56" s="428"/>
      <c r="AH56" s="428"/>
      <c r="AI56" s="428"/>
      <c r="AJ56" s="428"/>
      <c r="AK56" s="428"/>
      <c r="AL56" s="428"/>
      <c r="AM56" s="428"/>
      <c r="AN56" s="428"/>
      <c r="AO56" s="428"/>
      <c r="AP56" s="428"/>
      <c r="AQ56" s="428"/>
      <c r="AR56" s="428"/>
      <c r="AS56" s="428"/>
      <c r="AT56" s="428"/>
    </row>
    <row r="57" spans="1:46" s="2671" customFormat="1" ht="20.100000000000001" hidden="1" customHeight="1" x14ac:dyDescent="0.25">
      <c r="A57" s="2724" t="s">
        <v>5423</v>
      </c>
      <c r="B57" s="2710">
        <v>14002</v>
      </c>
      <c r="C57" s="2710">
        <v>4462</v>
      </c>
      <c r="D57" s="2710">
        <v>137586</v>
      </c>
      <c r="E57" s="2711">
        <v>156050</v>
      </c>
      <c r="F57" s="2710">
        <v>2095</v>
      </c>
      <c r="G57" s="2712">
        <v>0.1</v>
      </c>
      <c r="H57" s="2713">
        <v>158145.1</v>
      </c>
      <c r="I57" s="2714">
        <v>4422.6494770401032</v>
      </c>
      <c r="J57" s="2715">
        <v>8.2661073869353299</v>
      </c>
      <c r="K57" s="2702"/>
      <c r="L57" s="1959"/>
      <c r="M57" s="1959"/>
      <c r="N57" s="1959"/>
      <c r="O57" s="1959"/>
      <c r="P57" s="2723"/>
      <c r="Q57" s="1959"/>
      <c r="R57" s="1959"/>
      <c r="S57" s="428"/>
      <c r="T57" s="2670"/>
      <c r="U57" s="428"/>
      <c r="V57" s="1698"/>
      <c r="W57" s="1698"/>
      <c r="X57" s="1698"/>
      <c r="Y57" s="1698"/>
      <c r="Z57" s="1698"/>
      <c r="AA57" s="1698"/>
      <c r="AB57" s="428"/>
      <c r="AC57" s="428"/>
      <c r="AD57" s="428"/>
      <c r="AE57" s="428"/>
      <c r="AF57" s="428"/>
      <c r="AG57" s="428"/>
      <c r="AH57" s="428"/>
      <c r="AI57" s="428"/>
      <c r="AJ57" s="428"/>
      <c r="AK57" s="428"/>
      <c r="AL57" s="428"/>
      <c r="AM57" s="428"/>
      <c r="AN57" s="428"/>
      <c r="AO57" s="428"/>
      <c r="AP57" s="428"/>
      <c r="AQ57" s="428"/>
      <c r="AR57" s="428"/>
      <c r="AS57" s="428"/>
      <c r="AT57" s="428"/>
    </row>
    <row r="58" spans="1:46" s="2671" customFormat="1" ht="20.100000000000001" hidden="1" customHeight="1" x14ac:dyDescent="0.25">
      <c r="A58" s="2724" t="s">
        <v>746</v>
      </c>
      <c r="B58" s="2710">
        <v>13829</v>
      </c>
      <c r="C58" s="2710">
        <v>4473</v>
      </c>
      <c r="D58" s="2710">
        <v>138758</v>
      </c>
      <c r="E58" s="2711">
        <v>157060</v>
      </c>
      <c r="F58" s="2710">
        <v>2115</v>
      </c>
      <c r="G58" s="2712">
        <v>0.1</v>
      </c>
      <c r="H58" s="2713">
        <v>159175.1</v>
      </c>
      <c r="I58" s="2714">
        <v>4497.7931369667922</v>
      </c>
      <c r="J58" s="2715">
        <v>8.3199445947182049</v>
      </c>
      <c r="K58" s="2702"/>
      <c r="L58" s="1959"/>
      <c r="M58" s="1959"/>
      <c r="N58" s="1959"/>
      <c r="O58" s="1959"/>
      <c r="P58" s="2723"/>
      <c r="Q58" s="1959"/>
      <c r="R58" s="1959"/>
      <c r="S58" s="428"/>
      <c r="T58" s="2670"/>
      <c r="U58" s="428"/>
      <c r="V58" s="1698"/>
      <c r="W58" s="1698"/>
      <c r="X58" s="1698"/>
      <c r="Y58" s="1698"/>
      <c r="Z58" s="1698"/>
      <c r="AA58" s="1698"/>
      <c r="AB58" s="428"/>
      <c r="AC58" s="428"/>
      <c r="AD58" s="428"/>
      <c r="AE58" s="428"/>
      <c r="AF58" s="428"/>
      <c r="AG58" s="428"/>
      <c r="AH58" s="428"/>
      <c r="AI58" s="428"/>
      <c r="AJ58" s="428"/>
      <c r="AK58" s="428"/>
      <c r="AL58" s="428"/>
      <c r="AM58" s="428"/>
      <c r="AN58" s="428"/>
      <c r="AO58" s="428"/>
      <c r="AP58" s="428"/>
      <c r="AQ58" s="428"/>
      <c r="AR58" s="428"/>
      <c r="AS58" s="428"/>
      <c r="AT58" s="428"/>
    </row>
    <row r="59" spans="1:46" s="2671" customFormat="1" ht="20.100000000000001" hidden="1" customHeight="1" x14ac:dyDescent="0.25">
      <c r="A59" s="2724" t="s">
        <v>5424</v>
      </c>
      <c r="B59" s="2710">
        <v>14168</v>
      </c>
      <c r="C59" s="2710">
        <v>4444</v>
      </c>
      <c r="D59" s="2710">
        <v>137793</v>
      </c>
      <c r="E59" s="2711">
        <v>156405</v>
      </c>
      <c r="F59" s="2710">
        <v>2046</v>
      </c>
      <c r="G59" s="2712">
        <v>0.2</v>
      </c>
      <c r="H59" s="2713">
        <v>158451.20000000001</v>
      </c>
      <c r="I59" s="2714">
        <v>4529</v>
      </c>
      <c r="J59" s="2715">
        <v>8.2821069687822604</v>
      </c>
      <c r="K59" s="2702"/>
      <c r="L59" s="1959"/>
      <c r="M59" s="1959"/>
      <c r="N59" s="1959"/>
      <c r="O59" s="1959"/>
      <c r="P59" s="2723"/>
      <c r="Q59" s="1959"/>
      <c r="R59" s="1959"/>
      <c r="S59" s="428"/>
      <c r="T59" s="2670"/>
      <c r="U59" s="428"/>
      <c r="V59" s="1698"/>
      <c r="W59" s="1698"/>
      <c r="X59" s="1698"/>
      <c r="Y59" s="1698"/>
      <c r="Z59" s="1698"/>
      <c r="AA59" s="1698"/>
      <c r="AB59" s="428"/>
      <c r="AC59" s="428"/>
      <c r="AD59" s="428"/>
      <c r="AE59" s="428"/>
      <c r="AF59" s="428"/>
      <c r="AG59" s="428"/>
      <c r="AH59" s="428"/>
      <c r="AI59" s="428"/>
      <c r="AJ59" s="428"/>
      <c r="AK59" s="428"/>
      <c r="AL59" s="428"/>
      <c r="AM59" s="428"/>
      <c r="AN59" s="428"/>
      <c r="AO59" s="428"/>
      <c r="AP59" s="428"/>
      <c r="AQ59" s="428"/>
      <c r="AR59" s="428"/>
      <c r="AS59" s="428"/>
      <c r="AT59" s="428"/>
    </row>
    <row r="60" spans="1:46" s="2671" customFormat="1" ht="20.100000000000001" hidden="1" customHeight="1" x14ac:dyDescent="0.25">
      <c r="A60" s="2724" t="s">
        <v>5425</v>
      </c>
      <c r="B60" s="2710">
        <v>13626</v>
      </c>
      <c r="C60" s="2710">
        <v>4475</v>
      </c>
      <c r="D60" s="2710">
        <v>141540</v>
      </c>
      <c r="E60" s="2711">
        <v>159641</v>
      </c>
      <c r="F60" s="2710">
        <v>2050</v>
      </c>
      <c r="G60" s="2712">
        <v>0.1</v>
      </c>
      <c r="H60" s="2713">
        <v>161691.1</v>
      </c>
      <c r="I60" s="2714">
        <v>4565.1000000000004</v>
      </c>
      <c r="J60" s="2715">
        <v>8.4514537352829713</v>
      </c>
      <c r="K60" s="2702"/>
      <c r="L60" s="1959"/>
      <c r="M60" s="1959"/>
      <c r="N60" s="1959"/>
      <c r="O60" s="1959"/>
      <c r="P60" s="2723"/>
      <c r="Q60" s="1959"/>
      <c r="R60" s="1959"/>
      <c r="S60" s="428"/>
      <c r="T60" s="2670"/>
      <c r="U60" s="428"/>
      <c r="V60" s="1698"/>
      <c r="W60" s="1698"/>
      <c r="X60" s="1698"/>
      <c r="Y60" s="1698"/>
      <c r="Z60" s="1698"/>
      <c r="AA60" s="1698"/>
      <c r="AB60" s="428"/>
      <c r="AC60" s="428"/>
      <c r="AD60" s="428"/>
      <c r="AE60" s="428"/>
      <c r="AF60" s="428"/>
      <c r="AG60" s="428"/>
      <c r="AH60" s="428"/>
      <c r="AI60" s="428"/>
      <c r="AJ60" s="428"/>
      <c r="AK60" s="428"/>
      <c r="AL60" s="428"/>
      <c r="AM60" s="428"/>
      <c r="AN60" s="428"/>
      <c r="AO60" s="428"/>
      <c r="AP60" s="428"/>
      <c r="AQ60" s="428"/>
      <c r="AR60" s="428"/>
      <c r="AS60" s="428"/>
      <c r="AT60" s="428"/>
    </row>
    <row r="61" spans="1:46" s="2671" customFormat="1" ht="20.100000000000001" hidden="1" customHeight="1" x14ac:dyDescent="0.25">
      <c r="A61" s="2724" t="s">
        <v>5426</v>
      </c>
      <c r="B61" s="2710">
        <v>17216</v>
      </c>
      <c r="C61" s="2710">
        <v>4460</v>
      </c>
      <c r="D61" s="2710">
        <v>144962</v>
      </c>
      <c r="E61" s="2711">
        <v>166638</v>
      </c>
      <c r="F61" s="2710">
        <v>2041</v>
      </c>
      <c r="G61" s="2712">
        <v>0.1</v>
      </c>
      <c r="H61" s="2713">
        <v>168679.1</v>
      </c>
      <c r="I61" s="2714">
        <v>4745</v>
      </c>
      <c r="J61" s="2715">
        <v>8.8167104420661992</v>
      </c>
      <c r="K61" s="2702"/>
      <c r="L61" s="1959"/>
      <c r="M61" s="1959"/>
      <c r="N61" s="1959"/>
      <c r="O61" s="1959"/>
      <c r="P61" s="2723"/>
      <c r="Q61" s="1959"/>
      <c r="R61" s="1959"/>
      <c r="S61" s="428"/>
      <c r="T61" s="2670"/>
      <c r="U61" s="428"/>
      <c r="V61" s="1698"/>
      <c r="W61" s="1698"/>
      <c r="X61" s="1698"/>
      <c r="Y61" s="1698"/>
      <c r="Z61" s="1698"/>
      <c r="AA61" s="1698"/>
      <c r="AB61" s="428"/>
      <c r="AC61" s="428"/>
      <c r="AD61" s="428"/>
      <c r="AE61" s="428"/>
      <c r="AF61" s="428"/>
      <c r="AG61" s="428"/>
      <c r="AH61" s="428"/>
      <c r="AI61" s="428"/>
      <c r="AJ61" s="428"/>
      <c r="AK61" s="428"/>
      <c r="AL61" s="428"/>
      <c r="AM61" s="428"/>
      <c r="AN61" s="428"/>
      <c r="AO61" s="428"/>
      <c r="AP61" s="428"/>
      <c r="AQ61" s="428"/>
      <c r="AR61" s="428"/>
      <c r="AS61" s="428"/>
      <c r="AT61" s="428"/>
    </row>
    <row r="62" spans="1:46" s="2671" customFormat="1" ht="20.100000000000001" hidden="1" customHeight="1" x14ac:dyDescent="0.25">
      <c r="A62" s="2724" t="s">
        <v>5427</v>
      </c>
      <c r="B62" s="2710">
        <v>17352</v>
      </c>
      <c r="C62" s="2710">
        <v>4429</v>
      </c>
      <c r="D62" s="2710">
        <v>144953</v>
      </c>
      <c r="E62" s="2711">
        <v>166734</v>
      </c>
      <c r="F62" s="2710">
        <v>2018</v>
      </c>
      <c r="G62" s="2712">
        <v>0.1</v>
      </c>
      <c r="H62" s="2713">
        <v>168752.1</v>
      </c>
      <c r="I62" s="2714">
        <v>4770.7</v>
      </c>
      <c r="J62" s="2715">
        <v>8.820526088831393</v>
      </c>
      <c r="K62" s="2702"/>
      <c r="L62" s="1959"/>
      <c r="M62" s="1959"/>
      <c r="N62" s="1959"/>
      <c r="O62" s="1959"/>
      <c r="P62" s="2723"/>
      <c r="Q62" s="1959"/>
      <c r="R62" s="1959"/>
      <c r="S62" s="428"/>
      <c r="T62" s="2670"/>
      <c r="U62" s="428"/>
      <c r="V62" s="1698"/>
      <c r="W62" s="1698"/>
      <c r="X62" s="1698"/>
      <c r="Y62" s="1698"/>
      <c r="Z62" s="1698"/>
      <c r="AA62" s="1698"/>
      <c r="AB62" s="428"/>
      <c r="AC62" s="428"/>
      <c r="AD62" s="428"/>
      <c r="AE62" s="428"/>
      <c r="AF62" s="428"/>
      <c r="AG62" s="428"/>
      <c r="AH62" s="428"/>
      <c r="AI62" s="428"/>
      <c r="AJ62" s="428"/>
      <c r="AK62" s="428"/>
      <c r="AL62" s="428"/>
      <c r="AM62" s="428"/>
      <c r="AN62" s="428"/>
      <c r="AO62" s="428"/>
      <c r="AP62" s="428"/>
      <c r="AQ62" s="428"/>
      <c r="AR62" s="428"/>
      <c r="AS62" s="428"/>
      <c r="AT62" s="428"/>
    </row>
    <row r="63" spans="1:46" s="2671" customFormat="1" ht="20.100000000000001" hidden="1" customHeight="1" x14ac:dyDescent="0.25">
      <c r="A63" s="2724" t="s">
        <v>5428</v>
      </c>
      <c r="B63" s="2710">
        <v>17030</v>
      </c>
      <c r="C63" s="2710">
        <v>4423</v>
      </c>
      <c r="D63" s="2710">
        <v>144771</v>
      </c>
      <c r="E63" s="2711">
        <v>166224</v>
      </c>
      <c r="F63" s="2710">
        <v>2012</v>
      </c>
      <c r="G63" s="2712">
        <v>0.1</v>
      </c>
      <c r="H63" s="2713">
        <v>168236.1</v>
      </c>
      <c r="I63" s="2714">
        <v>4772.6000000000004</v>
      </c>
      <c r="J63" s="2715">
        <v>8.7935552158061867</v>
      </c>
      <c r="K63" s="2702"/>
      <c r="L63" s="1959"/>
      <c r="M63" s="1959"/>
      <c r="N63" s="1959"/>
      <c r="O63" s="1959"/>
      <c r="P63" s="2723"/>
      <c r="Q63" s="1959"/>
      <c r="R63" s="1959"/>
      <c r="S63" s="428"/>
      <c r="T63" s="2670"/>
      <c r="U63" s="428"/>
      <c r="V63" s="1698"/>
      <c r="W63" s="1698"/>
      <c r="X63" s="1698"/>
      <c r="Y63" s="1698"/>
      <c r="Z63" s="1698"/>
      <c r="AA63" s="1698"/>
      <c r="AB63" s="428"/>
      <c r="AC63" s="428"/>
      <c r="AD63" s="428"/>
      <c r="AE63" s="428"/>
      <c r="AF63" s="428"/>
      <c r="AG63" s="428"/>
      <c r="AH63" s="428"/>
      <c r="AI63" s="428"/>
      <c r="AJ63" s="428"/>
      <c r="AK63" s="428"/>
      <c r="AL63" s="428"/>
      <c r="AM63" s="428"/>
      <c r="AN63" s="428"/>
      <c r="AO63" s="428"/>
      <c r="AP63" s="428"/>
      <c r="AQ63" s="428"/>
      <c r="AR63" s="428"/>
      <c r="AS63" s="428"/>
      <c r="AT63" s="428"/>
    </row>
    <row r="64" spans="1:46" s="2671" customFormat="1" ht="20.100000000000001" hidden="1" customHeight="1" x14ac:dyDescent="0.25">
      <c r="A64" s="2724" t="s">
        <v>5429</v>
      </c>
      <c r="B64" s="2710">
        <v>17263</v>
      </c>
      <c r="C64" s="2710">
        <v>4449</v>
      </c>
      <c r="D64" s="2710">
        <v>147828</v>
      </c>
      <c r="E64" s="2711">
        <v>169540</v>
      </c>
      <c r="F64" s="2710">
        <v>2023</v>
      </c>
      <c r="G64" s="2712">
        <v>0.1</v>
      </c>
      <c r="H64" s="2713">
        <v>171563.1</v>
      </c>
      <c r="I64" s="2714">
        <v>4845.1000000000004</v>
      </c>
      <c r="J64" s="2715">
        <v>8.9674546238582469</v>
      </c>
      <c r="K64" s="2702"/>
      <c r="L64" s="1959"/>
      <c r="M64" s="1959"/>
      <c r="N64" s="1959"/>
      <c r="O64" s="1959"/>
      <c r="P64" s="2723"/>
      <c r="Q64" s="1959"/>
      <c r="R64" s="1959"/>
      <c r="S64" s="428"/>
      <c r="T64" s="2670"/>
      <c r="U64" s="428"/>
      <c r="V64" s="1698"/>
      <c r="W64" s="1698"/>
      <c r="X64" s="1698"/>
      <c r="Y64" s="1698"/>
      <c r="Z64" s="1698"/>
      <c r="AA64" s="1698"/>
      <c r="AB64" s="428"/>
      <c r="AC64" s="428"/>
      <c r="AD64" s="428"/>
      <c r="AE64" s="428"/>
      <c r="AF64" s="428"/>
      <c r="AG64" s="428"/>
      <c r="AH64" s="428"/>
      <c r="AI64" s="428"/>
      <c r="AJ64" s="428"/>
      <c r="AK64" s="428"/>
      <c r="AL64" s="428"/>
      <c r="AM64" s="428"/>
      <c r="AN64" s="428"/>
      <c r="AO64" s="428"/>
      <c r="AP64" s="428"/>
      <c r="AQ64" s="428"/>
      <c r="AR64" s="428"/>
      <c r="AS64" s="428"/>
      <c r="AT64" s="428"/>
    </row>
    <row r="65" spans="1:46" s="2671" customFormat="1" ht="20.100000000000001" hidden="1" customHeight="1" x14ac:dyDescent="0.25">
      <c r="A65" s="2724" t="s">
        <v>5430</v>
      </c>
      <c r="B65" s="2710">
        <v>18280</v>
      </c>
      <c r="C65" s="2710">
        <v>4425</v>
      </c>
      <c r="D65" s="2710">
        <v>148355</v>
      </c>
      <c r="E65" s="2711">
        <v>171060</v>
      </c>
      <c r="F65" s="2710">
        <v>1489</v>
      </c>
      <c r="G65" s="2712">
        <v>0.2</v>
      </c>
      <c r="H65" s="2713">
        <v>172549.2</v>
      </c>
      <c r="I65" s="2714">
        <v>4807.4021241265564</v>
      </c>
      <c r="J65" s="2715">
        <v>9.0189971762603012</v>
      </c>
      <c r="K65" s="2702"/>
      <c r="L65" s="1959"/>
      <c r="M65" s="1959"/>
      <c r="N65" s="1959"/>
      <c r="O65" s="1959"/>
      <c r="P65" s="2723"/>
      <c r="Q65" s="1959"/>
      <c r="R65" s="1959"/>
      <c r="S65" s="428"/>
      <c r="T65" s="2670"/>
      <c r="U65" s="428"/>
      <c r="V65" s="1698"/>
      <c r="W65" s="1698"/>
      <c r="X65" s="1698"/>
      <c r="Y65" s="1698"/>
      <c r="Z65" s="1698"/>
      <c r="AA65" s="1698"/>
      <c r="AB65" s="428"/>
      <c r="AC65" s="428"/>
      <c r="AD65" s="428"/>
      <c r="AE65" s="428"/>
      <c r="AF65" s="428"/>
      <c r="AG65" s="428"/>
      <c r="AH65" s="428"/>
      <c r="AI65" s="428"/>
      <c r="AJ65" s="428"/>
      <c r="AK65" s="428"/>
      <c r="AL65" s="428"/>
      <c r="AM65" s="428"/>
      <c r="AN65" s="428"/>
      <c r="AO65" s="428"/>
      <c r="AP65" s="428"/>
      <c r="AQ65" s="428"/>
      <c r="AR65" s="428"/>
      <c r="AS65" s="428"/>
      <c r="AT65" s="428"/>
    </row>
    <row r="66" spans="1:46" s="2671" customFormat="1" ht="20.100000000000001" hidden="1" customHeight="1" x14ac:dyDescent="0.25">
      <c r="A66" s="2724" t="s">
        <v>5431</v>
      </c>
      <c r="B66" s="2710">
        <v>17104</v>
      </c>
      <c r="C66" s="2710">
        <v>4374</v>
      </c>
      <c r="D66" s="2710">
        <v>152085</v>
      </c>
      <c r="E66" s="2711">
        <v>173563</v>
      </c>
      <c r="F66" s="2710">
        <v>1471</v>
      </c>
      <c r="G66" s="2712">
        <v>0.1</v>
      </c>
      <c r="H66" s="2713">
        <v>175034.1</v>
      </c>
      <c r="I66" s="2714">
        <v>4862.6121308260108</v>
      </c>
      <c r="J66" s="2715">
        <v>9.1488807871731552</v>
      </c>
      <c r="K66" s="2702"/>
      <c r="L66" s="1959"/>
      <c r="M66" s="1959"/>
      <c r="N66" s="1959"/>
      <c r="O66" s="1959"/>
      <c r="P66" s="2723"/>
      <c r="Q66" s="1959"/>
      <c r="R66" s="1959"/>
      <c r="S66" s="428"/>
      <c r="T66" s="2670"/>
      <c r="U66" s="428"/>
      <c r="V66" s="1698"/>
      <c r="W66" s="1698"/>
      <c r="X66" s="1698"/>
      <c r="Y66" s="1698"/>
      <c r="Z66" s="1698"/>
      <c r="AA66" s="1698"/>
      <c r="AB66" s="428"/>
      <c r="AC66" s="428"/>
      <c r="AD66" s="428"/>
      <c r="AE66" s="428"/>
      <c r="AF66" s="428"/>
      <c r="AG66" s="428"/>
      <c r="AH66" s="428"/>
      <c r="AI66" s="428"/>
      <c r="AJ66" s="428"/>
      <c r="AK66" s="428"/>
      <c r="AL66" s="428"/>
      <c r="AM66" s="428"/>
      <c r="AN66" s="428"/>
      <c r="AO66" s="428"/>
      <c r="AP66" s="428"/>
      <c r="AQ66" s="428"/>
      <c r="AR66" s="428"/>
      <c r="AS66" s="428"/>
      <c r="AT66" s="428"/>
    </row>
    <row r="67" spans="1:46" s="2671" customFormat="1" ht="20.100000000000001" hidden="1" customHeight="1" thickBot="1" x14ac:dyDescent="0.3">
      <c r="A67" s="2725" t="s">
        <v>5432</v>
      </c>
      <c r="B67" s="2726">
        <v>16675</v>
      </c>
      <c r="C67" s="2726">
        <v>4338</v>
      </c>
      <c r="D67" s="2726">
        <v>156390</v>
      </c>
      <c r="E67" s="2727">
        <v>177403</v>
      </c>
      <c r="F67" s="2726">
        <v>1455</v>
      </c>
      <c r="G67" s="2728">
        <v>0.1</v>
      </c>
      <c r="H67" s="2729">
        <v>178858.1</v>
      </c>
      <c r="I67" s="2730">
        <v>4966.8999999999996</v>
      </c>
      <c r="J67" s="2731">
        <v>9.3487579547087947</v>
      </c>
      <c r="K67" s="2702"/>
      <c r="L67" s="1959"/>
      <c r="M67" s="1959"/>
      <c r="N67" s="1959"/>
      <c r="O67" s="1959"/>
      <c r="P67" s="2723"/>
      <c r="Q67" s="1959"/>
      <c r="R67" s="1959"/>
      <c r="S67" s="428"/>
      <c r="T67" s="2670"/>
      <c r="U67" s="428"/>
      <c r="V67" s="1698"/>
      <c r="W67" s="1698"/>
      <c r="X67" s="1698"/>
      <c r="Y67" s="1698"/>
      <c r="Z67" s="1698"/>
      <c r="AA67" s="1698"/>
      <c r="AB67" s="428"/>
      <c r="AC67" s="428"/>
      <c r="AD67" s="428"/>
      <c r="AE67" s="428"/>
      <c r="AF67" s="428"/>
      <c r="AG67" s="428"/>
      <c r="AH67" s="428"/>
      <c r="AI67" s="428"/>
      <c r="AJ67" s="428"/>
      <c r="AK67" s="428"/>
      <c r="AL67" s="428"/>
      <c r="AM67" s="428"/>
      <c r="AN67" s="428"/>
      <c r="AO67" s="428"/>
      <c r="AP67" s="428"/>
      <c r="AQ67" s="428"/>
      <c r="AR67" s="428"/>
      <c r="AS67" s="428"/>
      <c r="AT67" s="428"/>
    </row>
    <row r="68" spans="1:46" s="2671" customFormat="1" ht="20.100000000000001" hidden="1" customHeight="1" x14ac:dyDescent="0.25">
      <c r="A68" s="2724" t="s">
        <v>5433</v>
      </c>
      <c r="B68" s="2710">
        <v>17082</v>
      </c>
      <c r="C68" s="2710">
        <v>4338</v>
      </c>
      <c r="D68" s="2710">
        <v>152678</v>
      </c>
      <c r="E68" s="2711">
        <v>174098</v>
      </c>
      <c r="F68" s="2710">
        <v>1455</v>
      </c>
      <c r="G68" s="2712">
        <v>0.1</v>
      </c>
      <c r="H68" s="2713">
        <v>175553.1</v>
      </c>
      <c r="I68" s="2714">
        <v>4925.5</v>
      </c>
      <c r="J68" s="2732">
        <v>8.5339398996977973</v>
      </c>
      <c r="K68" s="2702"/>
      <c r="L68" s="1959"/>
      <c r="M68" s="1959"/>
      <c r="N68" s="1959"/>
      <c r="O68" s="1959"/>
      <c r="P68" s="2723"/>
      <c r="Q68" s="1959"/>
      <c r="R68" s="1959"/>
      <c r="S68" s="428"/>
      <c r="T68" s="2670"/>
      <c r="U68" s="428"/>
      <c r="V68" s="1698"/>
      <c r="W68" s="1698"/>
      <c r="X68" s="1698"/>
      <c r="Y68" s="1698"/>
      <c r="Z68" s="1698"/>
      <c r="AA68" s="1698"/>
      <c r="AB68" s="428"/>
      <c r="AC68" s="428"/>
      <c r="AD68" s="428"/>
      <c r="AE68" s="428"/>
      <c r="AF68" s="428"/>
      <c r="AG68" s="428"/>
      <c r="AH68" s="428"/>
      <c r="AI68" s="428"/>
      <c r="AJ68" s="428"/>
      <c r="AK68" s="428"/>
      <c r="AL68" s="428"/>
      <c r="AM68" s="428"/>
      <c r="AN68" s="428"/>
      <c r="AO68" s="428"/>
      <c r="AP68" s="428"/>
      <c r="AQ68" s="428"/>
      <c r="AR68" s="428"/>
      <c r="AS68" s="428"/>
      <c r="AT68" s="428"/>
    </row>
    <row r="69" spans="1:46" s="2671" customFormat="1" ht="20.100000000000001" hidden="1" customHeight="1" x14ac:dyDescent="0.25">
      <c r="A69" s="2724" t="s">
        <v>5434</v>
      </c>
      <c r="B69" s="2710">
        <v>17793</v>
      </c>
      <c r="C69" s="2710">
        <v>4326</v>
      </c>
      <c r="D69" s="2710">
        <v>152521</v>
      </c>
      <c r="E69" s="2711">
        <v>174640</v>
      </c>
      <c r="F69" s="2710">
        <v>1206</v>
      </c>
      <c r="G69" s="2712">
        <v>0.2</v>
      </c>
      <c r="H69" s="2713">
        <v>175846.2</v>
      </c>
      <c r="I69" s="2714">
        <v>4943.7</v>
      </c>
      <c r="J69" s="2732">
        <v>8.5481879977638613</v>
      </c>
      <c r="K69" s="2702"/>
      <c r="L69" s="1959"/>
      <c r="M69" s="1959"/>
      <c r="N69" s="1959"/>
      <c r="O69" s="1959"/>
      <c r="P69" s="2723"/>
      <c r="Q69" s="1959"/>
      <c r="R69" s="1959"/>
      <c r="S69" s="428"/>
      <c r="T69" s="2670"/>
      <c r="U69" s="428"/>
      <c r="V69" s="1698"/>
      <c r="W69" s="1698"/>
      <c r="X69" s="1698"/>
      <c r="Y69" s="1698"/>
      <c r="Z69" s="1698"/>
      <c r="AA69" s="1698"/>
      <c r="AB69" s="428"/>
      <c r="AC69" s="428"/>
      <c r="AD69" s="428"/>
      <c r="AE69" s="428"/>
      <c r="AF69" s="428"/>
      <c r="AG69" s="428"/>
      <c r="AH69" s="428"/>
      <c r="AI69" s="428"/>
      <c r="AJ69" s="428"/>
      <c r="AK69" s="428"/>
      <c r="AL69" s="428"/>
      <c r="AM69" s="428"/>
      <c r="AN69" s="428"/>
      <c r="AO69" s="428"/>
      <c r="AP69" s="428"/>
      <c r="AQ69" s="428"/>
      <c r="AR69" s="428"/>
      <c r="AS69" s="428"/>
      <c r="AT69" s="428"/>
    </row>
    <row r="70" spans="1:46" s="2671" customFormat="1" ht="20.100000000000001" hidden="1" customHeight="1" x14ac:dyDescent="0.25">
      <c r="A70" s="2724" t="s">
        <v>5435</v>
      </c>
      <c r="B70" s="2710">
        <v>17530</v>
      </c>
      <c r="C70" s="2710">
        <v>4315</v>
      </c>
      <c r="D70" s="2710">
        <v>153525</v>
      </c>
      <c r="E70" s="2711">
        <v>175370</v>
      </c>
      <c r="F70" s="2710">
        <v>1200</v>
      </c>
      <c r="G70" s="2712">
        <v>0.1</v>
      </c>
      <c r="H70" s="2713">
        <v>176570.1</v>
      </c>
      <c r="I70" s="2714">
        <v>5001.8999999999996</v>
      </c>
      <c r="J70" s="2732">
        <v>8.5833777922365133</v>
      </c>
      <c r="K70" s="2702"/>
      <c r="L70" s="1959"/>
      <c r="M70" s="1959"/>
      <c r="N70" s="1959"/>
      <c r="O70" s="1959"/>
      <c r="P70" s="2723"/>
      <c r="Q70" s="1959"/>
      <c r="R70" s="1959"/>
      <c r="S70" s="428"/>
      <c r="T70" s="2670"/>
      <c r="U70" s="428"/>
      <c r="V70" s="1698"/>
      <c r="W70" s="1698"/>
      <c r="X70" s="1698"/>
      <c r="Y70" s="1698"/>
      <c r="Z70" s="1698"/>
      <c r="AA70" s="1698"/>
      <c r="AB70" s="428"/>
      <c r="AC70" s="428"/>
      <c r="AD70" s="428"/>
      <c r="AE70" s="428"/>
      <c r="AF70" s="428"/>
      <c r="AG70" s="428"/>
      <c r="AH70" s="428"/>
      <c r="AI70" s="428"/>
      <c r="AJ70" s="428"/>
      <c r="AK70" s="428"/>
      <c r="AL70" s="428"/>
      <c r="AM70" s="428"/>
      <c r="AN70" s="428"/>
      <c r="AO70" s="428"/>
      <c r="AP70" s="428"/>
      <c r="AQ70" s="428"/>
      <c r="AR70" s="428"/>
      <c r="AS70" s="428"/>
      <c r="AT70" s="428"/>
    </row>
    <row r="71" spans="1:46" s="2671" customFormat="1" ht="20.100000000000001" hidden="1" customHeight="1" x14ac:dyDescent="0.25">
      <c r="A71" s="2724" t="s">
        <v>5436</v>
      </c>
      <c r="B71" s="2710">
        <v>17706</v>
      </c>
      <c r="C71" s="2710">
        <v>4307</v>
      </c>
      <c r="D71" s="2710">
        <v>156854</v>
      </c>
      <c r="E71" s="2711">
        <v>178867</v>
      </c>
      <c r="F71" s="2710">
        <v>1207</v>
      </c>
      <c r="G71" s="2733">
        <v>0.03</v>
      </c>
      <c r="H71" s="2713">
        <v>180074</v>
      </c>
      <c r="I71" s="2714">
        <v>5144.8999999999996</v>
      </c>
      <c r="J71" s="2732">
        <v>8.7537101282539478</v>
      </c>
      <c r="K71" s="2702"/>
      <c r="L71" s="1959"/>
      <c r="M71" s="1959"/>
      <c r="N71" s="1959"/>
      <c r="O71" s="1959"/>
      <c r="P71" s="2723"/>
      <c r="Q71" s="1959"/>
      <c r="R71" s="1959"/>
      <c r="S71" s="428"/>
      <c r="T71" s="2670"/>
      <c r="U71" s="428"/>
      <c r="V71" s="1698"/>
      <c r="W71" s="1698"/>
      <c r="X71" s="1698"/>
      <c r="Y71" s="1698"/>
      <c r="Z71" s="1698"/>
      <c r="AA71" s="1698"/>
      <c r="AB71" s="428"/>
      <c r="AC71" s="428"/>
      <c r="AD71" s="428"/>
      <c r="AE71" s="428"/>
      <c r="AF71" s="428"/>
      <c r="AG71" s="428"/>
      <c r="AH71" s="428"/>
      <c r="AI71" s="428"/>
      <c r="AJ71" s="428"/>
      <c r="AK71" s="428"/>
      <c r="AL71" s="428"/>
      <c r="AM71" s="428"/>
      <c r="AN71" s="428"/>
      <c r="AO71" s="428"/>
      <c r="AP71" s="428"/>
      <c r="AQ71" s="428"/>
      <c r="AR71" s="428"/>
      <c r="AS71" s="428"/>
      <c r="AT71" s="428"/>
    </row>
    <row r="72" spans="1:46" s="2671" customFormat="1" ht="20.100000000000001" hidden="1" customHeight="1" x14ac:dyDescent="0.25">
      <c r="A72" s="2724" t="s">
        <v>5437</v>
      </c>
      <c r="B72" s="2710">
        <v>17567</v>
      </c>
      <c r="C72" s="2710">
        <v>4316</v>
      </c>
      <c r="D72" s="2710">
        <v>156291</v>
      </c>
      <c r="E72" s="2711">
        <v>178174</v>
      </c>
      <c r="F72" s="2710">
        <v>1211</v>
      </c>
      <c r="G72" s="2712">
        <v>0.1</v>
      </c>
      <c r="H72" s="2713">
        <v>179385.1</v>
      </c>
      <c r="I72" s="2714">
        <v>5158</v>
      </c>
      <c r="J72" s="2732">
        <v>8.720220049097847</v>
      </c>
      <c r="K72" s="2702"/>
      <c r="L72" s="1959"/>
      <c r="M72" s="1959"/>
      <c r="N72" s="1959"/>
      <c r="O72" s="1959"/>
      <c r="P72" s="1949"/>
      <c r="Q72" s="1959"/>
      <c r="R72" s="1959"/>
      <c r="S72" s="428"/>
      <c r="T72" s="2670"/>
      <c r="U72" s="428"/>
      <c r="V72" s="1698"/>
      <c r="W72" s="1698"/>
      <c r="X72" s="1698"/>
      <c r="Y72" s="1698"/>
      <c r="Z72" s="1698"/>
      <c r="AA72" s="1698"/>
      <c r="AB72" s="428"/>
      <c r="AC72" s="428"/>
      <c r="AD72" s="428"/>
      <c r="AE72" s="428"/>
      <c r="AF72" s="428"/>
      <c r="AG72" s="428"/>
      <c r="AH72" s="428"/>
      <c r="AI72" s="428"/>
      <c r="AJ72" s="428"/>
      <c r="AK72" s="428"/>
      <c r="AL72" s="428"/>
      <c r="AM72" s="428"/>
      <c r="AN72" s="428"/>
      <c r="AO72" s="428"/>
      <c r="AP72" s="428"/>
      <c r="AQ72" s="428"/>
      <c r="AR72" s="428"/>
      <c r="AS72" s="428"/>
      <c r="AT72" s="428"/>
    </row>
    <row r="73" spans="1:46" s="2671" customFormat="1" ht="20.100000000000001" hidden="1" customHeight="1" x14ac:dyDescent="0.25">
      <c r="A73" s="2724" t="s">
        <v>5438</v>
      </c>
      <c r="B73" s="2710">
        <v>17125</v>
      </c>
      <c r="C73" s="2710">
        <v>4313</v>
      </c>
      <c r="D73" s="2710">
        <v>158695</v>
      </c>
      <c r="E73" s="2711">
        <v>180133</v>
      </c>
      <c r="F73" s="2710">
        <v>1206</v>
      </c>
      <c r="G73" s="2712">
        <v>0.1</v>
      </c>
      <c r="H73" s="2713">
        <v>181339.1</v>
      </c>
      <c r="I73" s="2714">
        <v>5261.4</v>
      </c>
      <c r="J73" s="2732">
        <v>8.8152073695382693</v>
      </c>
      <c r="K73" s="2702"/>
      <c r="L73" s="1959"/>
      <c r="M73" s="1959"/>
      <c r="N73" s="1959"/>
      <c r="O73" s="1959"/>
      <c r="P73" s="1949"/>
      <c r="Q73" s="1959"/>
      <c r="R73" s="1959"/>
      <c r="S73" s="428"/>
      <c r="T73" s="2670"/>
      <c r="U73" s="428"/>
      <c r="V73" s="1698"/>
      <c r="W73" s="1698"/>
      <c r="X73" s="1698"/>
      <c r="Y73" s="1698"/>
      <c r="Z73" s="1698"/>
      <c r="AA73" s="1698"/>
      <c r="AB73" s="428"/>
      <c r="AC73" s="428"/>
      <c r="AD73" s="428"/>
      <c r="AE73" s="428"/>
      <c r="AF73" s="428"/>
      <c r="AG73" s="428"/>
      <c r="AH73" s="428"/>
      <c r="AI73" s="428"/>
      <c r="AJ73" s="428"/>
      <c r="AK73" s="428"/>
      <c r="AL73" s="428"/>
      <c r="AM73" s="428"/>
      <c r="AN73" s="428"/>
      <c r="AO73" s="428"/>
      <c r="AP73" s="428"/>
      <c r="AQ73" s="428"/>
      <c r="AR73" s="428"/>
      <c r="AS73" s="428"/>
      <c r="AT73" s="428"/>
    </row>
    <row r="74" spans="1:46" s="2671" customFormat="1" ht="20.100000000000001" hidden="1" customHeight="1" x14ac:dyDescent="0.25">
      <c r="A74" s="2724" t="s">
        <v>5439</v>
      </c>
      <c r="B74" s="2710">
        <v>16926</v>
      </c>
      <c r="C74" s="2710">
        <v>4226</v>
      </c>
      <c r="D74" s="2710">
        <v>154708</v>
      </c>
      <c r="E74" s="2711">
        <v>175860</v>
      </c>
      <c r="F74" s="2710">
        <v>1184</v>
      </c>
      <c r="G74" s="2733">
        <v>0.01</v>
      </c>
      <c r="H74" s="2713">
        <v>177044</v>
      </c>
      <c r="I74" s="2714">
        <v>5293</v>
      </c>
      <c r="J74" s="2732">
        <v>8.6064157354968582</v>
      </c>
      <c r="K74" s="2702"/>
      <c r="L74" s="1959"/>
      <c r="M74" s="1959"/>
      <c r="N74" s="1959"/>
      <c r="O74" s="1959"/>
      <c r="P74" s="1949"/>
      <c r="Q74" s="1959"/>
      <c r="R74" s="1959"/>
      <c r="S74" s="428"/>
      <c r="T74" s="2670"/>
      <c r="U74" s="428"/>
      <c r="V74" s="1698"/>
      <c r="W74" s="1698"/>
      <c r="X74" s="1698"/>
      <c r="Y74" s="1698"/>
      <c r="Z74" s="1698"/>
      <c r="AA74" s="1698"/>
      <c r="AB74" s="428"/>
      <c r="AC74" s="428"/>
      <c r="AD74" s="428"/>
      <c r="AE74" s="428"/>
      <c r="AF74" s="428"/>
      <c r="AG74" s="428"/>
      <c r="AH74" s="428"/>
      <c r="AI74" s="428"/>
      <c r="AJ74" s="428"/>
      <c r="AK74" s="428"/>
      <c r="AL74" s="428"/>
      <c r="AM74" s="428"/>
      <c r="AN74" s="428"/>
      <c r="AO74" s="428"/>
      <c r="AP74" s="428"/>
      <c r="AQ74" s="428"/>
      <c r="AR74" s="428"/>
      <c r="AS74" s="428"/>
      <c r="AT74" s="428"/>
    </row>
    <row r="75" spans="1:46" s="2671" customFormat="1" ht="20.100000000000001" hidden="1" customHeight="1" x14ac:dyDescent="0.25">
      <c r="A75" s="2724" t="s">
        <v>5440</v>
      </c>
      <c r="B75" s="2710">
        <v>17070</v>
      </c>
      <c r="C75" s="2710">
        <v>4165</v>
      </c>
      <c r="D75" s="2710">
        <v>153909</v>
      </c>
      <c r="E75" s="2711">
        <v>175144</v>
      </c>
      <c r="F75" s="2710">
        <v>1161</v>
      </c>
      <c r="G75" s="2733">
        <v>0.03</v>
      </c>
      <c r="H75" s="2713">
        <v>176305</v>
      </c>
      <c r="I75" s="2714">
        <v>5397.7</v>
      </c>
      <c r="J75" s="2732">
        <v>8.5704925178445563</v>
      </c>
      <c r="K75" s="2702"/>
      <c r="L75" s="1959"/>
      <c r="M75" s="1959"/>
      <c r="N75" s="1959"/>
      <c r="O75" s="1959"/>
      <c r="P75" s="1949"/>
      <c r="Q75" s="1959"/>
      <c r="R75" s="1959"/>
      <c r="S75" s="428"/>
      <c r="T75" s="2670"/>
      <c r="U75" s="428"/>
      <c r="V75" s="1698"/>
      <c r="W75" s="1698"/>
      <c r="X75" s="1698"/>
      <c r="Y75" s="1698"/>
      <c r="Z75" s="1698"/>
      <c r="AA75" s="1698"/>
      <c r="AB75" s="428"/>
      <c r="AC75" s="428"/>
      <c r="AD75" s="428"/>
      <c r="AE75" s="428"/>
      <c r="AF75" s="428"/>
      <c r="AG75" s="428"/>
      <c r="AH75" s="428"/>
      <c r="AI75" s="428"/>
      <c r="AJ75" s="428"/>
      <c r="AK75" s="428"/>
      <c r="AL75" s="428"/>
      <c r="AM75" s="428"/>
      <c r="AN75" s="428"/>
      <c r="AO75" s="428"/>
      <c r="AP75" s="428"/>
      <c r="AQ75" s="428"/>
      <c r="AR75" s="428"/>
      <c r="AS75" s="428"/>
      <c r="AT75" s="428"/>
    </row>
    <row r="76" spans="1:46" s="2671" customFormat="1" ht="20.100000000000001" hidden="1" customHeight="1" x14ac:dyDescent="0.25">
      <c r="A76" s="2724" t="s">
        <v>5441</v>
      </c>
      <c r="B76" s="2710">
        <v>17422</v>
      </c>
      <c r="C76" s="2710">
        <v>4294</v>
      </c>
      <c r="D76" s="2710">
        <v>162630</v>
      </c>
      <c r="E76" s="2711">
        <v>184346</v>
      </c>
      <c r="F76" s="2710">
        <v>1206</v>
      </c>
      <c r="G76" s="2734">
        <v>0.1</v>
      </c>
      <c r="H76" s="2713">
        <v>185552.1</v>
      </c>
      <c r="I76" s="2714">
        <v>5485.7</v>
      </c>
      <c r="J76" s="2732">
        <v>9.0200061574858008</v>
      </c>
      <c r="K76" s="2702"/>
      <c r="L76" s="1959"/>
      <c r="M76" s="1959"/>
      <c r="N76" s="1959"/>
      <c r="O76" s="1959"/>
      <c r="P76" s="1949"/>
      <c r="Q76" s="1959"/>
      <c r="R76" s="1959"/>
      <c r="S76" s="428"/>
      <c r="T76" s="2670"/>
      <c r="U76" s="428"/>
      <c r="V76" s="1698"/>
      <c r="W76" s="1698"/>
      <c r="X76" s="1698"/>
      <c r="Y76" s="1698"/>
      <c r="Z76" s="1698"/>
      <c r="AA76" s="1698"/>
      <c r="AB76" s="428"/>
      <c r="AC76" s="428"/>
      <c r="AD76" s="428"/>
      <c r="AE76" s="428"/>
      <c r="AF76" s="428"/>
      <c r="AG76" s="428"/>
      <c r="AH76" s="428"/>
      <c r="AI76" s="428"/>
      <c r="AJ76" s="428"/>
      <c r="AK76" s="428"/>
      <c r="AL76" s="428"/>
      <c r="AM76" s="428"/>
      <c r="AN76" s="428"/>
      <c r="AO76" s="428"/>
      <c r="AP76" s="428"/>
      <c r="AQ76" s="428"/>
      <c r="AR76" s="428"/>
      <c r="AS76" s="428"/>
      <c r="AT76" s="428"/>
    </row>
    <row r="77" spans="1:46" s="2671" customFormat="1" ht="20.100000000000001" hidden="1" customHeight="1" x14ac:dyDescent="0.25">
      <c r="A77" s="2724" t="s">
        <v>5442</v>
      </c>
      <c r="B77" s="2710">
        <v>17507</v>
      </c>
      <c r="C77" s="2710">
        <v>4327</v>
      </c>
      <c r="D77" s="2710">
        <v>165866</v>
      </c>
      <c r="E77" s="2711">
        <v>187700</v>
      </c>
      <c r="F77" s="2710">
        <v>1212</v>
      </c>
      <c r="G77" s="2734">
        <v>0.2</v>
      </c>
      <c r="H77" s="2713">
        <v>188912.2</v>
      </c>
      <c r="I77" s="2714">
        <v>5509.4</v>
      </c>
      <c r="J77" s="2732">
        <v>9.1833464314939199</v>
      </c>
      <c r="K77" s="2702"/>
      <c r="L77" s="1959"/>
      <c r="M77" s="1959"/>
      <c r="N77" s="1959"/>
      <c r="O77" s="1959"/>
      <c r="P77" s="1949"/>
      <c r="Q77" s="1959"/>
      <c r="R77" s="1959"/>
      <c r="S77" s="428"/>
      <c r="T77" s="2670"/>
      <c r="U77" s="428"/>
      <c r="V77" s="1698"/>
      <c r="W77" s="1698"/>
      <c r="X77" s="1698"/>
      <c r="Y77" s="1698"/>
      <c r="Z77" s="1698"/>
      <c r="AA77" s="1698"/>
      <c r="AB77" s="428"/>
      <c r="AC77" s="428"/>
      <c r="AD77" s="428"/>
      <c r="AE77" s="428"/>
      <c r="AF77" s="428"/>
      <c r="AG77" s="428"/>
      <c r="AH77" s="428"/>
      <c r="AI77" s="428"/>
      <c r="AJ77" s="428"/>
      <c r="AK77" s="428"/>
      <c r="AL77" s="428"/>
      <c r="AM77" s="428"/>
      <c r="AN77" s="428"/>
      <c r="AO77" s="428"/>
      <c r="AP77" s="428"/>
      <c r="AQ77" s="428"/>
      <c r="AR77" s="428"/>
      <c r="AS77" s="428"/>
      <c r="AT77" s="428"/>
    </row>
    <row r="78" spans="1:46" s="2671" customFormat="1" ht="20.100000000000001" hidden="1" customHeight="1" x14ac:dyDescent="0.25">
      <c r="A78" s="2724" t="s">
        <v>5443</v>
      </c>
      <c r="B78" s="2710">
        <v>17214</v>
      </c>
      <c r="C78" s="2710">
        <v>4280</v>
      </c>
      <c r="D78" s="2710">
        <v>169181</v>
      </c>
      <c r="E78" s="2711">
        <v>190675</v>
      </c>
      <c r="F78" s="2710">
        <v>1201</v>
      </c>
      <c r="G78" s="2734">
        <v>0.1</v>
      </c>
      <c r="H78" s="2713">
        <v>191876.1</v>
      </c>
      <c r="I78" s="2714">
        <v>5711.2</v>
      </c>
      <c r="J78" s="2732">
        <v>9.3274291686583979</v>
      </c>
      <c r="K78" s="2702"/>
      <c r="L78" s="1959"/>
      <c r="M78" s="1959"/>
      <c r="N78" s="1959"/>
      <c r="O78" s="1959"/>
      <c r="P78" s="1949"/>
      <c r="Q78" s="1959"/>
      <c r="R78" s="1959"/>
      <c r="S78" s="428"/>
      <c r="T78" s="2670"/>
      <c r="U78" s="428"/>
      <c r="V78" s="1698"/>
      <c r="W78" s="1698"/>
      <c r="X78" s="1698"/>
      <c r="Y78" s="1698"/>
      <c r="Z78" s="1698"/>
      <c r="AA78" s="1698"/>
      <c r="AB78" s="428"/>
      <c r="AC78" s="428"/>
      <c r="AD78" s="428"/>
      <c r="AE78" s="428"/>
      <c r="AF78" s="428"/>
      <c r="AG78" s="428"/>
      <c r="AH78" s="428"/>
      <c r="AI78" s="428"/>
      <c r="AJ78" s="428"/>
      <c r="AK78" s="428"/>
      <c r="AL78" s="428"/>
      <c r="AM78" s="428"/>
      <c r="AN78" s="428"/>
      <c r="AO78" s="428"/>
      <c r="AP78" s="428"/>
      <c r="AQ78" s="428"/>
      <c r="AR78" s="428"/>
      <c r="AS78" s="428"/>
      <c r="AT78" s="428"/>
    </row>
    <row r="79" spans="1:46" s="2671" customFormat="1" ht="20.100000000000001" hidden="1" customHeight="1" thickBot="1" x14ac:dyDescent="0.3">
      <c r="A79" s="2725" t="s">
        <v>5444</v>
      </c>
      <c r="B79" s="2726">
        <v>17358</v>
      </c>
      <c r="C79" s="2726">
        <v>4278</v>
      </c>
      <c r="D79" s="2726">
        <v>177724</v>
      </c>
      <c r="E79" s="2727">
        <v>199360</v>
      </c>
      <c r="F79" s="2726">
        <v>1008</v>
      </c>
      <c r="G79" s="2728">
        <v>0.2</v>
      </c>
      <c r="H79" s="2729">
        <v>200368.2</v>
      </c>
      <c r="I79" s="2730">
        <v>5984</v>
      </c>
      <c r="J79" s="2735">
        <v>9.7402448410801519</v>
      </c>
      <c r="K79" s="2702"/>
      <c r="L79" s="1959"/>
      <c r="M79" s="1959"/>
      <c r="N79" s="1959"/>
      <c r="O79" s="1959"/>
      <c r="P79" s="1949"/>
      <c r="Q79" s="1959"/>
      <c r="R79" s="1959"/>
      <c r="S79" s="428"/>
      <c r="T79" s="2670"/>
      <c r="U79" s="428"/>
      <c r="V79" s="1698"/>
      <c r="W79" s="1698"/>
      <c r="X79" s="1698"/>
      <c r="Y79" s="1698"/>
      <c r="Z79" s="1698"/>
      <c r="AA79" s="1698"/>
      <c r="AB79" s="428"/>
      <c r="AC79" s="428"/>
      <c r="AD79" s="428"/>
      <c r="AE79" s="428"/>
      <c r="AF79" s="428"/>
      <c r="AG79" s="428"/>
      <c r="AH79" s="428"/>
      <c r="AI79" s="428"/>
      <c r="AJ79" s="428"/>
      <c r="AK79" s="428"/>
      <c r="AL79" s="428"/>
      <c r="AM79" s="428"/>
      <c r="AN79" s="428"/>
      <c r="AO79" s="428"/>
      <c r="AP79" s="428"/>
      <c r="AQ79" s="428"/>
      <c r="AR79" s="428"/>
      <c r="AS79" s="428"/>
      <c r="AT79" s="428"/>
    </row>
    <row r="80" spans="1:46" s="2671" customFormat="1" ht="20.100000000000001" hidden="1" customHeight="1" x14ac:dyDescent="0.25">
      <c r="A80" s="2724" t="s">
        <v>5445</v>
      </c>
      <c r="B80" s="2710">
        <v>17259</v>
      </c>
      <c r="C80" s="2710">
        <v>4222</v>
      </c>
      <c r="D80" s="2710">
        <v>174745</v>
      </c>
      <c r="E80" s="2711">
        <v>196226</v>
      </c>
      <c r="F80" s="2710">
        <v>998</v>
      </c>
      <c r="G80" s="2712">
        <v>0.2</v>
      </c>
      <c r="H80" s="2713">
        <v>197224.2</v>
      </c>
      <c r="I80" s="2714">
        <v>6103.4</v>
      </c>
      <c r="J80" s="2732">
        <v>9.255043231046578</v>
      </c>
      <c r="K80" s="2702"/>
      <c r="L80" s="1959"/>
      <c r="M80" s="1959"/>
      <c r="N80" s="1949"/>
      <c r="O80" s="1959"/>
      <c r="P80" s="1949"/>
      <c r="Q80" s="1959"/>
      <c r="R80" s="1959"/>
      <c r="S80" s="428"/>
      <c r="T80" s="2670"/>
      <c r="U80" s="2670"/>
      <c r="V80" s="1698"/>
      <c r="W80" s="1698"/>
      <c r="X80" s="1698"/>
      <c r="Y80" s="1698"/>
      <c r="Z80" s="1698"/>
      <c r="AA80" s="1698"/>
      <c r="AB80" s="1698"/>
      <c r="AC80" s="428"/>
      <c r="AD80" s="428"/>
      <c r="AE80" s="428"/>
      <c r="AF80" s="428"/>
      <c r="AG80" s="428"/>
      <c r="AH80" s="428"/>
      <c r="AI80" s="428"/>
      <c r="AJ80" s="428"/>
      <c r="AK80" s="428"/>
      <c r="AL80" s="428"/>
      <c r="AM80" s="428"/>
      <c r="AN80" s="428"/>
      <c r="AO80" s="428"/>
      <c r="AP80" s="428"/>
      <c r="AQ80" s="428"/>
      <c r="AR80" s="428"/>
      <c r="AS80" s="428"/>
      <c r="AT80" s="428"/>
    </row>
    <row r="81" spans="1:46" s="2671" customFormat="1" ht="20.100000000000001" hidden="1" customHeight="1" x14ac:dyDescent="0.3">
      <c r="A81" s="2724" t="s">
        <v>5446</v>
      </c>
      <c r="B81" s="2710">
        <v>17304</v>
      </c>
      <c r="C81" s="2710">
        <v>4287</v>
      </c>
      <c r="D81" s="2710">
        <v>180977</v>
      </c>
      <c r="E81" s="2711">
        <v>202568</v>
      </c>
      <c r="F81" s="2710">
        <v>1008</v>
      </c>
      <c r="G81" s="2733">
        <v>0.03</v>
      </c>
      <c r="H81" s="2713">
        <v>203576</v>
      </c>
      <c r="I81" s="2714">
        <v>6198.6</v>
      </c>
      <c r="J81" s="2732">
        <v>9.5531124398265277</v>
      </c>
      <c r="K81" s="2702"/>
      <c r="L81" s="1959"/>
      <c r="M81" s="1959"/>
      <c r="N81" s="1949"/>
      <c r="O81" s="1959"/>
      <c r="P81" s="1949"/>
      <c r="Q81" s="1959"/>
      <c r="R81" s="1959"/>
      <c r="S81" s="1140"/>
      <c r="T81" s="2736"/>
      <c r="U81" s="2670"/>
      <c r="V81" s="1698"/>
      <c r="W81" s="1698"/>
      <c r="X81" s="1698"/>
      <c r="Y81" s="1698"/>
      <c r="Z81" s="1698"/>
      <c r="AA81" s="1698"/>
      <c r="AB81" s="1698"/>
      <c r="AC81" s="428"/>
      <c r="AD81" s="428"/>
      <c r="AE81" s="428"/>
      <c r="AF81" s="428"/>
      <c r="AG81" s="428"/>
      <c r="AH81" s="428"/>
      <c r="AI81" s="428"/>
      <c r="AJ81" s="428"/>
      <c r="AK81" s="428"/>
      <c r="AL81" s="428"/>
      <c r="AM81" s="428"/>
      <c r="AN81" s="428"/>
      <c r="AO81" s="428"/>
      <c r="AP81" s="428"/>
      <c r="AQ81" s="428"/>
      <c r="AR81" s="428"/>
      <c r="AS81" s="428"/>
      <c r="AT81" s="428"/>
    </row>
    <row r="82" spans="1:46" s="2671" customFormat="1" ht="20.100000000000001" hidden="1" customHeight="1" x14ac:dyDescent="0.3">
      <c r="A82" s="2724" t="s">
        <v>5447</v>
      </c>
      <c r="B82" s="2710">
        <v>17609</v>
      </c>
      <c r="C82" s="2710">
        <v>4345</v>
      </c>
      <c r="D82" s="2710">
        <v>184536</v>
      </c>
      <c r="E82" s="2711">
        <v>206490</v>
      </c>
      <c r="F82" s="2710">
        <v>1026</v>
      </c>
      <c r="G82" s="2712">
        <v>0.2</v>
      </c>
      <c r="H82" s="2713">
        <v>207516.2</v>
      </c>
      <c r="I82" s="2714">
        <v>6243.4</v>
      </c>
      <c r="J82" s="2732">
        <v>9.7380108634868758</v>
      </c>
      <c r="K82" s="2702"/>
      <c r="L82" s="1959"/>
      <c r="M82" s="1959"/>
      <c r="N82" s="1949"/>
      <c r="O82" s="1959"/>
      <c r="P82" s="1949"/>
      <c r="Q82" s="1959"/>
      <c r="R82" s="1959"/>
      <c r="S82" s="1140"/>
      <c r="T82" s="2736"/>
      <c r="U82" s="2670"/>
      <c r="V82" s="1698"/>
      <c r="W82" s="1698"/>
      <c r="X82" s="1698"/>
      <c r="Y82" s="1698"/>
      <c r="Z82" s="1698"/>
      <c r="AA82" s="1698"/>
      <c r="AB82" s="1698"/>
      <c r="AC82" s="428"/>
      <c r="AD82" s="428"/>
      <c r="AE82" s="428"/>
      <c r="AF82" s="428"/>
      <c r="AG82" s="428"/>
      <c r="AH82" s="428"/>
      <c r="AI82" s="428"/>
      <c r="AJ82" s="428"/>
      <c r="AK82" s="428"/>
      <c r="AL82" s="428"/>
      <c r="AM82" s="428"/>
      <c r="AN82" s="428"/>
      <c r="AO82" s="428"/>
      <c r="AP82" s="428"/>
      <c r="AQ82" s="428"/>
      <c r="AR82" s="428"/>
      <c r="AS82" s="428"/>
      <c r="AT82" s="428"/>
    </row>
    <row r="83" spans="1:46" s="2671" customFormat="1" ht="20.100000000000001" hidden="1" customHeight="1" x14ac:dyDescent="0.3">
      <c r="A83" s="2724" t="s">
        <v>5448</v>
      </c>
      <c r="B83" s="2710">
        <v>18026</v>
      </c>
      <c r="C83" s="2710">
        <v>4425</v>
      </c>
      <c r="D83" s="2710">
        <v>191062</v>
      </c>
      <c r="E83" s="2711">
        <v>213513</v>
      </c>
      <c r="F83" s="2710">
        <v>1045</v>
      </c>
      <c r="G83" s="2712">
        <v>0.1</v>
      </c>
      <c r="H83" s="2713">
        <v>214558.1</v>
      </c>
      <c r="I83" s="2714">
        <v>6270.3</v>
      </c>
      <c r="J83" s="2732">
        <v>10.068462648453966</v>
      </c>
      <c r="K83" s="2702"/>
      <c r="L83" s="1959"/>
      <c r="M83" s="1959"/>
      <c r="N83" s="1949"/>
      <c r="O83" s="1959"/>
      <c r="P83" s="1949"/>
      <c r="Q83" s="1959"/>
      <c r="R83" s="1959"/>
      <c r="S83" s="1140"/>
      <c r="T83" s="2736"/>
      <c r="U83" s="2670"/>
      <c r="V83" s="1698"/>
      <c r="W83" s="1698"/>
      <c r="X83" s="1698"/>
      <c r="Y83" s="1698"/>
      <c r="Z83" s="1698"/>
      <c r="AA83" s="1698"/>
      <c r="AB83" s="1698"/>
      <c r="AC83" s="428"/>
      <c r="AD83" s="428"/>
      <c r="AE83" s="428"/>
      <c r="AF83" s="428"/>
      <c r="AG83" s="428"/>
      <c r="AH83" s="428"/>
      <c r="AI83" s="428"/>
      <c r="AJ83" s="428"/>
      <c r="AK83" s="428"/>
      <c r="AL83" s="428"/>
      <c r="AM83" s="428"/>
      <c r="AN83" s="428"/>
      <c r="AO83" s="428"/>
      <c r="AP83" s="428"/>
      <c r="AQ83" s="428"/>
      <c r="AR83" s="428"/>
      <c r="AS83" s="428"/>
      <c r="AT83" s="428"/>
    </row>
    <row r="84" spans="1:46" s="2671" customFormat="1" ht="20.100000000000001" hidden="1" customHeight="1" x14ac:dyDescent="0.25">
      <c r="A84" s="2724" t="s">
        <v>5449</v>
      </c>
      <c r="B84" s="2710">
        <v>17979</v>
      </c>
      <c r="C84" s="2710">
        <v>4382</v>
      </c>
      <c r="D84" s="2710">
        <v>198730</v>
      </c>
      <c r="E84" s="2711">
        <v>221091</v>
      </c>
      <c r="F84" s="2710">
        <v>1036</v>
      </c>
      <c r="G84" s="2712">
        <v>0.1</v>
      </c>
      <c r="H84" s="2713">
        <v>222127.1</v>
      </c>
      <c r="I84" s="2714">
        <v>6447.9</v>
      </c>
      <c r="J84" s="2732">
        <v>10.423647050082316</v>
      </c>
      <c r="K84" s="2702"/>
      <c r="L84" s="1959"/>
      <c r="M84" s="1959"/>
      <c r="N84" s="1949"/>
      <c r="O84" s="1959"/>
      <c r="P84" s="1949"/>
      <c r="Q84" s="1959"/>
      <c r="R84" s="1959"/>
      <c r="S84" s="340"/>
      <c r="T84" s="2667"/>
      <c r="U84" s="2670"/>
      <c r="V84" s="1698"/>
      <c r="W84" s="1698"/>
      <c r="X84" s="1698"/>
      <c r="Y84" s="1698"/>
      <c r="Z84" s="1698"/>
      <c r="AA84" s="1698"/>
      <c r="AB84" s="1698"/>
      <c r="AC84" s="428"/>
      <c r="AD84" s="428"/>
      <c r="AE84" s="428"/>
      <c r="AF84" s="428"/>
      <c r="AG84" s="428"/>
      <c r="AH84" s="428"/>
      <c r="AI84" s="428"/>
      <c r="AJ84" s="428"/>
      <c r="AK84" s="428"/>
      <c r="AL84" s="428"/>
      <c r="AM84" s="428"/>
      <c r="AN84" s="428"/>
      <c r="AO84" s="428"/>
      <c r="AP84" s="428"/>
      <c r="AQ84" s="428"/>
      <c r="AR84" s="428"/>
      <c r="AS84" s="428"/>
      <c r="AT84" s="428"/>
    </row>
    <row r="85" spans="1:46" s="2671" customFormat="1" ht="20.100000000000001" hidden="1" customHeight="1" x14ac:dyDescent="0.25">
      <c r="A85" s="2724" t="s">
        <v>301</v>
      </c>
      <c r="B85" s="2710">
        <v>17280</v>
      </c>
      <c r="C85" s="2710">
        <v>4376</v>
      </c>
      <c r="D85" s="2710">
        <v>207808</v>
      </c>
      <c r="E85" s="2711">
        <v>229464</v>
      </c>
      <c r="F85" s="2710">
        <v>1032</v>
      </c>
      <c r="G85" s="2712">
        <v>0.2</v>
      </c>
      <c r="H85" s="2713">
        <v>230496.2</v>
      </c>
      <c r="I85" s="2714">
        <v>6668.5</v>
      </c>
      <c r="J85" s="2732">
        <v>10.816382044353373</v>
      </c>
      <c r="K85" s="2702"/>
      <c r="L85" s="1959"/>
      <c r="M85" s="1959"/>
      <c r="N85" s="1949"/>
      <c r="O85" s="1959"/>
      <c r="P85" s="1949"/>
      <c r="Q85" s="1959"/>
      <c r="R85" s="1959"/>
      <c r="S85" s="340"/>
      <c r="T85" s="2667"/>
      <c r="U85" s="2670"/>
      <c r="V85" s="1698"/>
      <c r="W85" s="1698"/>
      <c r="X85" s="1698"/>
      <c r="Y85" s="1698"/>
      <c r="Z85" s="1698"/>
      <c r="AA85" s="1698"/>
      <c r="AB85" s="1698"/>
      <c r="AC85" s="428"/>
      <c r="AD85" s="428"/>
      <c r="AE85" s="428"/>
      <c r="AF85" s="428"/>
      <c r="AG85" s="428"/>
      <c r="AH85" s="428"/>
      <c r="AI85" s="428"/>
      <c r="AJ85" s="428"/>
      <c r="AK85" s="428"/>
      <c r="AL85" s="428"/>
      <c r="AM85" s="428"/>
      <c r="AN85" s="428"/>
      <c r="AO85" s="428"/>
      <c r="AP85" s="428"/>
      <c r="AQ85" s="428"/>
      <c r="AR85" s="428"/>
      <c r="AS85" s="428"/>
      <c r="AT85" s="428"/>
    </row>
    <row r="86" spans="1:46" s="2671" customFormat="1" ht="20.100000000000001" hidden="1" customHeight="1" x14ac:dyDescent="0.25">
      <c r="A86" s="2724" t="s">
        <v>5450</v>
      </c>
      <c r="B86" s="2710">
        <v>16641</v>
      </c>
      <c r="C86" s="2710">
        <v>4309</v>
      </c>
      <c r="D86" s="2710">
        <v>200130</v>
      </c>
      <c r="E86" s="2711">
        <v>221080</v>
      </c>
      <c r="F86" s="2710">
        <v>1018</v>
      </c>
      <c r="G86" s="2712">
        <v>0.1</v>
      </c>
      <c r="H86" s="2713">
        <v>222098.1</v>
      </c>
      <c r="I86" s="2714">
        <v>6506.8</v>
      </c>
      <c r="J86" s="2732">
        <v>10.422288527641669</v>
      </c>
      <c r="K86" s="2702"/>
      <c r="L86" s="1959"/>
      <c r="M86" s="1959"/>
      <c r="N86" s="1949"/>
      <c r="O86" s="1959"/>
      <c r="P86" s="1949"/>
      <c r="Q86" s="1959"/>
      <c r="R86" s="1959"/>
      <c r="S86" s="340"/>
      <c r="T86" s="2667"/>
      <c r="U86" s="2670"/>
      <c r="V86" s="1698"/>
      <c r="W86" s="1698"/>
      <c r="X86" s="1698"/>
      <c r="Y86" s="1698"/>
      <c r="Z86" s="1698"/>
      <c r="AA86" s="1698"/>
      <c r="AB86" s="1698"/>
      <c r="AC86" s="428"/>
      <c r="AD86" s="428"/>
      <c r="AE86" s="428"/>
      <c r="AF86" s="428"/>
      <c r="AG86" s="428"/>
      <c r="AH86" s="428"/>
      <c r="AI86" s="428"/>
      <c r="AJ86" s="428"/>
      <c r="AK86" s="428"/>
      <c r="AL86" s="428"/>
      <c r="AM86" s="428"/>
      <c r="AN86" s="428"/>
      <c r="AO86" s="428"/>
      <c r="AP86" s="428"/>
      <c r="AQ86" s="428"/>
      <c r="AR86" s="428"/>
      <c r="AS86" s="428"/>
      <c r="AT86" s="428"/>
    </row>
    <row r="87" spans="1:46" s="2671" customFormat="1" ht="20.100000000000001" hidden="1" customHeight="1" x14ac:dyDescent="0.25">
      <c r="A87" s="2724" t="s">
        <v>5451</v>
      </c>
      <c r="B87" s="2710">
        <v>16518</v>
      </c>
      <c r="C87" s="2710">
        <v>4318</v>
      </c>
      <c r="D87" s="2710">
        <v>204307</v>
      </c>
      <c r="E87" s="2711">
        <v>225143</v>
      </c>
      <c r="F87" s="2710">
        <v>1024</v>
      </c>
      <c r="G87" s="2712">
        <v>0.1</v>
      </c>
      <c r="H87" s="2713">
        <v>226167.1</v>
      </c>
      <c r="I87" s="2714">
        <v>6607.9</v>
      </c>
      <c r="J87" s="2732">
        <v>10.61323249347917</v>
      </c>
      <c r="K87" s="2702"/>
      <c r="L87" s="1959"/>
      <c r="M87" s="1959"/>
      <c r="N87" s="1949"/>
      <c r="O87" s="1959"/>
      <c r="P87" s="1949"/>
      <c r="Q87" s="1959"/>
      <c r="R87" s="1959"/>
      <c r="S87" s="340"/>
      <c r="T87" s="2667"/>
      <c r="U87" s="2670"/>
      <c r="V87" s="1698"/>
      <c r="W87" s="1698"/>
      <c r="X87" s="1698"/>
      <c r="Y87" s="1698"/>
      <c r="Z87" s="1698"/>
      <c r="AA87" s="1698"/>
      <c r="AB87" s="1698"/>
      <c r="AC87" s="428"/>
      <c r="AD87" s="428"/>
      <c r="AE87" s="428"/>
      <c r="AF87" s="428"/>
      <c r="AG87" s="428"/>
      <c r="AH87" s="428"/>
      <c r="AI87" s="428"/>
      <c r="AJ87" s="428"/>
      <c r="AK87" s="428"/>
      <c r="AL87" s="428"/>
      <c r="AM87" s="428"/>
      <c r="AN87" s="428"/>
      <c r="AO87" s="428"/>
      <c r="AP87" s="428"/>
      <c r="AQ87" s="428"/>
      <c r="AR87" s="428"/>
      <c r="AS87" s="428"/>
      <c r="AT87" s="428"/>
    </row>
    <row r="88" spans="1:46" s="2671" customFormat="1" ht="20.100000000000001" hidden="1" customHeight="1" x14ac:dyDescent="0.25">
      <c r="A88" s="2724" t="s">
        <v>5452</v>
      </c>
      <c r="B88" s="2710">
        <v>16198</v>
      </c>
      <c r="C88" s="2710">
        <v>4316</v>
      </c>
      <c r="D88" s="2710">
        <v>198366</v>
      </c>
      <c r="E88" s="2711">
        <v>218880</v>
      </c>
      <c r="F88" s="2710">
        <v>1019</v>
      </c>
      <c r="G88" s="2712">
        <v>0.2</v>
      </c>
      <c r="H88" s="2713">
        <v>219899.2</v>
      </c>
      <c r="I88" s="2714">
        <v>6427.3</v>
      </c>
      <c r="J88" s="2732">
        <v>10.31910182661437</v>
      </c>
      <c r="K88" s="2702"/>
      <c r="L88" s="1959"/>
      <c r="M88" s="1959"/>
      <c r="N88" s="1949"/>
      <c r="O88" s="1959"/>
      <c r="P88" s="1949"/>
      <c r="Q88" s="1959"/>
      <c r="R88" s="1959"/>
      <c r="S88" s="340"/>
      <c r="T88" s="2667"/>
      <c r="U88" s="2670"/>
      <c r="V88" s="1698"/>
      <c r="W88" s="1698"/>
      <c r="X88" s="1698"/>
      <c r="Y88" s="1698"/>
      <c r="Z88" s="1698"/>
      <c r="AA88" s="1698"/>
      <c r="AB88" s="1698"/>
      <c r="AC88" s="428"/>
      <c r="AD88" s="428"/>
      <c r="AE88" s="428"/>
      <c r="AF88" s="428"/>
      <c r="AG88" s="428"/>
      <c r="AH88" s="428"/>
      <c r="AI88" s="428"/>
      <c r="AJ88" s="428"/>
      <c r="AK88" s="428"/>
      <c r="AL88" s="428"/>
      <c r="AM88" s="428"/>
      <c r="AN88" s="428"/>
      <c r="AO88" s="428"/>
      <c r="AP88" s="428"/>
      <c r="AQ88" s="428"/>
      <c r="AR88" s="428"/>
      <c r="AS88" s="428"/>
      <c r="AT88" s="428"/>
    </row>
    <row r="89" spans="1:46" s="2671" customFormat="1" ht="20.100000000000001" hidden="1" customHeight="1" x14ac:dyDescent="0.25">
      <c r="A89" s="2724" t="s">
        <v>5453</v>
      </c>
      <c r="B89" s="2710">
        <v>16772</v>
      </c>
      <c r="C89" s="2710">
        <v>4287</v>
      </c>
      <c r="D89" s="2710">
        <v>195510</v>
      </c>
      <c r="E89" s="2711">
        <v>216569</v>
      </c>
      <c r="F89" s="2710">
        <v>1017</v>
      </c>
      <c r="G89" s="2712">
        <v>0.2</v>
      </c>
      <c r="H89" s="2713">
        <v>217586.2</v>
      </c>
      <c r="I89" s="2714">
        <v>6312.5</v>
      </c>
      <c r="J89" s="2732">
        <v>10.21056081089008</v>
      </c>
      <c r="K89" s="2702"/>
      <c r="L89" s="1959"/>
      <c r="M89" s="1959"/>
      <c r="N89" s="1949"/>
      <c r="O89" s="1959"/>
      <c r="P89" s="1949"/>
      <c r="Q89" s="1959"/>
      <c r="R89" s="1959"/>
      <c r="S89" s="340"/>
      <c r="T89" s="2667"/>
      <c r="U89" s="2670"/>
      <c r="V89" s="1698"/>
      <c r="W89" s="1698"/>
      <c r="X89" s="1698"/>
      <c r="Y89" s="1698"/>
      <c r="Z89" s="1698"/>
      <c r="AA89" s="1698"/>
      <c r="AB89" s="1698"/>
      <c r="AC89" s="428"/>
      <c r="AD89" s="428"/>
      <c r="AE89" s="428"/>
      <c r="AF89" s="428"/>
      <c r="AG89" s="428"/>
      <c r="AH89" s="428"/>
      <c r="AI89" s="428"/>
      <c r="AJ89" s="428"/>
      <c r="AK89" s="428"/>
      <c r="AL89" s="428"/>
      <c r="AM89" s="428"/>
      <c r="AN89" s="428"/>
      <c r="AO89" s="428"/>
      <c r="AP89" s="428"/>
      <c r="AQ89" s="428"/>
      <c r="AR89" s="428"/>
      <c r="AS89" s="428"/>
      <c r="AT89" s="428"/>
    </row>
    <row r="90" spans="1:46" s="2671" customFormat="1" ht="20.100000000000001" hidden="1" customHeight="1" x14ac:dyDescent="0.25">
      <c r="A90" s="2724" t="s">
        <v>5454</v>
      </c>
      <c r="B90" s="2710">
        <v>16806</v>
      </c>
      <c r="C90" s="2710">
        <v>4276</v>
      </c>
      <c r="D90" s="2710">
        <v>193667</v>
      </c>
      <c r="E90" s="2711">
        <v>214749</v>
      </c>
      <c r="F90" s="2710">
        <v>1014</v>
      </c>
      <c r="G90" s="2712">
        <v>0.1</v>
      </c>
      <c r="H90" s="2713">
        <v>215763.1</v>
      </c>
      <c r="I90" s="2714">
        <v>6283.3</v>
      </c>
      <c r="J90" s="2732">
        <v>10.125009092011153</v>
      </c>
      <c r="K90" s="2702"/>
      <c r="L90" s="1959"/>
      <c r="M90" s="1959"/>
      <c r="N90" s="1949"/>
      <c r="O90" s="1959"/>
      <c r="P90" s="1949"/>
      <c r="Q90" s="1959"/>
      <c r="R90" s="1959"/>
      <c r="S90" s="340"/>
      <c r="T90" s="2667"/>
      <c r="U90" s="2670"/>
      <c r="V90" s="1698"/>
      <c r="W90" s="1698"/>
      <c r="X90" s="1698"/>
      <c r="Y90" s="1698"/>
      <c r="Z90" s="1698"/>
      <c r="AA90" s="1698"/>
      <c r="AB90" s="1698"/>
      <c r="AC90" s="428"/>
      <c r="AD90" s="428"/>
      <c r="AE90" s="428"/>
      <c r="AF90" s="428"/>
      <c r="AG90" s="428"/>
      <c r="AH90" s="428"/>
      <c r="AI90" s="428"/>
      <c r="AJ90" s="428"/>
      <c r="AK90" s="428"/>
      <c r="AL90" s="428"/>
      <c r="AM90" s="428"/>
      <c r="AN90" s="428"/>
      <c r="AO90" s="428"/>
      <c r="AP90" s="428"/>
      <c r="AQ90" s="428"/>
      <c r="AR90" s="428"/>
      <c r="AS90" s="428"/>
      <c r="AT90" s="428"/>
    </row>
    <row r="91" spans="1:46" s="2671" customFormat="1" ht="20.100000000000001" hidden="1" customHeight="1" thickBot="1" x14ac:dyDescent="0.3">
      <c r="A91" s="2725" t="s">
        <v>5455</v>
      </c>
      <c r="B91" s="2726">
        <v>17549</v>
      </c>
      <c r="C91" s="2726">
        <v>4288</v>
      </c>
      <c r="D91" s="2726">
        <v>194722</v>
      </c>
      <c r="E91" s="2727">
        <v>216559</v>
      </c>
      <c r="F91" s="2726">
        <v>1026</v>
      </c>
      <c r="G91" s="2728">
        <v>0.1</v>
      </c>
      <c r="H91" s="2729">
        <v>217585.1</v>
      </c>
      <c r="I91" s="2730">
        <v>6353.1</v>
      </c>
      <c r="J91" s="2735">
        <v>10.210509191729987</v>
      </c>
      <c r="K91" s="2702"/>
      <c r="L91" s="1959"/>
      <c r="M91" s="1959"/>
      <c r="N91" s="1949"/>
      <c r="O91" s="1959"/>
      <c r="P91" s="1949"/>
      <c r="Q91" s="1959"/>
      <c r="R91" s="1959"/>
      <c r="S91" s="340"/>
      <c r="T91" s="2667"/>
      <c r="U91" s="2670"/>
      <c r="V91" s="1698"/>
      <c r="W91" s="1698"/>
      <c r="X91" s="1698"/>
      <c r="Y91" s="1698"/>
      <c r="Z91" s="1698"/>
      <c r="AA91" s="1698"/>
      <c r="AB91" s="1698"/>
      <c r="AC91" s="428"/>
      <c r="AD91" s="428"/>
      <c r="AE91" s="428"/>
      <c r="AF91" s="428"/>
      <c r="AG91" s="428"/>
      <c r="AH91" s="428"/>
      <c r="AI91" s="428"/>
      <c r="AJ91" s="428"/>
      <c r="AK91" s="428"/>
      <c r="AL91" s="428"/>
      <c r="AM91" s="428"/>
      <c r="AN91" s="428"/>
      <c r="AO91" s="428"/>
      <c r="AP91" s="428"/>
      <c r="AQ91" s="428"/>
      <c r="AR91" s="428"/>
      <c r="AS91" s="428"/>
      <c r="AT91" s="428"/>
    </row>
    <row r="92" spans="1:46" s="2671" customFormat="1" ht="20.100000000000001" hidden="1" customHeight="1" x14ac:dyDescent="0.25">
      <c r="A92" s="2724" t="s">
        <v>5456</v>
      </c>
      <c r="B92" s="2710">
        <v>18005</v>
      </c>
      <c r="C92" s="2710">
        <v>4286</v>
      </c>
      <c r="D92" s="2710">
        <v>198473</v>
      </c>
      <c r="E92" s="2711">
        <v>220764</v>
      </c>
      <c r="F92" s="2710">
        <v>1028</v>
      </c>
      <c r="G92" s="2712">
        <v>0.2</v>
      </c>
      <c r="H92" s="2713">
        <v>221792.2</v>
      </c>
      <c r="I92" s="2714">
        <v>6508.5</v>
      </c>
      <c r="J92" s="2732">
        <v>10.199999999999999</v>
      </c>
      <c r="K92" s="2702"/>
      <c r="L92" s="1705"/>
      <c r="M92" s="1959"/>
      <c r="N92" s="1949"/>
      <c r="O92" s="1959"/>
      <c r="P92" s="1949"/>
      <c r="Q92" s="1959"/>
      <c r="R92" s="1959"/>
      <c r="S92" s="340"/>
      <c r="T92" s="2667"/>
      <c r="U92" s="2670"/>
      <c r="V92" s="1698"/>
      <c r="W92" s="1698"/>
      <c r="X92" s="1698"/>
      <c r="Y92" s="1698"/>
      <c r="Z92" s="1698"/>
      <c r="AA92" s="1698"/>
      <c r="AB92" s="1698"/>
      <c r="AC92" s="428"/>
      <c r="AD92" s="428"/>
      <c r="AE92" s="428"/>
      <c r="AF92" s="428"/>
      <c r="AG92" s="428"/>
      <c r="AH92" s="428"/>
      <c r="AI92" s="428"/>
      <c r="AJ92" s="428"/>
      <c r="AK92" s="428"/>
      <c r="AL92" s="428"/>
      <c r="AM92" s="428"/>
      <c r="AN92" s="428"/>
      <c r="AO92" s="428"/>
      <c r="AP92" s="428"/>
      <c r="AQ92" s="428"/>
      <c r="AR92" s="428"/>
      <c r="AS92" s="428"/>
      <c r="AT92" s="428"/>
    </row>
    <row r="93" spans="1:46" s="2671" customFormat="1" ht="20.100000000000001" hidden="1" customHeight="1" x14ac:dyDescent="0.25">
      <c r="A93" s="2724" t="s">
        <v>5457</v>
      </c>
      <c r="B93" s="2710">
        <v>18014</v>
      </c>
      <c r="C93" s="2710">
        <v>4283</v>
      </c>
      <c r="D93" s="2710">
        <v>197823</v>
      </c>
      <c r="E93" s="2711">
        <v>220120</v>
      </c>
      <c r="F93" s="2710">
        <v>1025</v>
      </c>
      <c r="G93" s="2712">
        <v>0.1</v>
      </c>
      <c r="H93" s="2713">
        <v>221145.1</v>
      </c>
      <c r="I93" s="2714">
        <v>6497.9</v>
      </c>
      <c r="J93" s="2732">
        <v>10.199999999999999</v>
      </c>
      <c r="K93" s="2702"/>
      <c r="L93" s="1705"/>
      <c r="M93" s="1959"/>
      <c r="N93" s="1949"/>
      <c r="O93" s="1959"/>
      <c r="P93" s="1949"/>
      <c r="Q93" s="1959"/>
      <c r="R93" s="1959"/>
      <c r="S93" s="340"/>
      <c r="T93" s="2667"/>
      <c r="U93" s="2670"/>
      <c r="V93" s="1698"/>
      <c r="W93" s="1698"/>
      <c r="X93" s="1698"/>
      <c r="Y93" s="1698"/>
      <c r="Z93" s="1698"/>
      <c r="AA93" s="1698"/>
      <c r="AB93" s="1698"/>
      <c r="AC93" s="428"/>
      <c r="AD93" s="428"/>
      <c r="AE93" s="428"/>
      <c r="AF93" s="428"/>
      <c r="AG93" s="428"/>
      <c r="AH93" s="428"/>
      <c r="AI93" s="428"/>
      <c r="AJ93" s="428"/>
      <c r="AK93" s="428"/>
      <c r="AL93" s="428"/>
      <c r="AM93" s="428"/>
      <c r="AN93" s="428"/>
      <c r="AO93" s="428"/>
      <c r="AP93" s="428"/>
      <c r="AQ93" s="428"/>
      <c r="AR93" s="428"/>
      <c r="AS93" s="428"/>
      <c r="AT93" s="428"/>
    </row>
    <row r="94" spans="1:46" s="2671" customFormat="1" ht="20.100000000000001" hidden="1" customHeight="1" x14ac:dyDescent="0.25">
      <c r="A94" s="2724" t="s">
        <v>5458</v>
      </c>
      <c r="B94" s="2710">
        <v>17912</v>
      </c>
      <c r="C94" s="2710">
        <v>4345</v>
      </c>
      <c r="D94" s="2710">
        <v>204520</v>
      </c>
      <c r="E94" s="2711">
        <v>226777</v>
      </c>
      <c r="F94" s="2710">
        <v>1049</v>
      </c>
      <c r="G94" s="2712">
        <v>0.2</v>
      </c>
      <c r="H94" s="2713">
        <v>227826.2</v>
      </c>
      <c r="I94" s="2714">
        <v>6553.7</v>
      </c>
      <c r="J94" s="2732">
        <v>10.5</v>
      </c>
      <c r="K94" s="2702"/>
      <c r="L94" s="1705"/>
      <c r="M94" s="1959"/>
      <c r="N94" s="1949"/>
      <c r="O94" s="1959"/>
      <c r="P94" s="1949"/>
      <c r="Q94" s="1959"/>
      <c r="R94" s="1959"/>
      <c r="S94" s="340"/>
      <c r="T94" s="2667"/>
      <c r="U94" s="2670"/>
      <c r="V94" s="1698"/>
      <c r="W94" s="1698"/>
      <c r="X94" s="1698"/>
      <c r="Y94" s="1698"/>
      <c r="Z94" s="1698"/>
      <c r="AA94" s="1698"/>
      <c r="AB94" s="1698"/>
      <c r="AC94" s="428"/>
      <c r="AD94" s="428"/>
      <c r="AE94" s="428"/>
      <c r="AF94" s="428"/>
      <c r="AG94" s="428"/>
      <c r="AH94" s="428"/>
      <c r="AI94" s="428"/>
      <c r="AJ94" s="428"/>
      <c r="AK94" s="428"/>
      <c r="AL94" s="428"/>
      <c r="AM94" s="428"/>
      <c r="AN94" s="428"/>
      <c r="AO94" s="428"/>
      <c r="AP94" s="428"/>
      <c r="AQ94" s="428"/>
      <c r="AR94" s="428"/>
      <c r="AS94" s="428"/>
      <c r="AT94" s="428"/>
    </row>
    <row r="95" spans="1:46" s="2671" customFormat="1" ht="20.100000000000001" hidden="1" customHeight="1" x14ac:dyDescent="0.25">
      <c r="A95" s="2724" t="s">
        <v>5459</v>
      </c>
      <c r="B95" s="2710">
        <v>17935</v>
      </c>
      <c r="C95" s="2710">
        <v>4347</v>
      </c>
      <c r="D95" s="2710">
        <v>207083</v>
      </c>
      <c r="E95" s="2711">
        <v>229365</v>
      </c>
      <c r="F95" s="2710">
        <v>1052</v>
      </c>
      <c r="G95" s="2712">
        <v>0.1</v>
      </c>
      <c r="H95" s="2713">
        <v>230417.1</v>
      </c>
      <c r="I95" s="2714">
        <v>6597.8</v>
      </c>
      <c r="J95" s="2732">
        <v>10.6</v>
      </c>
      <c r="K95" s="2702"/>
      <c r="L95" s="1705"/>
      <c r="M95" s="1959"/>
      <c r="N95" s="1949"/>
      <c r="O95" s="1959"/>
      <c r="P95" s="1949"/>
      <c r="Q95" s="1959"/>
      <c r="R95" s="1959"/>
      <c r="S95" s="340"/>
      <c r="T95" s="2667"/>
      <c r="U95" s="2670"/>
      <c r="V95" s="1698"/>
      <c r="W95" s="1698"/>
      <c r="X95" s="1698"/>
      <c r="Y95" s="1698"/>
      <c r="Z95" s="1698"/>
      <c r="AA95" s="1698"/>
      <c r="AB95" s="1698"/>
      <c r="AC95" s="428"/>
      <c r="AD95" s="428"/>
      <c r="AE95" s="428"/>
      <c r="AF95" s="428"/>
      <c r="AG95" s="428"/>
      <c r="AH95" s="428"/>
      <c r="AI95" s="428"/>
      <c r="AJ95" s="428"/>
      <c r="AK95" s="428"/>
      <c r="AL95" s="428"/>
      <c r="AM95" s="428"/>
      <c r="AN95" s="428"/>
      <c r="AO95" s="428"/>
      <c r="AP95" s="428"/>
      <c r="AQ95" s="428"/>
      <c r="AR95" s="428"/>
      <c r="AS95" s="428"/>
      <c r="AT95" s="428"/>
    </row>
    <row r="96" spans="1:46" s="2671" customFormat="1" ht="20.100000000000001" hidden="1" customHeight="1" x14ac:dyDescent="0.25">
      <c r="A96" s="2724" t="s">
        <v>5460</v>
      </c>
      <c r="B96" s="2710">
        <v>18362</v>
      </c>
      <c r="C96" s="2710">
        <v>4400</v>
      </c>
      <c r="D96" s="2710">
        <v>217223</v>
      </c>
      <c r="E96" s="2711">
        <v>239985</v>
      </c>
      <c r="F96" s="2710">
        <v>1063</v>
      </c>
      <c r="G96" s="2712">
        <v>0.2</v>
      </c>
      <c r="H96" s="2713">
        <v>241048.2</v>
      </c>
      <c r="I96" s="2714">
        <v>6794.5</v>
      </c>
      <c r="J96" s="2732">
        <v>11.1</v>
      </c>
      <c r="K96" s="2702"/>
      <c r="L96" s="1705"/>
      <c r="M96" s="1959"/>
      <c r="N96" s="1949"/>
      <c r="O96" s="1959"/>
      <c r="P96" s="1949"/>
      <c r="Q96" s="1959"/>
      <c r="R96" s="1959"/>
      <c r="S96" s="340"/>
      <c r="T96" s="2667"/>
      <c r="U96" s="2670"/>
      <c r="V96" s="1698"/>
      <c r="W96" s="1698"/>
      <c r="X96" s="1698"/>
      <c r="Y96" s="1698"/>
      <c r="Z96" s="1698"/>
      <c r="AA96" s="1698"/>
      <c r="AB96" s="1698"/>
      <c r="AC96" s="428"/>
      <c r="AD96" s="428"/>
      <c r="AE96" s="428"/>
      <c r="AF96" s="428"/>
      <c r="AG96" s="428"/>
      <c r="AH96" s="428"/>
      <c r="AI96" s="428"/>
      <c r="AJ96" s="428"/>
      <c r="AK96" s="428"/>
      <c r="AL96" s="428"/>
      <c r="AM96" s="428"/>
      <c r="AN96" s="428"/>
      <c r="AO96" s="428"/>
      <c r="AP96" s="428"/>
      <c r="AQ96" s="428"/>
      <c r="AR96" s="428"/>
      <c r="AS96" s="428"/>
      <c r="AT96" s="428"/>
    </row>
    <row r="97" spans="1:46" s="2671" customFormat="1" ht="20.100000000000001" customHeight="1" x14ac:dyDescent="0.25">
      <c r="A97" s="2724" t="s">
        <v>3265</v>
      </c>
      <c r="B97" s="2710">
        <v>20005</v>
      </c>
      <c r="C97" s="2710">
        <v>4430</v>
      </c>
      <c r="D97" s="2710">
        <v>227924</v>
      </c>
      <c r="E97" s="2711">
        <v>252359</v>
      </c>
      <c r="F97" s="2710">
        <v>1069</v>
      </c>
      <c r="G97" s="2712">
        <v>0.1</v>
      </c>
      <c r="H97" s="2713">
        <v>253428.1</v>
      </c>
      <c r="I97" s="2714">
        <v>7161.4</v>
      </c>
      <c r="J97" s="2732">
        <v>11.6</v>
      </c>
      <c r="K97" s="2702"/>
      <c r="L97" s="1705"/>
      <c r="M97" s="1959"/>
      <c r="N97" s="1949"/>
      <c r="O97" s="1959"/>
      <c r="P97" s="1949"/>
      <c r="Q97" s="1959"/>
      <c r="R97" s="1959"/>
      <c r="S97" s="340"/>
      <c r="T97" s="2667"/>
      <c r="U97" s="2670"/>
      <c r="V97" s="1698"/>
      <c r="W97" s="1698"/>
      <c r="X97" s="1698"/>
      <c r="Y97" s="1698"/>
      <c r="Z97" s="1698"/>
      <c r="AA97" s="1698"/>
      <c r="AB97" s="1698"/>
      <c r="AC97" s="428"/>
      <c r="AD97" s="428"/>
      <c r="AE97" s="428"/>
      <c r="AF97" s="428"/>
      <c r="AG97" s="428"/>
      <c r="AH97" s="428"/>
      <c r="AI97" s="428"/>
      <c r="AJ97" s="428"/>
      <c r="AK97" s="428"/>
      <c r="AL97" s="428"/>
      <c r="AM97" s="428"/>
      <c r="AN97" s="428"/>
      <c r="AO97" s="428"/>
      <c r="AP97" s="428"/>
      <c r="AQ97" s="428"/>
      <c r="AR97" s="428"/>
      <c r="AS97" s="428"/>
      <c r="AT97" s="428"/>
    </row>
    <row r="98" spans="1:46" s="2671" customFormat="1" ht="20.100000000000001" customHeight="1" x14ac:dyDescent="0.25">
      <c r="A98" s="2724" t="s">
        <v>5461</v>
      </c>
      <c r="B98" s="2710">
        <v>20524</v>
      </c>
      <c r="C98" s="2710">
        <v>4447</v>
      </c>
      <c r="D98" s="2710">
        <v>233087</v>
      </c>
      <c r="E98" s="2711">
        <v>258058</v>
      </c>
      <c r="F98" s="2710">
        <v>1222</v>
      </c>
      <c r="G98" s="2712">
        <v>0.1</v>
      </c>
      <c r="H98" s="2713">
        <v>259280.1</v>
      </c>
      <c r="I98" s="2714">
        <v>7222.8</v>
      </c>
      <c r="J98" s="2732">
        <v>11.9</v>
      </c>
      <c r="K98" s="2702"/>
      <c r="L98" s="1705"/>
      <c r="M98" s="1959"/>
      <c r="N98" s="1949"/>
      <c r="O98" s="1959"/>
      <c r="P98" s="1949"/>
      <c r="Q98" s="1959"/>
      <c r="R98" s="1959"/>
      <c r="S98" s="340"/>
      <c r="T98" s="2667"/>
      <c r="U98" s="2670"/>
      <c r="V98" s="1698"/>
      <c r="W98" s="1698"/>
      <c r="X98" s="1698"/>
      <c r="Y98" s="1698"/>
      <c r="Z98" s="1698"/>
      <c r="AA98" s="1698"/>
      <c r="AB98" s="1698"/>
      <c r="AC98" s="428"/>
      <c r="AD98" s="428"/>
      <c r="AE98" s="428"/>
      <c r="AF98" s="428"/>
      <c r="AG98" s="428"/>
      <c r="AH98" s="428"/>
      <c r="AI98" s="428"/>
      <c r="AJ98" s="428"/>
      <c r="AK98" s="428"/>
      <c r="AL98" s="428"/>
      <c r="AM98" s="428"/>
      <c r="AN98" s="428"/>
      <c r="AO98" s="428"/>
      <c r="AP98" s="428"/>
      <c r="AQ98" s="428"/>
      <c r="AR98" s="428"/>
      <c r="AS98" s="428"/>
      <c r="AT98" s="428"/>
    </row>
    <row r="99" spans="1:46" s="2671" customFormat="1" ht="20.100000000000001" customHeight="1" x14ac:dyDescent="0.25">
      <c r="A99" s="2724" t="s">
        <v>5462</v>
      </c>
      <c r="B99" s="2710">
        <v>21979</v>
      </c>
      <c r="C99" s="2710">
        <v>4449</v>
      </c>
      <c r="D99" s="2710">
        <v>232127</v>
      </c>
      <c r="E99" s="2711">
        <v>258555</v>
      </c>
      <c r="F99" s="2710">
        <v>1229</v>
      </c>
      <c r="G99" s="2712">
        <v>0.1</v>
      </c>
      <c r="H99" s="2713">
        <v>259784.1</v>
      </c>
      <c r="I99" s="2714">
        <v>7206.7</v>
      </c>
      <c r="J99" s="2732">
        <v>11.9</v>
      </c>
      <c r="K99" s="2702"/>
      <c r="L99" s="1705"/>
      <c r="M99" s="1959"/>
      <c r="N99" s="1949"/>
      <c r="O99" s="1959"/>
      <c r="P99" s="1949"/>
      <c r="Q99" s="1959"/>
      <c r="R99" s="1959"/>
      <c r="S99" s="340"/>
      <c r="T99" s="2667"/>
      <c r="U99" s="2670"/>
      <c r="V99" s="1698"/>
      <c r="W99" s="1698"/>
      <c r="X99" s="1698"/>
      <c r="Y99" s="1698"/>
      <c r="Z99" s="1698"/>
      <c r="AA99" s="1698"/>
      <c r="AB99" s="1698"/>
      <c r="AC99" s="428"/>
      <c r="AD99" s="428"/>
      <c r="AE99" s="428"/>
      <c r="AF99" s="428"/>
      <c r="AG99" s="428"/>
      <c r="AH99" s="428"/>
      <c r="AI99" s="428"/>
      <c r="AJ99" s="428"/>
      <c r="AK99" s="428"/>
      <c r="AL99" s="428"/>
      <c r="AM99" s="428"/>
      <c r="AN99" s="428"/>
      <c r="AO99" s="428"/>
      <c r="AP99" s="428"/>
      <c r="AQ99" s="428"/>
      <c r="AR99" s="428"/>
      <c r="AS99" s="428"/>
      <c r="AT99" s="428"/>
    </row>
    <row r="100" spans="1:46" s="2671" customFormat="1" ht="20.100000000000001" customHeight="1" x14ac:dyDescent="0.25">
      <c r="A100" s="2724" t="s">
        <v>5463</v>
      </c>
      <c r="B100" s="2710">
        <v>21687</v>
      </c>
      <c r="C100" s="2710">
        <v>4480</v>
      </c>
      <c r="D100" s="2710">
        <v>235667</v>
      </c>
      <c r="E100" s="2711">
        <v>261834</v>
      </c>
      <c r="F100" s="2710">
        <v>1239</v>
      </c>
      <c r="G100" s="2712">
        <v>0.05</v>
      </c>
      <c r="H100" s="2713">
        <v>263073.05</v>
      </c>
      <c r="I100" s="2714">
        <v>7216.5</v>
      </c>
      <c r="J100" s="2732">
        <v>12.1</v>
      </c>
      <c r="K100" s="2702"/>
      <c r="L100" s="1705"/>
      <c r="M100" s="1959"/>
      <c r="N100" s="1949"/>
      <c r="O100" s="1959"/>
      <c r="P100" s="1949"/>
      <c r="Q100" s="1959"/>
      <c r="R100" s="1959"/>
      <c r="S100" s="340"/>
      <c r="T100" s="2667"/>
      <c r="U100" s="2670"/>
      <c r="V100" s="1698"/>
      <c r="W100" s="1698"/>
      <c r="X100" s="1698"/>
      <c r="Y100" s="1698"/>
      <c r="Z100" s="1698"/>
      <c r="AA100" s="1698"/>
      <c r="AB100" s="1698"/>
      <c r="AC100" s="428"/>
      <c r="AD100" s="428"/>
      <c r="AE100" s="428"/>
      <c r="AF100" s="428"/>
      <c r="AG100" s="428"/>
      <c r="AH100" s="428"/>
      <c r="AI100" s="428"/>
      <c r="AJ100" s="428"/>
      <c r="AK100" s="428"/>
      <c r="AL100" s="428"/>
      <c r="AM100" s="428"/>
      <c r="AN100" s="428"/>
      <c r="AO100" s="428"/>
      <c r="AP100" s="428"/>
      <c r="AQ100" s="428"/>
      <c r="AR100" s="428"/>
      <c r="AS100" s="428"/>
      <c r="AT100" s="428"/>
    </row>
    <row r="101" spans="1:46" s="2671" customFormat="1" ht="20.100000000000001" customHeight="1" x14ac:dyDescent="0.25">
      <c r="A101" s="2724" t="s">
        <v>5464</v>
      </c>
      <c r="B101" s="2710">
        <v>21783</v>
      </c>
      <c r="C101" s="2710">
        <v>4507</v>
      </c>
      <c r="D101" s="2710">
        <v>236254</v>
      </c>
      <c r="E101" s="2711">
        <v>262544</v>
      </c>
      <c r="F101" s="2710">
        <v>1249</v>
      </c>
      <c r="G101" s="2712">
        <v>0.1</v>
      </c>
      <c r="H101" s="2713">
        <v>263793.09999999998</v>
      </c>
      <c r="I101" s="2714">
        <v>7260.1</v>
      </c>
      <c r="J101" s="2732">
        <v>12.1</v>
      </c>
      <c r="K101" s="2702"/>
      <c r="L101" s="1705"/>
      <c r="M101" s="1959"/>
      <c r="N101" s="1949"/>
      <c r="O101" s="1959"/>
      <c r="P101" s="1949"/>
      <c r="Q101" s="1959"/>
      <c r="R101" s="1959"/>
      <c r="S101" s="340"/>
      <c r="T101" s="2667"/>
      <c r="U101" s="2670"/>
      <c r="V101" s="1698"/>
      <c r="W101" s="1698"/>
      <c r="X101" s="1698"/>
      <c r="Y101" s="1698"/>
      <c r="Z101" s="1698"/>
      <c r="AA101" s="1698"/>
      <c r="AB101" s="1698"/>
      <c r="AC101" s="428"/>
      <c r="AD101" s="428"/>
      <c r="AE101" s="428"/>
      <c r="AF101" s="428"/>
      <c r="AG101" s="428"/>
      <c r="AH101" s="428"/>
      <c r="AI101" s="428"/>
      <c r="AJ101" s="428"/>
      <c r="AK101" s="428"/>
      <c r="AL101" s="428"/>
      <c r="AM101" s="428"/>
      <c r="AN101" s="428"/>
      <c r="AO101" s="428"/>
      <c r="AP101" s="428"/>
      <c r="AQ101" s="428"/>
      <c r="AR101" s="428"/>
      <c r="AS101" s="428"/>
      <c r="AT101" s="428"/>
    </row>
    <row r="102" spans="1:46" s="2671" customFormat="1" ht="20.100000000000001" customHeight="1" x14ac:dyDescent="0.25">
      <c r="A102" s="2724" t="s">
        <v>5465</v>
      </c>
      <c r="B102" s="2710">
        <v>21392</v>
      </c>
      <c r="C102" s="2710">
        <v>4540</v>
      </c>
      <c r="D102" s="2710">
        <v>241957</v>
      </c>
      <c r="E102" s="2711">
        <v>267889</v>
      </c>
      <c r="F102" s="2710">
        <v>1255</v>
      </c>
      <c r="G102" s="2712">
        <v>0.1</v>
      </c>
      <c r="H102" s="2713">
        <v>269144.09999999998</v>
      </c>
      <c r="I102" s="2714">
        <v>7333.5</v>
      </c>
      <c r="J102" s="2732">
        <v>12.4</v>
      </c>
      <c r="K102" s="2702"/>
      <c r="L102" s="1705"/>
      <c r="M102" s="1959"/>
      <c r="N102" s="1949"/>
      <c r="O102" s="1959"/>
      <c r="P102" s="1949"/>
      <c r="Q102" s="1959"/>
      <c r="R102" s="1959"/>
      <c r="S102" s="340"/>
      <c r="T102" s="2667"/>
      <c r="U102" s="2670"/>
      <c r="V102" s="1698"/>
      <c r="W102" s="1698"/>
      <c r="X102" s="1698"/>
      <c r="Y102" s="1698"/>
      <c r="Z102" s="1698"/>
      <c r="AA102" s="1698"/>
      <c r="AB102" s="1698"/>
      <c r="AC102" s="428"/>
      <c r="AD102" s="428"/>
      <c r="AE102" s="428"/>
      <c r="AF102" s="428"/>
      <c r="AG102" s="428"/>
      <c r="AH102" s="428"/>
      <c r="AI102" s="428"/>
      <c r="AJ102" s="428"/>
      <c r="AK102" s="428"/>
      <c r="AL102" s="428"/>
      <c r="AM102" s="428"/>
      <c r="AN102" s="428"/>
      <c r="AO102" s="428"/>
      <c r="AP102" s="428"/>
      <c r="AQ102" s="428"/>
      <c r="AR102" s="428"/>
      <c r="AS102" s="428"/>
      <c r="AT102" s="428"/>
    </row>
    <row r="103" spans="1:46" s="2671" customFormat="1" ht="20.100000000000001" customHeight="1" thickBot="1" x14ac:dyDescent="0.3">
      <c r="A103" s="2725" t="s">
        <v>5466</v>
      </c>
      <c r="B103" s="2726">
        <v>22322</v>
      </c>
      <c r="C103" s="2726">
        <v>4560</v>
      </c>
      <c r="D103" s="2726">
        <v>241353</v>
      </c>
      <c r="E103" s="2727">
        <v>268235</v>
      </c>
      <c r="F103" s="2726">
        <v>1259</v>
      </c>
      <c r="G103" s="2728">
        <v>0.1</v>
      </c>
      <c r="H103" s="2729">
        <v>269494.09999999998</v>
      </c>
      <c r="I103" s="2730">
        <v>7363.2</v>
      </c>
      <c r="J103" s="2735">
        <v>12.4</v>
      </c>
      <c r="K103" s="2702"/>
      <c r="L103" s="1705"/>
      <c r="M103" s="1959"/>
      <c r="N103" s="1949"/>
      <c r="O103" s="1959"/>
      <c r="P103" s="1949"/>
      <c r="Q103" s="1959"/>
      <c r="R103" s="1959"/>
      <c r="S103" s="340"/>
      <c r="T103" s="2667"/>
      <c r="U103" s="2670"/>
      <c r="V103" s="1698"/>
      <c r="W103" s="1698"/>
      <c r="X103" s="1698"/>
      <c r="Y103" s="1698"/>
      <c r="Z103" s="1698"/>
      <c r="AA103" s="1698"/>
      <c r="AB103" s="1698"/>
      <c r="AC103" s="428"/>
      <c r="AD103" s="428"/>
      <c r="AE103" s="428"/>
      <c r="AF103" s="428"/>
      <c r="AG103" s="428"/>
      <c r="AH103" s="428"/>
      <c r="AI103" s="428"/>
      <c r="AJ103" s="428"/>
      <c r="AK103" s="428"/>
      <c r="AL103" s="428"/>
      <c r="AM103" s="428"/>
      <c r="AN103" s="428"/>
      <c r="AO103" s="428"/>
      <c r="AP103" s="428"/>
      <c r="AQ103" s="428"/>
      <c r="AR103" s="428"/>
      <c r="AS103" s="428"/>
      <c r="AT103" s="428"/>
    </row>
    <row r="104" spans="1:46" s="2671" customFormat="1" ht="20.100000000000001" customHeight="1" x14ac:dyDescent="0.25">
      <c r="A104" s="2724" t="s">
        <v>5467</v>
      </c>
      <c r="B104" s="2710">
        <v>23258</v>
      </c>
      <c r="C104" s="2710">
        <v>4572</v>
      </c>
      <c r="D104" s="2710">
        <v>250016</v>
      </c>
      <c r="E104" s="2711">
        <v>277846</v>
      </c>
      <c r="F104" s="2710">
        <v>1265</v>
      </c>
      <c r="G104" s="2712">
        <v>0.1</v>
      </c>
      <c r="H104" s="2713">
        <v>279111.09999999998</v>
      </c>
      <c r="I104" s="2714">
        <v>7569.4</v>
      </c>
      <c r="J104" s="2732">
        <v>16.399999999999999</v>
      </c>
      <c r="K104" s="2702"/>
      <c r="L104" s="1705"/>
      <c r="M104" s="1959"/>
      <c r="N104" s="1959"/>
      <c r="O104" s="1959"/>
      <c r="P104" s="1949"/>
      <c r="Q104" s="1959"/>
      <c r="R104" s="1959"/>
      <c r="S104" s="340"/>
      <c r="T104" s="2667"/>
      <c r="U104" s="2670"/>
      <c r="V104" s="1698"/>
      <c r="W104" s="1698"/>
      <c r="X104" s="1698"/>
      <c r="Y104" s="1698"/>
      <c r="Z104" s="1698"/>
      <c r="AA104" s="1698"/>
      <c r="AB104" s="1698"/>
      <c r="AC104" s="428"/>
      <c r="AD104" s="428"/>
      <c r="AE104" s="428"/>
      <c r="AF104" s="428"/>
      <c r="AG104" s="428"/>
      <c r="AH104" s="428"/>
      <c r="AI104" s="428"/>
      <c r="AJ104" s="428"/>
      <c r="AK104" s="428"/>
      <c r="AL104" s="428"/>
      <c r="AM104" s="428"/>
      <c r="AN104" s="428"/>
      <c r="AO104" s="428"/>
      <c r="AP104" s="428"/>
      <c r="AQ104" s="428"/>
      <c r="AR104" s="428"/>
      <c r="AS104" s="428"/>
      <c r="AT104" s="428"/>
    </row>
    <row r="105" spans="1:46" s="2671" customFormat="1" ht="20.100000000000001" customHeight="1" x14ac:dyDescent="0.25">
      <c r="A105" s="2724" t="s">
        <v>5468</v>
      </c>
      <c r="B105" s="2710">
        <v>24619</v>
      </c>
      <c r="C105" s="2710">
        <v>4642</v>
      </c>
      <c r="D105" s="2710">
        <v>243679</v>
      </c>
      <c r="E105" s="2711">
        <v>272940</v>
      </c>
      <c r="F105" s="2710">
        <v>1287</v>
      </c>
      <c r="G105" s="2712">
        <v>0.1</v>
      </c>
      <c r="H105" s="2713">
        <v>274227.09999999998</v>
      </c>
      <c r="I105" s="2714">
        <v>7294.8</v>
      </c>
      <c r="J105" s="2732">
        <v>16.100000000000001</v>
      </c>
      <c r="K105" s="2702"/>
      <c r="L105" s="1705"/>
      <c r="M105" s="1959"/>
      <c r="N105" s="1959"/>
      <c r="O105" s="1959"/>
      <c r="P105" s="1949"/>
      <c r="Q105" s="1959"/>
      <c r="R105" s="1959"/>
      <c r="S105" s="340"/>
      <c r="T105" s="2667"/>
      <c r="U105" s="2670"/>
      <c r="V105" s="1698"/>
      <c r="W105" s="1698"/>
      <c r="X105" s="1698"/>
      <c r="Y105" s="1698"/>
      <c r="Z105" s="1698"/>
      <c r="AA105" s="1698"/>
      <c r="AB105" s="1698"/>
      <c r="AC105" s="428"/>
      <c r="AD105" s="428"/>
      <c r="AE105" s="428"/>
      <c r="AF105" s="428"/>
      <c r="AG105" s="428"/>
      <c r="AH105" s="428"/>
      <c r="AI105" s="428"/>
      <c r="AJ105" s="428"/>
      <c r="AK105" s="428"/>
      <c r="AL105" s="428"/>
      <c r="AM105" s="428"/>
      <c r="AN105" s="428"/>
      <c r="AO105" s="428"/>
      <c r="AP105" s="428"/>
      <c r="AQ105" s="428"/>
      <c r="AR105" s="428"/>
      <c r="AS105" s="428"/>
      <c r="AT105" s="428"/>
    </row>
    <row r="106" spans="1:46" s="2671" customFormat="1" ht="16.5" x14ac:dyDescent="0.25">
      <c r="A106" s="2724" t="s">
        <v>302</v>
      </c>
      <c r="B106" s="2710">
        <v>25449</v>
      </c>
      <c r="C106" s="2710">
        <v>4867</v>
      </c>
      <c r="D106" s="2710">
        <v>245052</v>
      </c>
      <c r="E106" s="2711">
        <v>275368</v>
      </c>
      <c r="F106" s="2710">
        <v>1340</v>
      </c>
      <c r="G106" s="2712">
        <v>0</v>
      </c>
      <c r="H106" s="2713">
        <v>276708</v>
      </c>
      <c r="I106" s="2714">
        <v>7023.1704624193835</v>
      </c>
      <c r="J106" s="2732">
        <v>16.2</v>
      </c>
      <c r="K106" s="2702"/>
      <c r="L106" s="1705"/>
      <c r="M106" s="1959"/>
      <c r="N106" s="1959"/>
      <c r="O106" s="1959"/>
      <c r="P106" s="1949"/>
      <c r="Q106" s="1959"/>
      <c r="R106" s="1959"/>
      <c r="S106" s="340"/>
      <c r="T106" s="2667"/>
      <c r="U106" s="2670"/>
      <c r="V106" s="1698"/>
      <c r="W106" s="1698"/>
      <c r="X106" s="1698"/>
      <c r="Y106" s="1698"/>
      <c r="Z106" s="1698"/>
      <c r="AA106" s="1698"/>
      <c r="AB106" s="1698"/>
      <c r="AC106" s="428"/>
      <c r="AD106" s="428"/>
      <c r="AE106" s="428"/>
      <c r="AF106" s="428"/>
      <c r="AG106" s="428"/>
      <c r="AH106" s="428"/>
      <c r="AI106" s="428"/>
      <c r="AJ106" s="428"/>
      <c r="AK106" s="428"/>
      <c r="AL106" s="428"/>
      <c r="AM106" s="428"/>
      <c r="AN106" s="428"/>
      <c r="AO106" s="428"/>
      <c r="AP106" s="428"/>
      <c r="AQ106" s="428"/>
      <c r="AR106" s="428"/>
      <c r="AS106" s="428"/>
      <c r="AT106" s="428"/>
    </row>
    <row r="107" spans="1:46" s="2671" customFormat="1" ht="20.100000000000001" customHeight="1" x14ac:dyDescent="0.25">
      <c r="A107" s="2724" t="s">
        <v>5469</v>
      </c>
      <c r="B107" s="2710">
        <v>27658</v>
      </c>
      <c r="C107" s="2710">
        <v>4953</v>
      </c>
      <c r="D107" s="2710">
        <v>246632</v>
      </c>
      <c r="E107" s="2711">
        <v>279243</v>
      </c>
      <c r="F107" s="2710">
        <v>1372</v>
      </c>
      <c r="G107" s="2712">
        <v>0</v>
      </c>
      <c r="H107" s="2713">
        <v>280615</v>
      </c>
      <c r="I107" s="2714">
        <v>6966.4357885851896</v>
      </c>
      <c r="J107" s="2732">
        <v>16.399999999999999</v>
      </c>
      <c r="K107" s="2702"/>
      <c r="L107" s="1705"/>
      <c r="M107" s="1959"/>
      <c r="N107" s="1959"/>
      <c r="O107" s="1959"/>
      <c r="P107" s="1949"/>
      <c r="Q107" s="1959"/>
      <c r="R107" s="1959"/>
      <c r="S107" s="340"/>
      <c r="T107" s="2667"/>
      <c r="U107" s="2670"/>
      <c r="V107" s="1698"/>
      <c r="W107" s="1698"/>
      <c r="X107" s="1698"/>
      <c r="Y107" s="1698"/>
      <c r="Z107" s="1698"/>
      <c r="AA107" s="1698"/>
      <c r="AB107" s="1698"/>
      <c r="AC107" s="428"/>
      <c r="AD107" s="428"/>
      <c r="AE107" s="428"/>
      <c r="AF107" s="428"/>
      <c r="AG107" s="428"/>
      <c r="AH107" s="428"/>
      <c r="AI107" s="428"/>
      <c r="AJ107" s="428"/>
      <c r="AK107" s="428"/>
      <c r="AL107" s="428"/>
      <c r="AM107" s="428"/>
      <c r="AN107" s="428"/>
      <c r="AO107" s="428"/>
      <c r="AP107" s="428"/>
      <c r="AQ107" s="428"/>
      <c r="AR107" s="428"/>
      <c r="AS107" s="428"/>
      <c r="AT107" s="428"/>
    </row>
    <row r="108" spans="1:46" s="2671" customFormat="1" ht="20.100000000000001" customHeight="1" x14ac:dyDescent="0.25">
      <c r="A108" s="2724" t="s">
        <v>371</v>
      </c>
      <c r="B108" s="2710">
        <v>27705</v>
      </c>
      <c r="C108" s="2710">
        <v>4945</v>
      </c>
      <c r="D108" s="2710">
        <v>241873</v>
      </c>
      <c r="E108" s="2711">
        <v>274523</v>
      </c>
      <c r="F108" s="2710">
        <v>1897</v>
      </c>
      <c r="G108" s="2712">
        <v>0</v>
      </c>
      <c r="H108" s="2713">
        <v>276420</v>
      </c>
      <c r="I108" s="2714">
        <v>6880.8</v>
      </c>
      <c r="J108" s="2732">
        <v>16.2</v>
      </c>
      <c r="K108" s="2702"/>
      <c r="L108" s="1705"/>
      <c r="M108" s="1959"/>
      <c r="N108" s="1959"/>
      <c r="O108" s="1959"/>
      <c r="P108" s="1949"/>
      <c r="Q108" s="1959"/>
      <c r="R108" s="1959"/>
      <c r="S108" s="340"/>
      <c r="T108" s="2667"/>
      <c r="U108" s="2670"/>
      <c r="V108" s="1698"/>
      <c r="W108" s="1698"/>
      <c r="X108" s="1698"/>
      <c r="Y108" s="1698"/>
      <c r="Z108" s="1698"/>
      <c r="AA108" s="1698"/>
      <c r="AB108" s="1698"/>
      <c r="AC108" s="428"/>
      <c r="AD108" s="428"/>
      <c r="AE108" s="428"/>
      <c r="AF108" s="428"/>
      <c r="AG108" s="428"/>
      <c r="AH108" s="428"/>
      <c r="AI108" s="428"/>
      <c r="AJ108" s="428"/>
      <c r="AK108" s="428"/>
      <c r="AL108" s="428"/>
      <c r="AM108" s="428"/>
      <c r="AN108" s="428"/>
      <c r="AO108" s="428"/>
      <c r="AP108" s="428"/>
      <c r="AQ108" s="428"/>
      <c r="AR108" s="428"/>
      <c r="AS108" s="428"/>
      <c r="AT108" s="428"/>
    </row>
    <row r="109" spans="1:46" s="2671" customFormat="1" ht="20.100000000000001" customHeight="1" x14ac:dyDescent="0.25">
      <c r="A109" s="2724" t="s">
        <v>305</v>
      </c>
      <c r="B109" s="2710">
        <v>28533</v>
      </c>
      <c r="C109" s="2710">
        <v>5006</v>
      </c>
      <c r="D109" s="2710">
        <v>254049</v>
      </c>
      <c r="E109" s="2711">
        <v>287588</v>
      </c>
      <c r="F109" s="2710">
        <v>1915</v>
      </c>
      <c r="G109" s="2712">
        <v>0</v>
      </c>
      <c r="H109" s="2713">
        <v>289503</v>
      </c>
      <c r="I109" s="2714">
        <v>7194.2</v>
      </c>
      <c r="J109" s="2732">
        <v>17</v>
      </c>
      <c r="K109" s="2702"/>
      <c r="L109" s="1705"/>
      <c r="M109" s="1959"/>
      <c r="N109" s="1959"/>
      <c r="O109" s="1959"/>
      <c r="P109" s="1949"/>
      <c r="Q109" s="1959"/>
      <c r="R109" s="1959"/>
      <c r="S109" s="340"/>
      <c r="T109" s="2667"/>
      <c r="U109" s="2670"/>
      <c r="V109" s="1698"/>
      <c r="W109" s="1698"/>
      <c r="X109" s="1698"/>
      <c r="Y109" s="1698"/>
      <c r="Z109" s="1698"/>
      <c r="AA109" s="1698"/>
      <c r="AB109" s="1698"/>
      <c r="AC109" s="428"/>
      <c r="AD109" s="428"/>
      <c r="AE109" s="428"/>
      <c r="AF109" s="428"/>
      <c r="AG109" s="428"/>
      <c r="AH109" s="428"/>
      <c r="AI109" s="428"/>
      <c r="AJ109" s="428"/>
      <c r="AK109" s="428"/>
      <c r="AL109" s="428"/>
      <c r="AM109" s="428"/>
      <c r="AN109" s="428"/>
      <c r="AO109" s="428"/>
      <c r="AP109" s="428"/>
      <c r="AQ109" s="428"/>
      <c r="AR109" s="428"/>
      <c r="AS109" s="428"/>
      <c r="AT109" s="428"/>
    </row>
    <row r="110" spans="1:46" s="2671" customFormat="1" ht="20.100000000000001" customHeight="1" x14ac:dyDescent="0.25">
      <c r="A110" s="2724" t="s">
        <v>5470</v>
      </c>
      <c r="B110" s="2710">
        <v>31601</v>
      </c>
      <c r="C110" s="2710">
        <v>5074</v>
      </c>
      <c r="D110" s="2710">
        <v>267570</v>
      </c>
      <c r="E110" s="2711">
        <v>304245</v>
      </c>
      <c r="F110" s="2710">
        <v>1954</v>
      </c>
      <c r="G110" s="2712">
        <v>0</v>
      </c>
      <c r="H110" s="2713">
        <v>306199</v>
      </c>
      <c r="I110" s="2714">
        <v>7655.9</v>
      </c>
      <c r="J110" s="2732">
        <v>17.899999999999999</v>
      </c>
      <c r="K110" s="2702"/>
      <c r="L110" s="1705"/>
      <c r="M110" s="1959"/>
      <c r="N110" s="1959"/>
      <c r="O110" s="1959"/>
      <c r="P110" s="1949"/>
      <c r="Q110" s="1959"/>
      <c r="R110" s="1959"/>
      <c r="S110" s="340"/>
      <c r="T110" s="2667"/>
      <c r="U110" s="2670"/>
      <c r="V110" s="1698"/>
      <c r="W110" s="1698"/>
      <c r="X110" s="1698"/>
      <c r="Y110" s="1698"/>
      <c r="Z110" s="1698"/>
      <c r="AA110" s="1698"/>
      <c r="AB110" s="1698"/>
      <c r="AC110" s="428"/>
      <c r="AD110" s="428"/>
      <c r="AE110" s="428"/>
      <c r="AF110" s="428"/>
      <c r="AG110" s="428"/>
      <c r="AH110" s="428"/>
      <c r="AI110" s="428"/>
      <c r="AJ110" s="428"/>
      <c r="AK110" s="428"/>
      <c r="AL110" s="428"/>
      <c r="AM110" s="428"/>
      <c r="AN110" s="428"/>
      <c r="AO110" s="428"/>
      <c r="AP110" s="428"/>
      <c r="AQ110" s="428"/>
      <c r="AR110" s="428"/>
      <c r="AS110" s="428"/>
      <c r="AT110" s="428"/>
    </row>
    <row r="111" spans="1:46" s="2671" customFormat="1" ht="20.100000000000001" customHeight="1" x14ac:dyDescent="0.25">
      <c r="A111" s="2724" t="s">
        <v>5471</v>
      </c>
      <c r="B111" s="2710">
        <v>31186</v>
      </c>
      <c r="C111" s="2710">
        <v>5094</v>
      </c>
      <c r="D111" s="2710">
        <v>251227</v>
      </c>
      <c r="E111" s="2711">
        <v>287507</v>
      </c>
      <c r="F111" s="2710">
        <v>1954</v>
      </c>
      <c r="G111" s="2712">
        <v>0</v>
      </c>
      <c r="H111" s="2713">
        <v>289461</v>
      </c>
      <c r="I111" s="2714">
        <v>7268.6</v>
      </c>
      <c r="J111" s="2732">
        <v>17</v>
      </c>
      <c r="K111" s="2702"/>
      <c r="L111" s="1705"/>
      <c r="M111" s="1959"/>
      <c r="N111" s="1959"/>
      <c r="O111" s="1959"/>
      <c r="P111" s="1949"/>
      <c r="Q111" s="1959"/>
      <c r="R111" s="1959"/>
      <c r="S111" s="340"/>
      <c r="T111" s="2667"/>
      <c r="U111" s="2670"/>
      <c r="V111" s="1698"/>
      <c r="W111" s="1698"/>
      <c r="X111" s="1698"/>
      <c r="Y111" s="1698"/>
      <c r="Z111" s="1698"/>
      <c r="AA111" s="1698"/>
      <c r="AB111" s="1698"/>
      <c r="AC111" s="428"/>
      <c r="AD111" s="428"/>
      <c r="AE111" s="428"/>
      <c r="AF111" s="428"/>
      <c r="AG111" s="428"/>
      <c r="AH111" s="428"/>
      <c r="AI111" s="428"/>
      <c r="AJ111" s="428"/>
      <c r="AK111" s="428"/>
      <c r="AL111" s="428"/>
      <c r="AM111" s="428"/>
      <c r="AN111" s="428"/>
      <c r="AO111" s="428"/>
      <c r="AP111" s="428"/>
      <c r="AQ111" s="428"/>
      <c r="AR111" s="428"/>
      <c r="AS111" s="428"/>
      <c r="AT111" s="428"/>
    </row>
    <row r="112" spans="1:46" s="2671" customFormat="1" ht="20.100000000000001" customHeight="1" x14ac:dyDescent="0.25">
      <c r="A112" s="2724" t="s">
        <v>5472</v>
      </c>
      <c r="B112" s="2710">
        <v>30229</v>
      </c>
      <c r="C112" s="2710">
        <v>5082</v>
      </c>
      <c r="D112" s="2710">
        <v>251409</v>
      </c>
      <c r="E112" s="2711">
        <v>286720</v>
      </c>
      <c r="F112" s="2710">
        <v>1950</v>
      </c>
      <c r="G112" s="2712">
        <v>0</v>
      </c>
      <c r="H112" s="2713">
        <v>288670</v>
      </c>
      <c r="I112" s="2714">
        <v>7206</v>
      </c>
      <c r="J112" s="2732">
        <v>16.899999999999999</v>
      </c>
      <c r="K112" s="2702"/>
      <c r="L112" s="1705"/>
      <c r="M112" s="1959"/>
      <c r="N112" s="1959"/>
      <c r="O112" s="1959"/>
      <c r="P112" s="1949"/>
      <c r="Q112" s="1959"/>
      <c r="R112" s="1959"/>
      <c r="S112" s="340"/>
      <c r="T112" s="2667"/>
      <c r="U112" s="2670"/>
      <c r="V112" s="1698"/>
      <c r="W112" s="1698"/>
      <c r="X112" s="1698"/>
      <c r="Y112" s="1698"/>
      <c r="Z112" s="1698"/>
      <c r="AA112" s="1698"/>
      <c r="AB112" s="1698"/>
      <c r="AC112" s="428"/>
      <c r="AD112" s="428"/>
      <c r="AE112" s="428"/>
      <c r="AF112" s="428"/>
      <c r="AG112" s="428"/>
      <c r="AH112" s="428"/>
      <c r="AI112" s="428"/>
      <c r="AJ112" s="428"/>
      <c r="AK112" s="428"/>
      <c r="AL112" s="428"/>
      <c r="AM112" s="428"/>
      <c r="AN112" s="428"/>
      <c r="AO112" s="428"/>
      <c r="AP112" s="428"/>
      <c r="AQ112" s="428"/>
      <c r="AR112" s="428"/>
      <c r="AS112" s="428"/>
      <c r="AT112" s="428"/>
    </row>
    <row r="113" spans="1:46" s="2671" customFormat="1" ht="20.100000000000001" customHeight="1" x14ac:dyDescent="0.25">
      <c r="A113" s="2724" t="s">
        <v>309</v>
      </c>
      <c r="B113" s="2710">
        <v>30029</v>
      </c>
      <c r="C113" s="2710">
        <v>5109</v>
      </c>
      <c r="D113" s="2710">
        <v>242766</v>
      </c>
      <c r="E113" s="2711">
        <v>277905</v>
      </c>
      <c r="F113" s="2710">
        <v>1967</v>
      </c>
      <c r="G113" s="2712">
        <v>0</v>
      </c>
      <c r="H113" s="2713">
        <v>279872</v>
      </c>
      <c r="I113" s="2714">
        <v>6973.6127376473223</v>
      </c>
      <c r="J113" s="2732">
        <v>16.399999999999999</v>
      </c>
      <c r="K113" s="2702"/>
      <c r="L113" s="1705"/>
      <c r="M113" s="1959"/>
      <c r="N113" s="1959"/>
      <c r="O113" s="1959"/>
      <c r="P113" s="1949"/>
      <c r="Q113" s="1959"/>
      <c r="R113" s="1959"/>
      <c r="S113" s="340"/>
      <c r="T113" s="2667"/>
      <c r="U113" s="2670"/>
      <c r="V113" s="1698"/>
      <c r="W113" s="1698"/>
      <c r="X113" s="1698"/>
      <c r="Y113" s="1698"/>
      <c r="Z113" s="1698"/>
      <c r="AA113" s="1698"/>
      <c r="AB113" s="1698"/>
      <c r="AC113" s="428"/>
      <c r="AD113" s="428"/>
      <c r="AE113" s="428"/>
      <c r="AF113" s="428"/>
      <c r="AG113" s="428"/>
      <c r="AH113" s="428"/>
      <c r="AI113" s="428"/>
      <c r="AJ113" s="428"/>
      <c r="AK113" s="428"/>
      <c r="AL113" s="428"/>
      <c r="AM113" s="428"/>
      <c r="AN113" s="428"/>
      <c r="AO113" s="428"/>
      <c r="AP113" s="428"/>
      <c r="AQ113" s="428"/>
      <c r="AR113" s="428"/>
      <c r="AS113" s="428"/>
      <c r="AT113" s="428"/>
    </row>
    <row r="114" spans="1:46" s="2671" customFormat="1" ht="20.100000000000001" customHeight="1" x14ac:dyDescent="0.25">
      <c r="A114" s="2724" t="s">
        <v>310</v>
      </c>
      <c r="B114" s="2710">
        <v>28491</v>
      </c>
      <c r="C114" s="2710">
        <v>5149</v>
      </c>
      <c r="D114" s="2710">
        <v>243513</v>
      </c>
      <c r="E114" s="2711">
        <v>277153</v>
      </c>
      <c r="F114" s="2710">
        <v>1989</v>
      </c>
      <c r="G114" s="2712">
        <v>0</v>
      </c>
      <c r="H114" s="2713">
        <v>279142</v>
      </c>
      <c r="I114" s="2714">
        <v>6967.5238934386334</v>
      </c>
      <c r="J114" s="2732">
        <v>16.399999999999999</v>
      </c>
      <c r="K114" s="2702"/>
      <c r="L114" s="1705"/>
      <c r="M114" s="1959"/>
      <c r="N114" s="1959"/>
      <c r="O114" s="1959"/>
      <c r="P114" s="1949"/>
      <c r="Q114" s="1959"/>
      <c r="R114" s="1959"/>
      <c r="S114" s="340"/>
      <c r="T114" s="2667"/>
      <c r="U114" s="2670"/>
      <c r="V114" s="1698"/>
      <c r="W114" s="1698"/>
      <c r="X114" s="1698"/>
      <c r="Y114" s="1698"/>
      <c r="Z114" s="1698"/>
      <c r="AA114" s="1698"/>
      <c r="AB114" s="1698"/>
      <c r="AC114" s="428"/>
      <c r="AD114" s="428"/>
      <c r="AE114" s="428"/>
      <c r="AF114" s="428"/>
      <c r="AG114" s="428"/>
      <c r="AH114" s="428"/>
      <c r="AI114" s="428"/>
      <c r="AJ114" s="428"/>
      <c r="AK114" s="428"/>
      <c r="AL114" s="428"/>
      <c r="AM114" s="428"/>
      <c r="AN114" s="428"/>
      <c r="AO114" s="428"/>
      <c r="AP114" s="428"/>
      <c r="AQ114" s="428"/>
      <c r="AR114" s="428"/>
      <c r="AS114" s="428"/>
      <c r="AT114" s="428"/>
    </row>
    <row r="115" spans="1:46" s="2671" customFormat="1" ht="20.100000000000001" customHeight="1" thickBot="1" x14ac:dyDescent="0.3">
      <c r="A115" s="2725" t="s">
        <v>311</v>
      </c>
      <c r="B115" s="2726">
        <v>29918</v>
      </c>
      <c r="C115" s="2726">
        <v>5135</v>
      </c>
      <c r="D115" s="2726">
        <v>251210</v>
      </c>
      <c r="E115" s="2727">
        <v>286263</v>
      </c>
      <c r="F115" s="2726">
        <v>1977</v>
      </c>
      <c r="G115" s="2728">
        <v>0</v>
      </c>
      <c r="H115" s="2729">
        <v>288240</v>
      </c>
      <c r="I115" s="2730">
        <v>7291.9</v>
      </c>
      <c r="J115" s="2735">
        <v>16.899999999999999</v>
      </c>
      <c r="K115" s="2702"/>
      <c r="L115" s="1959"/>
      <c r="M115" s="1959"/>
      <c r="N115" s="1959"/>
      <c r="O115" s="1959"/>
      <c r="P115" s="1949"/>
      <c r="Q115" s="1959"/>
      <c r="R115" s="1959"/>
      <c r="S115" s="340"/>
      <c r="T115" s="2667"/>
      <c r="U115" s="2670"/>
      <c r="V115" s="1698"/>
      <c r="W115" s="1698"/>
      <c r="X115" s="1698"/>
      <c r="Y115" s="1698"/>
      <c r="Z115" s="1698"/>
      <c r="AA115" s="1698"/>
      <c r="AB115" s="1698"/>
      <c r="AC115" s="428"/>
      <c r="AD115" s="428"/>
      <c r="AE115" s="428"/>
      <c r="AF115" s="428"/>
      <c r="AG115" s="428"/>
      <c r="AH115" s="428"/>
      <c r="AI115" s="428"/>
      <c r="AJ115" s="428"/>
      <c r="AK115" s="428"/>
      <c r="AL115" s="428"/>
      <c r="AM115" s="428"/>
      <c r="AN115" s="428"/>
      <c r="AO115" s="428"/>
      <c r="AP115" s="428"/>
      <c r="AQ115" s="428"/>
      <c r="AR115" s="428"/>
      <c r="AS115" s="428"/>
      <c r="AT115" s="428"/>
    </row>
    <row r="116" spans="1:46" s="2671" customFormat="1" ht="20.100000000000001" customHeight="1" x14ac:dyDescent="0.25">
      <c r="A116" s="2724" t="s">
        <v>312</v>
      </c>
      <c r="B116" s="2710">
        <v>29308</v>
      </c>
      <c r="C116" s="2710">
        <v>5159</v>
      </c>
      <c r="D116" s="2710">
        <v>272259</v>
      </c>
      <c r="E116" s="2711">
        <v>306726</v>
      </c>
      <c r="F116" s="2710">
        <v>1989</v>
      </c>
      <c r="G116" s="2712">
        <v>0</v>
      </c>
      <c r="H116" s="2713">
        <v>308715</v>
      </c>
      <c r="I116" s="2714">
        <v>7763.3292930105772</v>
      </c>
      <c r="J116" s="2732">
        <v>14.568751459989791</v>
      </c>
      <c r="K116" s="2702"/>
      <c r="L116" s="2702"/>
      <c r="M116" s="2702"/>
      <c r="N116" s="2702"/>
      <c r="O116" s="2702"/>
      <c r="P116" s="2702"/>
      <c r="Q116" s="2702"/>
      <c r="R116" s="2702"/>
      <c r="S116" s="2702"/>
      <c r="T116" s="2702"/>
      <c r="U116" s="1949"/>
      <c r="V116" s="1949"/>
      <c r="W116" s="1698"/>
      <c r="X116" s="1698"/>
      <c r="Y116" s="1698"/>
      <c r="Z116" s="1698"/>
      <c r="AA116" s="1698"/>
      <c r="AB116" s="1698"/>
      <c r="AC116" s="428"/>
      <c r="AD116" s="428"/>
      <c r="AE116" s="428"/>
      <c r="AF116" s="428"/>
      <c r="AG116" s="428"/>
      <c r="AH116" s="428"/>
      <c r="AI116" s="428"/>
      <c r="AJ116" s="428"/>
      <c r="AK116" s="428"/>
      <c r="AL116" s="428"/>
      <c r="AM116" s="428"/>
      <c r="AN116" s="428"/>
      <c r="AO116" s="428"/>
      <c r="AP116" s="428"/>
      <c r="AQ116" s="428"/>
      <c r="AR116" s="428"/>
      <c r="AS116" s="428"/>
      <c r="AT116" s="428"/>
    </row>
    <row r="117" spans="1:46" s="2671" customFormat="1" ht="20.100000000000001" customHeight="1" x14ac:dyDescent="0.25">
      <c r="A117" s="2724" t="s">
        <v>313</v>
      </c>
      <c r="B117" s="2710">
        <v>28165</v>
      </c>
      <c r="C117" s="2710">
        <v>5215</v>
      </c>
      <c r="D117" s="2710">
        <v>258439</v>
      </c>
      <c r="E117" s="2711">
        <v>291819</v>
      </c>
      <c r="F117" s="2710">
        <v>1998</v>
      </c>
      <c r="G117" s="2712">
        <v>0</v>
      </c>
      <c r="H117" s="2713">
        <v>293817</v>
      </c>
      <c r="I117" s="2714">
        <v>7347.2</v>
      </c>
      <c r="J117" s="2732">
        <v>13.865691164082794</v>
      </c>
      <c r="K117" s="2702"/>
      <c r="L117" s="2702"/>
      <c r="M117" s="2702"/>
      <c r="N117" s="2702"/>
      <c r="O117" s="2702"/>
      <c r="P117" s="2702"/>
      <c r="Q117" s="1949"/>
      <c r="R117" s="1949"/>
      <c r="S117" s="1949"/>
      <c r="T117" s="1949"/>
      <c r="U117" s="1949"/>
      <c r="V117" s="1949"/>
      <c r="W117" s="1698"/>
      <c r="X117" s="1698"/>
      <c r="Y117" s="1698"/>
      <c r="Z117" s="1698"/>
      <c r="AA117" s="1698"/>
      <c r="AB117" s="1698"/>
      <c r="AC117" s="428"/>
      <c r="AD117" s="428"/>
      <c r="AE117" s="428"/>
      <c r="AF117" s="428"/>
      <c r="AG117" s="428"/>
      <c r="AH117" s="428"/>
      <c r="AI117" s="428"/>
      <c r="AJ117" s="428"/>
      <c r="AK117" s="428"/>
      <c r="AL117" s="428"/>
      <c r="AM117" s="428"/>
      <c r="AN117" s="428"/>
      <c r="AO117" s="428"/>
      <c r="AP117" s="428"/>
      <c r="AQ117" s="428"/>
      <c r="AR117" s="428"/>
      <c r="AS117" s="428"/>
      <c r="AT117" s="428"/>
    </row>
    <row r="118" spans="1:46" s="2738" customFormat="1" ht="16.5" x14ac:dyDescent="0.25">
      <c r="A118" s="2724" t="s">
        <v>314</v>
      </c>
      <c r="B118" s="2710">
        <v>27403</v>
      </c>
      <c r="C118" s="2710">
        <v>5197</v>
      </c>
      <c r="D118" s="2710">
        <v>263470</v>
      </c>
      <c r="E118" s="2711">
        <v>296070</v>
      </c>
      <c r="F118" s="2710">
        <v>2001</v>
      </c>
      <c r="G118" s="2712">
        <v>0</v>
      </c>
      <c r="H118" s="2713">
        <v>298071</v>
      </c>
      <c r="I118" s="2714">
        <v>7328.9959946004565</v>
      </c>
      <c r="J118" s="2732">
        <v>14.066444184541137</v>
      </c>
      <c r="K118" s="2702"/>
      <c r="L118" s="2702"/>
      <c r="M118" s="2702"/>
      <c r="N118" s="2702"/>
      <c r="O118" s="2702"/>
      <c r="P118" s="2702"/>
      <c r="Q118" s="1949"/>
      <c r="R118" s="1949"/>
      <c r="S118" s="1949"/>
      <c r="T118" s="1949"/>
      <c r="U118" s="1949"/>
      <c r="V118" s="1949"/>
      <c r="W118" s="1698"/>
      <c r="X118" s="1698"/>
      <c r="Y118" s="1698"/>
      <c r="Z118" s="1698"/>
      <c r="AA118" s="1698"/>
      <c r="AB118" s="1698"/>
      <c r="AC118" s="2737"/>
      <c r="AD118" s="2737"/>
      <c r="AE118" s="2737"/>
      <c r="AF118" s="2737"/>
      <c r="AG118" s="2737"/>
      <c r="AH118" s="2737"/>
      <c r="AI118" s="2737"/>
      <c r="AJ118" s="2737"/>
      <c r="AK118" s="2737"/>
      <c r="AL118" s="2737"/>
      <c r="AM118" s="2737"/>
      <c r="AN118" s="2737"/>
      <c r="AO118" s="2737"/>
      <c r="AP118" s="2737"/>
      <c r="AQ118" s="2737"/>
      <c r="AR118" s="2737"/>
      <c r="AS118" s="2737"/>
      <c r="AT118" s="2737"/>
    </row>
    <row r="119" spans="1:46" s="2738" customFormat="1" ht="16.5" x14ac:dyDescent="0.25">
      <c r="A119" s="2724" t="s">
        <v>422</v>
      </c>
      <c r="B119" s="2710">
        <v>28696</v>
      </c>
      <c r="C119" s="2710">
        <v>5252</v>
      </c>
      <c r="D119" s="2710">
        <v>266301</v>
      </c>
      <c r="E119" s="2711">
        <v>300249</v>
      </c>
      <c r="F119" s="2710">
        <v>2020</v>
      </c>
      <c r="G119" s="2712">
        <v>0</v>
      </c>
      <c r="H119" s="2713">
        <v>302269</v>
      </c>
      <c r="I119" s="2714">
        <v>7461.3</v>
      </c>
      <c r="J119" s="2732">
        <v>14.264554476004257</v>
      </c>
      <c r="K119" s="2702"/>
      <c r="L119" s="2702"/>
      <c r="M119" s="2702"/>
      <c r="N119" s="2702"/>
      <c r="O119" s="2702"/>
      <c r="P119" s="2702"/>
      <c r="Q119" s="1949"/>
      <c r="R119" s="1949"/>
      <c r="S119" s="1949"/>
      <c r="T119" s="1949"/>
      <c r="U119" s="1949"/>
      <c r="V119" s="1949"/>
      <c r="W119" s="1698"/>
      <c r="X119" s="1698"/>
      <c r="Y119" s="1698"/>
      <c r="Z119" s="1698"/>
      <c r="AA119" s="1698"/>
      <c r="AB119" s="1698"/>
      <c r="AC119" s="2737"/>
      <c r="AD119" s="2737"/>
      <c r="AE119" s="2737"/>
      <c r="AF119" s="2737"/>
      <c r="AG119" s="2737"/>
      <c r="AH119" s="2737"/>
      <c r="AI119" s="2737"/>
      <c r="AJ119" s="2737"/>
      <c r="AK119" s="2737"/>
      <c r="AL119" s="2737"/>
      <c r="AM119" s="2737"/>
      <c r="AN119" s="2737"/>
      <c r="AO119" s="2737"/>
      <c r="AP119" s="2737"/>
      <c r="AQ119" s="2737"/>
      <c r="AR119" s="2737"/>
      <c r="AS119" s="2737"/>
      <c r="AT119" s="2737"/>
    </row>
    <row r="120" spans="1:46" s="2738" customFormat="1" ht="16.5" x14ac:dyDescent="0.25">
      <c r="A120" s="2724" t="s">
        <v>423</v>
      </c>
      <c r="B120" s="2710">
        <v>31057</v>
      </c>
      <c r="C120" s="2710">
        <v>5307</v>
      </c>
      <c r="D120" s="2710">
        <v>270781</v>
      </c>
      <c r="E120" s="2711">
        <v>307145</v>
      </c>
      <c r="F120" s="2710">
        <v>2051</v>
      </c>
      <c r="G120" s="2712">
        <v>0</v>
      </c>
      <c r="H120" s="2713">
        <v>309196</v>
      </c>
      <c r="I120" s="2714">
        <v>7587.8</v>
      </c>
      <c r="J120" s="2732">
        <v>14.591450614395164</v>
      </c>
      <c r="K120" s="2702"/>
      <c r="L120" s="2702"/>
      <c r="M120" s="2702"/>
      <c r="N120" s="2702"/>
      <c r="O120" s="2702"/>
      <c r="P120" s="2702"/>
      <c r="Q120" s="1949"/>
      <c r="R120" s="1949"/>
      <c r="S120" s="1949"/>
      <c r="T120" s="1949"/>
      <c r="U120" s="1949"/>
      <c r="V120" s="1949"/>
      <c r="W120" s="1698"/>
      <c r="X120" s="1698"/>
      <c r="Y120" s="1698"/>
      <c r="Z120" s="1698"/>
      <c r="AA120" s="1698"/>
      <c r="AB120" s="1698"/>
      <c r="AC120" s="2737"/>
      <c r="AD120" s="2737"/>
      <c r="AE120" s="2737"/>
      <c r="AF120" s="2737"/>
      <c r="AG120" s="2737"/>
      <c r="AH120" s="2737"/>
      <c r="AI120" s="2737"/>
      <c r="AJ120" s="2737"/>
      <c r="AK120" s="2737"/>
      <c r="AL120" s="2737"/>
      <c r="AM120" s="2737"/>
      <c r="AN120" s="2737"/>
      <c r="AO120" s="2737"/>
      <c r="AP120" s="2737"/>
      <c r="AQ120" s="2737"/>
      <c r="AR120" s="2737"/>
      <c r="AS120" s="2737"/>
      <c r="AT120" s="2737"/>
    </row>
    <row r="121" spans="1:46" s="2738" customFormat="1" ht="16.5" x14ac:dyDescent="0.25">
      <c r="A121" s="2724" t="s">
        <v>407</v>
      </c>
      <c r="B121" s="2710">
        <v>29951</v>
      </c>
      <c r="C121" s="2710">
        <v>5485</v>
      </c>
      <c r="D121" s="2710">
        <v>272359</v>
      </c>
      <c r="E121" s="2711">
        <v>307795</v>
      </c>
      <c r="F121" s="2710">
        <v>2123</v>
      </c>
      <c r="G121" s="2712">
        <v>0</v>
      </c>
      <c r="H121" s="2713">
        <v>309918</v>
      </c>
      <c r="I121" s="2714">
        <v>7269.5</v>
      </c>
      <c r="J121" s="2732">
        <v>14.625522941797827</v>
      </c>
      <c r="K121" s="2702"/>
      <c r="L121" s="2702"/>
      <c r="M121" s="2702"/>
      <c r="N121" s="2702"/>
      <c r="O121" s="2702"/>
      <c r="P121" s="2702"/>
      <c r="Q121" s="1949"/>
      <c r="R121" s="1949"/>
      <c r="S121" s="1949"/>
      <c r="T121" s="1949"/>
      <c r="U121" s="1949"/>
      <c r="V121" s="1949"/>
      <c r="W121" s="1698"/>
      <c r="X121" s="1698"/>
      <c r="Y121" s="1698"/>
      <c r="Z121" s="1698"/>
      <c r="AA121" s="1698"/>
      <c r="AB121" s="1698"/>
      <c r="AC121" s="2737"/>
      <c r="AD121" s="2737"/>
      <c r="AE121" s="2737"/>
      <c r="AF121" s="2737"/>
      <c r="AG121" s="2737"/>
      <c r="AH121" s="2737"/>
      <c r="AI121" s="2737"/>
      <c r="AJ121" s="2737"/>
      <c r="AK121" s="2737"/>
      <c r="AL121" s="2737"/>
      <c r="AM121" s="2737"/>
      <c r="AN121" s="2737"/>
      <c r="AO121" s="2737"/>
      <c r="AP121" s="2737"/>
      <c r="AQ121" s="2737"/>
      <c r="AR121" s="2737"/>
      <c r="AS121" s="2737"/>
      <c r="AT121" s="2737"/>
    </row>
    <row r="122" spans="1:46" s="2738" customFormat="1" ht="16.5" x14ac:dyDescent="0.25">
      <c r="A122" s="2724" t="s">
        <v>3036</v>
      </c>
      <c r="B122" s="2710">
        <v>31349</v>
      </c>
      <c r="C122" s="2710">
        <v>5519</v>
      </c>
      <c r="D122" s="2710">
        <v>272261</v>
      </c>
      <c r="E122" s="2711">
        <v>309129</v>
      </c>
      <c r="F122" s="2710">
        <v>2138</v>
      </c>
      <c r="G122" s="2712">
        <v>0</v>
      </c>
      <c r="H122" s="2713">
        <v>311266</v>
      </c>
      <c r="I122" s="2714">
        <v>7261</v>
      </c>
      <c r="J122" s="2732">
        <v>14.689137204039914</v>
      </c>
      <c r="K122" s="2702"/>
      <c r="L122" s="2702"/>
      <c r="M122" s="2702"/>
      <c r="N122" s="2702"/>
      <c r="O122" s="2702"/>
      <c r="P122" s="2702"/>
      <c r="Q122" s="1949"/>
      <c r="R122" s="1949"/>
      <c r="S122" s="1949"/>
      <c r="T122" s="1949"/>
      <c r="U122" s="1949"/>
      <c r="V122" s="1949"/>
      <c r="W122" s="1698"/>
      <c r="X122" s="1698"/>
      <c r="Y122" s="1698"/>
      <c r="Z122" s="1698"/>
      <c r="AA122" s="1698"/>
      <c r="AB122" s="1698"/>
      <c r="AC122" s="2737"/>
      <c r="AD122" s="2737"/>
      <c r="AE122" s="2737"/>
      <c r="AF122" s="2737"/>
      <c r="AG122" s="2737"/>
      <c r="AH122" s="2737"/>
      <c r="AI122" s="2737"/>
      <c r="AJ122" s="2737"/>
      <c r="AK122" s="2737"/>
      <c r="AL122" s="2737"/>
      <c r="AM122" s="2737"/>
      <c r="AN122" s="2737"/>
      <c r="AO122" s="2737"/>
      <c r="AP122" s="2737"/>
      <c r="AQ122" s="2737"/>
      <c r="AR122" s="2737"/>
      <c r="AS122" s="2737"/>
      <c r="AT122" s="2737"/>
    </row>
    <row r="123" spans="1:46" s="2738" customFormat="1" ht="16.5" x14ac:dyDescent="0.25">
      <c r="A123" s="2724" t="s">
        <v>5324</v>
      </c>
      <c r="B123" s="2710">
        <v>31037.62769555</v>
      </c>
      <c r="C123" s="2710">
        <v>13766.76</v>
      </c>
      <c r="D123" s="2710">
        <v>273349.28169646004</v>
      </c>
      <c r="E123" s="2711">
        <v>318154</v>
      </c>
      <c r="F123" s="2710">
        <v>2125</v>
      </c>
      <c r="G123" s="2712">
        <v>0</v>
      </c>
      <c r="H123" s="2713">
        <v>320279</v>
      </c>
      <c r="I123" s="2714">
        <v>7493.4</v>
      </c>
      <c r="J123" s="2732">
        <v>15.114474997502777</v>
      </c>
      <c r="K123" s="2702"/>
      <c r="L123" s="2702"/>
      <c r="M123" s="2702"/>
      <c r="N123" s="2702"/>
      <c r="O123" s="2702"/>
      <c r="P123" s="2702"/>
      <c r="Q123" s="1949"/>
      <c r="R123" s="1949"/>
      <c r="S123" s="1949"/>
      <c r="T123" s="1949"/>
      <c r="U123" s="1949"/>
      <c r="V123" s="1949"/>
      <c r="W123" s="1698"/>
      <c r="X123" s="1698"/>
      <c r="Y123" s="1698"/>
      <c r="Z123" s="1698"/>
      <c r="AA123" s="1698"/>
      <c r="AB123" s="1698"/>
      <c r="AC123" s="2737"/>
      <c r="AD123" s="2737"/>
      <c r="AE123" s="2737"/>
      <c r="AF123" s="2737"/>
      <c r="AG123" s="2737"/>
      <c r="AH123" s="2737"/>
      <c r="AI123" s="2737"/>
      <c r="AJ123" s="2737"/>
      <c r="AK123" s="2737"/>
      <c r="AL123" s="2737"/>
      <c r="AM123" s="2737"/>
      <c r="AN123" s="2737"/>
      <c r="AO123" s="2737"/>
      <c r="AP123" s="2737"/>
      <c r="AQ123" s="2737"/>
      <c r="AR123" s="2737"/>
      <c r="AS123" s="2737"/>
      <c r="AT123" s="2737"/>
    </row>
    <row r="124" spans="1:46" s="2738" customFormat="1" ht="16.5" x14ac:dyDescent="0.25">
      <c r="A124" s="2724" t="s">
        <v>410</v>
      </c>
      <c r="B124" s="2710">
        <v>29626</v>
      </c>
      <c r="C124" s="2710">
        <v>13692</v>
      </c>
      <c r="D124" s="2710">
        <v>289968</v>
      </c>
      <c r="E124" s="2711">
        <v>333287</v>
      </c>
      <c r="F124" s="2710">
        <v>2104</v>
      </c>
      <c r="G124" s="2712">
        <v>0</v>
      </c>
      <c r="H124" s="2713">
        <v>335390</v>
      </c>
      <c r="I124" s="2714">
        <v>7842.1</v>
      </c>
      <c r="J124" s="2732">
        <v>15.827606243295801</v>
      </c>
      <c r="K124" s="2702"/>
      <c r="L124" s="2702"/>
      <c r="M124" s="2702"/>
      <c r="N124" s="2702"/>
      <c r="O124" s="2702"/>
      <c r="P124" s="2702"/>
      <c r="Q124" s="1949"/>
      <c r="R124" s="1949"/>
      <c r="S124" s="1949"/>
      <c r="T124" s="1949"/>
      <c r="U124" s="1949"/>
      <c r="V124" s="1949"/>
      <c r="W124" s="1698"/>
      <c r="X124" s="1698"/>
      <c r="Y124" s="1698"/>
      <c r="Z124" s="1698"/>
      <c r="AA124" s="1698"/>
      <c r="AB124" s="1698"/>
      <c r="AC124" s="2737"/>
      <c r="AD124" s="2737"/>
      <c r="AE124" s="2737"/>
      <c r="AF124" s="2737"/>
      <c r="AG124" s="2737"/>
      <c r="AH124" s="2737"/>
      <c r="AI124" s="2737"/>
      <c r="AJ124" s="2737"/>
      <c r="AK124" s="2737"/>
      <c r="AL124" s="2737"/>
      <c r="AM124" s="2737"/>
      <c r="AN124" s="2737"/>
      <c r="AO124" s="2737"/>
      <c r="AP124" s="2737"/>
      <c r="AQ124" s="2737"/>
      <c r="AR124" s="2737"/>
      <c r="AS124" s="2737"/>
      <c r="AT124" s="2737"/>
    </row>
    <row r="125" spans="1:46" s="2738" customFormat="1" ht="16.5" x14ac:dyDescent="0.25">
      <c r="A125" s="2724" t="s">
        <v>411</v>
      </c>
      <c r="B125" s="2710">
        <v>30839</v>
      </c>
      <c r="C125" s="2710">
        <v>13776</v>
      </c>
      <c r="D125" s="2710">
        <v>282826</v>
      </c>
      <c r="E125" s="2711">
        <v>327441</v>
      </c>
      <c r="F125" s="2710">
        <v>2126</v>
      </c>
      <c r="G125" s="2712">
        <v>0</v>
      </c>
      <c r="H125" s="2713">
        <v>329567</v>
      </c>
      <c r="I125" s="2714">
        <v>7660.7345418472214</v>
      </c>
      <c r="J125" s="2732">
        <v>15.552796562688613</v>
      </c>
      <c r="K125" s="2702"/>
      <c r="L125" s="2702"/>
      <c r="M125" s="2702"/>
      <c r="N125" s="2702"/>
      <c r="O125" s="2702"/>
      <c r="P125" s="2702"/>
      <c r="Q125" s="1949"/>
      <c r="R125" s="1949"/>
      <c r="S125" s="1949"/>
      <c r="T125" s="1949"/>
      <c r="U125" s="1949"/>
      <c r="V125" s="1949"/>
      <c r="W125" s="1698"/>
      <c r="X125" s="1698"/>
      <c r="Y125" s="1698"/>
      <c r="Z125" s="1698"/>
      <c r="AA125" s="1698"/>
      <c r="AB125" s="1698"/>
      <c r="AC125" s="2737"/>
      <c r="AD125" s="2737"/>
      <c r="AE125" s="2737"/>
      <c r="AF125" s="2737"/>
      <c r="AG125" s="2737"/>
      <c r="AH125" s="2737"/>
      <c r="AI125" s="2737"/>
      <c r="AJ125" s="2737"/>
      <c r="AK125" s="2737"/>
      <c r="AL125" s="2737"/>
      <c r="AM125" s="2737"/>
      <c r="AN125" s="2737"/>
      <c r="AO125" s="2737"/>
      <c r="AP125" s="2737"/>
      <c r="AQ125" s="2737"/>
      <c r="AR125" s="2737"/>
      <c r="AS125" s="2737"/>
      <c r="AT125" s="2737"/>
    </row>
    <row r="126" spans="1:46" s="2738" customFormat="1" ht="16.5" x14ac:dyDescent="0.25">
      <c r="A126" s="2724" t="s">
        <v>412</v>
      </c>
      <c r="B126" s="2710">
        <v>31046.56439856</v>
      </c>
      <c r="C126" s="2710">
        <v>13700.537023590001</v>
      </c>
      <c r="D126" s="2710">
        <v>289198</v>
      </c>
      <c r="E126" s="2711">
        <v>333945.10142214998</v>
      </c>
      <c r="F126" s="2710">
        <v>2116.8414987536999</v>
      </c>
      <c r="G126" s="2712">
        <v>0</v>
      </c>
      <c r="H126" s="2713">
        <v>336062</v>
      </c>
      <c r="I126" s="2714">
        <v>7764.6773155749988</v>
      </c>
      <c r="J126" s="2732">
        <v>15.859297156198828</v>
      </c>
      <c r="K126" s="2702"/>
      <c r="L126" s="2702"/>
      <c r="M126" s="2702"/>
      <c r="N126" s="2702"/>
      <c r="O126" s="2702"/>
      <c r="P126" s="2702"/>
      <c r="Q126" s="1949"/>
      <c r="R126" s="1949"/>
      <c r="S126" s="1949"/>
      <c r="T126" s="1949"/>
      <c r="U126" s="1949"/>
      <c r="V126" s="1949"/>
      <c r="W126" s="1698"/>
      <c r="X126" s="1698"/>
      <c r="Y126" s="1698"/>
      <c r="Z126" s="1698"/>
      <c r="AA126" s="1698"/>
      <c r="AB126" s="1698"/>
      <c r="AC126" s="2737"/>
      <c r="AD126" s="2737"/>
      <c r="AE126" s="2737"/>
      <c r="AF126" s="2737"/>
      <c r="AG126" s="2737"/>
      <c r="AH126" s="2737"/>
      <c r="AI126" s="2737"/>
      <c r="AJ126" s="2737"/>
      <c r="AK126" s="2737"/>
      <c r="AL126" s="2737"/>
      <c r="AM126" s="2737"/>
      <c r="AN126" s="2737"/>
      <c r="AO126" s="2737"/>
      <c r="AP126" s="2737"/>
      <c r="AQ126" s="2737"/>
      <c r="AR126" s="2737"/>
      <c r="AS126" s="2737"/>
      <c r="AT126" s="2737"/>
    </row>
    <row r="127" spans="1:46" s="2738" customFormat="1" ht="17.25" thickBot="1" x14ac:dyDescent="0.3">
      <c r="A127" s="2724" t="s">
        <v>413</v>
      </c>
      <c r="B127" s="2710">
        <v>31636</v>
      </c>
      <c r="C127" s="2710">
        <v>13801</v>
      </c>
      <c r="D127" s="2710">
        <v>325128</v>
      </c>
      <c r="E127" s="2711">
        <v>370565</v>
      </c>
      <c r="F127" s="2710">
        <v>2132</v>
      </c>
      <c r="G127" s="2712">
        <v>0</v>
      </c>
      <c r="H127" s="2713">
        <v>372697</v>
      </c>
      <c r="I127" s="2714">
        <v>8561.9691995364064</v>
      </c>
      <c r="J127" s="2732">
        <v>17.588152306550214</v>
      </c>
      <c r="K127" s="2702"/>
      <c r="L127" s="2702"/>
      <c r="M127" s="2702"/>
      <c r="N127" s="2702"/>
      <c r="O127" s="2702"/>
      <c r="P127" s="2702"/>
      <c r="Q127" s="1949"/>
      <c r="R127" s="1949"/>
      <c r="S127" s="1949"/>
      <c r="T127" s="1949"/>
      <c r="U127" s="1949"/>
      <c r="V127" s="1949"/>
      <c r="W127" s="1698"/>
      <c r="X127" s="1698"/>
      <c r="Y127" s="1698"/>
      <c r="Z127" s="1698"/>
      <c r="AA127" s="1698"/>
      <c r="AB127" s="1698"/>
      <c r="AC127" s="2737"/>
      <c r="AD127" s="2737"/>
      <c r="AE127" s="2737"/>
      <c r="AF127" s="2737"/>
      <c r="AG127" s="2737"/>
      <c r="AH127" s="2737"/>
      <c r="AI127" s="2737"/>
      <c r="AJ127" s="2737"/>
      <c r="AK127" s="2737"/>
      <c r="AL127" s="2737"/>
      <c r="AM127" s="2737"/>
      <c r="AN127" s="2737"/>
      <c r="AO127" s="2737"/>
      <c r="AP127" s="2737"/>
      <c r="AQ127" s="2737"/>
      <c r="AR127" s="2737"/>
      <c r="AS127" s="2737"/>
      <c r="AT127" s="2737"/>
    </row>
    <row r="128" spans="1:46" s="2671" customFormat="1" ht="20.100000000000001" customHeight="1" x14ac:dyDescent="0.25">
      <c r="A128" s="2716" t="s">
        <v>5473</v>
      </c>
      <c r="B128" s="2717">
        <v>31280</v>
      </c>
      <c r="C128" s="2717">
        <v>13752</v>
      </c>
      <c r="D128" s="2717">
        <v>298271</v>
      </c>
      <c r="E128" s="2718">
        <v>343303</v>
      </c>
      <c r="F128" s="2717">
        <v>2130</v>
      </c>
      <c r="G128" s="2719">
        <v>0</v>
      </c>
      <c r="H128" s="2720">
        <v>345433</v>
      </c>
      <c r="I128" s="2721">
        <v>7910.3345372668036</v>
      </c>
      <c r="J128" s="2739">
        <v>16.301541141958392</v>
      </c>
      <c r="K128" s="2702"/>
      <c r="L128" s="2702"/>
      <c r="M128" s="2702"/>
      <c r="N128" s="2702"/>
      <c r="O128" s="2702"/>
      <c r="P128" s="2702"/>
      <c r="Q128" s="1949"/>
      <c r="R128" s="1949"/>
      <c r="S128" s="1949"/>
      <c r="T128" s="1949"/>
      <c r="U128" s="1949"/>
      <c r="V128" s="1949"/>
      <c r="W128" s="1698"/>
      <c r="X128" s="1698"/>
      <c r="Y128" s="1698"/>
      <c r="Z128" s="1698"/>
      <c r="AA128" s="1698"/>
      <c r="AB128" s="1698"/>
      <c r="AC128" s="428"/>
      <c r="AD128" s="428"/>
      <c r="AE128" s="428"/>
      <c r="AF128" s="428"/>
      <c r="AG128" s="428"/>
      <c r="AH128" s="428"/>
      <c r="AI128" s="428"/>
      <c r="AJ128" s="428"/>
      <c r="AK128" s="428"/>
      <c r="AL128" s="428"/>
      <c r="AM128" s="428"/>
      <c r="AN128" s="428"/>
      <c r="AO128" s="428"/>
      <c r="AP128" s="428"/>
      <c r="AQ128" s="428"/>
      <c r="AR128" s="428"/>
      <c r="AS128" s="428"/>
      <c r="AT128" s="428"/>
    </row>
    <row r="129" spans="1:46" s="2671" customFormat="1" ht="17.25" x14ac:dyDescent="0.25">
      <c r="A129" s="2724" t="s">
        <v>5474</v>
      </c>
      <c r="B129" s="2710">
        <v>33453</v>
      </c>
      <c r="C129" s="2710">
        <v>13895</v>
      </c>
      <c r="D129" s="2710">
        <v>291558</v>
      </c>
      <c r="E129" s="2711">
        <f>SUM(B129:D129)</f>
        <v>338906</v>
      </c>
      <c r="F129" s="2710">
        <v>2152</v>
      </c>
      <c r="G129" s="2712">
        <v>0</v>
      </c>
      <c r="H129" s="2713">
        <v>341058</v>
      </c>
      <c r="I129" s="2714">
        <v>7750.4805387871829</v>
      </c>
      <c r="J129" s="2732">
        <v>16.095062502918175</v>
      </c>
      <c r="K129" s="2702"/>
      <c r="L129" s="2702"/>
      <c r="M129" s="2702"/>
      <c r="N129" s="2702"/>
      <c r="O129" s="2702"/>
      <c r="P129" s="2702"/>
      <c r="Q129" s="1949"/>
      <c r="R129" s="1949"/>
      <c r="S129" s="1949"/>
      <c r="T129" s="1949"/>
      <c r="U129" s="1949"/>
      <c r="V129" s="1949"/>
      <c r="W129" s="1698"/>
      <c r="X129" s="1698"/>
      <c r="Y129" s="1698"/>
      <c r="Z129" s="1698"/>
      <c r="AA129" s="1698"/>
      <c r="AB129" s="1698"/>
      <c r="AC129" s="428"/>
      <c r="AD129" s="428"/>
      <c r="AE129" s="428"/>
      <c r="AF129" s="428"/>
      <c r="AG129" s="428"/>
      <c r="AH129" s="428"/>
      <c r="AI129" s="428"/>
      <c r="AJ129" s="428"/>
      <c r="AK129" s="428"/>
      <c r="AL129" s="428"/>
      <c r="AM129" s="428"/>
      <c r="AN129" s="428"/>
      <c r="AO129" s="428"/>
      <c r="AP129" s="428"/>
      <c r="AQ129" s="428"/>
      <c r="AR129" s="428"/>
      <c r="AS129" s="428"/>
      <c r="AT129" s="428"/>
    </row>
    <row r="130" spans="1:46" s="2671" customFormat="1" ht="16.5" x14ac:dyDescent="0.25">
      <c r="A130" s="2724" t="s">
        <v>5475</v>
      </c>
      <c r="B130" s="2710">
        <v>34249</v>
      </c>
      <c r="C130" s="2710">
        <v>13940.85827692</v>
      </c>
      <c r="D130" s="2710">
        <v>311056</v>
      </c>
      <c r="E130" s="2711">
        <v>359245.85827691999</v>
      </c>
      <c r="F130" s="2710">
        <v>2463.0282009845</v>
      </c>
      <c r="G130" s="2712">
        <v>0</v>
      </c>
      <c r="H130" s="2713">
        <v>361709</v>
      </c>
      <c r="I130" s="2714">
        <v>8131.2228452589497</v>
      </c>
      <c r="J130" s="2732">
        <v>17.069617180785684</v>
      </c>
      <c r="K130" s="2702"/>
      <c r="L130" s="2702"/>
      <c r="M130" s="2702"/>
      <c r="N130" s="2702"/>
      <c r="O130" s="2702"/>
      <c r="P130" s="2702"/>
      <c r="Q130" s="1949"/>
      <c r="R130" s="1949"/>
      <c r="S130" s="1949"/>
      <c r="T130" s="1949"/>
      <c r="U130" s="1949"/>
      <c r="V130" s="1949"/>
      <c r="W130" s="1698"/>
      <c r="X130" s="1698"/>
      <c r="Y130" s="1698"/>
      <c r="Z130" s="1698"/>
      <c r="AA130" s="1698"/>
      <c r="AB130" s="1698"/>
      <c r="AC130" s="428"/>
      <c r="AD130" s="428"/>
      <c r="AE130" s="428"/>
      <c r="AF130" s="428"/>
      <c r="AG130" s="428"/>
      <c r="AH130" s="428"/>
      <c r="AI130" s="428"/>
      <c r="AJ130" s="428"/>
      <c r="AK130" s="428"/>
      <c r="AL130" s="428"/>
      <c r="AM130" s="428"/>
      <c r="AN130" s="428"/>
      <c r="AO130" s="428"/>
      <c r="AP130" s="428"/>
      <c r="AQ130" s="428"/>
      <c r="AR130" s="428"/>
      <c r="AS130" s="428"/>
      <c r="AT130" s="428"/>
    </row>
    <row r="131" spans="1:46" s="2671" customFormat="1" ht="16.5" x14ac:dyDescent="0.25">
      <c r="A131" s="2724" t="s">
        <v>5476</v>
      </c>
      <c r="B131" s="2710">
        <v>33094</v>
      </c>
      <c r="C131" s="2710">
        <v>13114</v>
      </c>
      <c r="D131" s="2710">
        <v>265914</v>
      </c>
      <c r="E131" s="2711">
        <v>312122</v>
      </c>
      <c r="F131" s="2710">
        <v>2326.0034950613999</v>
      </c>
      <c r="G131" s="2712">
        <v>0</v>
      </c>
      <c r="H131" s="2713">
        <v>314448.00349506142</v>
      </c>
      <c r="I131" s="2714">
        <v>7278.9420742542552</v>
      </c>
      <c r="J131" s="2732">
        <v>14.839301005812969</v>
      </c>
      <c r="K131" s="2702"/>
      <c r="L131" s="2702"/>
      <c r="M131" s="2702"/>
      <c r="N131" s="2702"/>
      <c r="O131" s="2702"/>
      <c r="P131" s="2702"/>
      <c r="Q131" s="1949"/>
      <c r="R131" s="1949"/>
      <c r="S131" s="1949"/>
      <c r="T131" s="1949"/>
      <c r="U131" s="1949"/>
      <c r="V131" s="1949"/>
      <c r="W131" s="1698"/>
      <c r="X131" s="1698"/>
      <c r="Y131" s="1698"/>
      <c r="Z131" s="1698"/>
      <c r="AA131" s="1698"/>
      <c r="AB131" s="1698"/>
      <c r="AC131" s="428"/>
      <c r="AD131" s="428"/>
      <c r="AE131" s="428"/>
      <c r="AF131" s="428"/>
      <c r="AG131" s="428"/>
      <c r="AH131" s="428"/>
      <c r="AI131" s="428"/>
      <c r="AJ131" s="428"/>
      <c r="AK131" s="428"/>
      <c r="AL131" s="428"/>
      <c r="AM131" s="428"/>
      <c r="AN131" s="428"/>
      <c r="AO131" s="428"/>
      <c r="AP131" s="428"/>
      <c r="AQ131" s="428"/>
      <c r="AR131" s="428"/>
      <c r="AS131" s="428"/>
      <c r="AT131" s="428"/>
    </row>
    <row r="132" spans="1:46" s="2671" customFormat="1" ht="16.5" x14ac:dyDescent="0.25">
      <c r="A132" s="2724" t="s">
        <v>5477</v>
      </c>
      <c r="B132" s="2710">
        <v>32275</v>
      </c>
      <c r="C132" s="2710">
        <v>13289.4</v>
      </c>
      <c r="D132" s="2710">
        <v>259403.3</v>
      </c>
      <c r="E132" s="2711">
        <v>304967.7</v>
      </c>
      <c r="F132" s="2710">
        <v>2349.9190344804997</v>
      </c>
      <c r="G132" s="2712">
        <v>0</v>
      </c>
      <c r="H132" s="2713">
        <v>307318</v>
      </c>
      <c r="I132" s="2714">
        <v>7069.7614942778118</v>
      </c>
      <c r="J132" s="2732">
        <v>14.50280683150859</v>
      </c>
      <c r="K132" s="2702"/>
      <c r="L132" s="2702"/>
      <c r="M132" s="2702"/>
      <c r="N132" s="2702"/>
      <c r="O132" s="2702"/>
      <c r="P132" s="2702"/>
      <c r="Q132" s="1949"/>
      <c r="R132" s="1949"/>
      <c r="S132" s="1949"/>
      <c r="T132" s="1949"/>
      <c r="U132" s="1949"/>
      <c r="V132" s="1949"/>
      <c r="W132" s="1698"/>
      <c r="X132" s="1698"/>
      <c r="Y132" s="1698"/>
      <c r="Z132" s="1698"/>
      <c r="AA132" s="1698"/>
      <c r="AB132" s="1698"/>
      <c r="AC132" s="428"/>
      <c r="AD132" s="428"/>
      <c r="AE132" s="428"/>
      <c r="AF132" s="428"/>
      <c r="AG132" s="428"/>
      <c r="AH132" s="428"/>
      <c r="AI132" s="428"/>
      <c r="AJ132" s="428"/>
      <c r="AK132" s="428"/>
      <c r="AL132" s="428"/>
      <c r="AM132" s="428"/>
      <c r="AN132" s="428"/>
      <c r="AO132" s="428"/>
      <c r="AP132" s="428"/>
      <c r="AQ132" s="428"/>
      <c r="AR132" s="428"/>
      <c r="AS132" s="428"/>
      <c r="AT132" s="428"/>
    </row>
    <row r="133" spans="1:46" s="2671" customFormat="1" ht="17.25" x14ac:dyDescent="0.25">
      <c r="A133" s="2724" t="s">
        <v>5478</v>
      </c>
      <c r="B133" s="2710">
        <v>32873</v>
      </c>
      <c r="C133" s="2710">
        <v>13691.3</v>
      </c>
      <c r="D133" s="2710">
        <v>296994</v>
      </c>
      <c r="E133" s="2710">
        <v>343559</v>
      </c>
      <c r="F133" s="2710">
        <v>2408.9008186851001</v>
      </c>
      <c r="G133" s="2712">
        <v>0</v>
      </c>
      <c r="H133" s="2713">
        <v>345968</v>
      </c>
      <c r="I133" s="2714">
        <v>7637.9299461807905</v>
      </c>
      <c r="J133" s="2732">
        <v>16.326053020632248</v>
      </c>
      <c r="K133" s="2702"/>
      <c r="L133" s="2702"/>
      <c r="M133" s="2702"/>
      <c r="N133" s="2702"/>
      <c r="O133" s="2702"/>
      <c r="P133" s="2702"/>
      <c r="Q133" s="1949"/>
      <c r="R133" s="1949"/>
      <c r="S133" s="1949"/>
      <c r="T133" s="1949"/>
      <c r="U133" s="1949"/>
      <c r="V133" s="1949"/>
      <c r="W133" s="1698"/>
      <c r="X133" s="1698"/>
      <c r="Y133" s="1698"/>
      <c r="Z133" s="1698"/>
      <c r="AA133" s="1698"/>
      <c r="AB133" s="1698"/>
      <c r="AC133" s="428"/>
      <c r="AD133" s="428"/>
      <c r="AE133" s="428"/>
      <c r="AF133" s="428"/>
      <c r="AG133" s="428"/>
      <c r="AH133" s="428"/>
      <c r="AI133" s="428"/>
      <c r="AJ133" s="428"/>
      <c r="AK133" s="428"/>
      <c r="AL133" s="428"/>
      <c r="AM133" s="428"/>
      <c r="AN133" s="428"/>
      <c r="AO133" s="428"/>
      <c r="AP133" s="428"/>
      <c r="AQ133" s="428"/>
      <c r="AR133" s="428"/>
      <c r="AS133" s="428"/>
      <c r="AT133" s="428"/>
    </row>
    <row r="134" spans="1:46" s="2671" customFormat="1" ht="18" thickBot="1" x14ac:dyDescent="0.3">
      <c r="A134" s="2740" t="s">
        <v>5479</v>
      </c>
      <c r="B134" s="2741">
        <v>31845</v>
      </c>
      <c r="C134" s="2741">
        <v>13493</v>
      </c>
      <c r="D134" s="2741">
        <v>268835</v>
      </c>
      <c r="E134" s="2741">
        <v>314173.66582851001</v>
      </c>
      <c r="F134" s="2741">
        <v>2392.9958434660002</v>
      </c>
      <c r="G134" s="2742">
        <v>0</v>
      </c>
      <c r="H134" s="2743">
        <v>316567</v>
      </c>
      <c r="I134" s="2744">
        <v>7013.1518569745904</v>
      </c>
      <c r="J134" s="2745">
        <v>14.939283852153913</v>
      </c>
      <c r="K134" s="2702"/>
      <c r="L134" s="2702"/>
      <c r="M134" s="2702"/>
      <c r="N134" s="2702"/>
      <c r="O134" s="2702"/>
      <c r="P134" s="2702"/>
      <c r="Q134" s="1949"/>
      <c r="R134" s="1949"/>
      <c r="S134" s="1949"/>
      <c r="T134" s="1949"/>
      <c r="U134" s="1949"/>
      <c r="V134" s="1949"/>
      <c r="W134" s="1698"/>
      <c r="X134" s="1698"/>
      <c r="Y134" s="1698"/>
      <c r="Z134" s="1698"/>
      <c r="AA134" s="1698"/>
      <c r="AB134" s="1698"/>
      <c r="AC134" s="428"/>
      <c r="AD134" s="428"/>
      <c r="AE134" s="428"/>
      <c r="AF134" s="428"/>
      <c r="AG134" s="428"/>
      <c r="AH134" s="428"/>
      <c r="AI134" s="428"/>
      <c r="AJ134" s="428"/>
      <c r="AK134" s="428"/>
      <c r="AL134" s="428"/>
      <c r="AM134" s="428"/>
      <c r="AN134" s="428"/>
      <c r="AO134" s="428"/>
      <c r="AP134" s="428"/>
      <c r="AQ134" s="428"/>
      <c r="AR134" s="428"/>
      <c r="AS134" s="428"/>
      <c r="AT134" s="428"/>
    </row>
    <row r="135" spans="1:46" s="2749" customFormat="1" ht="17.25" customHeight="1" thickTop="1" x14ac:dyDescent="0.25">
      <c r="A135" s="2746" t="s">
        <v>5480</v>
      </c>
      <c r="B135" s="2747"/>
      <c r="C135" s="2747"/>
      <c r="D135" s="2747"/>
      <c r="E135" s="2748" t="s">
        <v>5481</v>
      </c>
      <c r="F135" s="2748" t="s">
        <v>5482</v>
      </c>
      <c r="H135" s="2750"/>
      <c r="J135" s="2747"/>
      <c r="L135" s="2750"/>
      <c r="M135" s="2750"/>
      <c r="N135" s="2751"/>
      <c r="P135" s="2752"/>
      <c r="V135" s="2753"/>
      <c r="W135" s="2753"/>
      <c r="X135" s="2753"/>
      <c r="Y135" s="2753"/>
      <c r="Z135" s="2753"/>
      <c r="AA135" s="2753"/>
    </row>
    <row r="136" spans="1:46" s="2749" customFormat="1" ht="17.25" customHeight="1" x14ac:dyDescent="0.25">
      <c r="A136" s="2746" t="s">
        <v>5359</v>
      </c>
      <c r="B136" s="2747"/>
      <c r="C136" s="2747"/>
      <c r="D136" s="2747"/>
      <c r="E136" s="2754"/>
      <c r="F136" s="2748"/>
      <c r="H136" s="2750"/>
      <c r="J136" s="2747"/>
      <c r="L136" s="2750"/>
      <c r="M136" s="2750"/>
      <c r="P136" s="2752"/>
      <c r="V136" s="2753"/>
      <c r="W136" s="2753"/>
      <c r="X136" s="2753"/>
      <c r="Y136" s="2753"/>
      <c r="Z136" s="2753"/>
      <c r="AA136" s="2753"/>
    </row>
    <row r="137" spans="1:46" s="2749" customFormat="1" ht="17.25" customHeight="1" x14ac:dyDescent="0.25">
      <c r="A137" s="3597" t="s">
        <v>5483</v>
      </c>
      <c r="B137" s="3597"/>
      <c r="C137" s="3597"/>
      <c r="D137" s="3597"/>
      <c r="E137" s="3597"/>
      <c r="F137" s="3597"/>
      <c r="G137" s="3597"/>
      <c r="H137" s="3597"/>
      <c r="I137" s="3597"/>
      <c r="J137" s="3597"/>
      <c r="L137" s="2750"/>
      <c r="M137" s="2750"/>
      <c r="P137" s="2752"/>
      <c r="V137" s="2753"/>
      <c r="W137" s="2753"/>
      <c r="X137" s="2753"/>
      <c r="Y137" s="2753"/>
      <c r="Z137" s="2753"/>
      <c r="AA137" s="2753"/>
    </row>
    <row r="138" spans="1:46" s="428" customFormat="1" ht="17.25" customHeight="1" x14ac:dyDescent="0.25">
      <c r="A138" s="2755" t="s">
        <v>369</v>
      </c>
      <c r="B138" s="2755"/>
      <c r="C138" s="2755"/>
      <c r="D138" s="2755"/>
      <c r="E138" s="2746"/>
      <c r="F138" s="2746"/>
      <c r="G138" s="2746"/>
      <c r="H138" s="2746"/>
      <c r="I138" s="2746"/>
      <c r="J138" s="2746"/>
      <c r="L138" s="1959"/>
      <c r="Q138" s="2670"/>
      <c r="V138" s="1698"/>
      <c r="W138" s="1698"/>
      <c r="X138" s="1698"/>
      <c r="Y138" s="1698"/>
      <c r="Z138" s="1698"/>
      <c r="AA138" s="1698"/>
    </row>
    <row r="139" spans="1:46" ht="21.75" customHeight="1" x14ac:dyDescent="0.25">
      <c r="B139" s="474"/>
      <c r="C139" s="474"/>
      <c r="D139" s="474"/>
      <c r="E139" s="474"/>
      <c r="F139" s="474"/>
      <c r="G139" s="474"/>
      <c r="H139" s="474"/>
      <c r="I139" s="474"/>
      <c r="J139" s="474"/>
      <c r="V139" s="1698"/>
      <c r="W139" s="1698"/>
      <c r="X139" s="1698"/>
      <c r="Y139" s="1698"/>
      <c r="Z139" s="1698"/>
      <c r="AA139" s="1698"/>
    </row>
    <row r="140" spans="1:46" x14ac:dyDescent="0.25">
      <c r="B140" s="474"/>
      <c r="C140" s="474"/>
      <c r="D140" s="474"/>
      <c r="E140" s="474"/>
      <c r="F140" s="474"/>
      <c r="G140" s="474"/>
      <c r="H140" s="474"/>
      <c r="I140" s="474"/>
      <c r="J140" s="474"/>
      <c r="V140" s="1698"/>
      <c r="W140" s="1698"/>
      <c r="X140" s="1698"/>
      <c r="Y140" s="1698"/>
      <c r="Z140" s="1698"/>
      <c r="AA140" s="1698"/>
    </row>
    <row r="141" spans="1:46" x14ac:dyDescent="0.25">
      <c r="V141" s="1698"/>
      <c r="W141" s="1698"/>
      <c r="X141" s="1698"/>
      <c r="Y141" s="1698"/>
      <c r="Z141" s="1698"/>
      <c r="AA141" s="1698"/>
    </row>
  </sheetData>
  <mergeCells count="10">
    <mergeCell ref="B7:H7"/>
    <mergeCell ref="A137:J137"/>
    <mergeCell ref="B3:E3"/>
    <mergeCell ref="F3:F6"/>
    <mergeCell ref="G3:G6"/>
    <mergeCell ref="H3:H6"/>
    <mergeCell ref="I3:I6"/>
    <mergeCell ref="J3:J6"/>
    <mergeCell ref="B4:E4"/>
    <mergeCell ref="B5:E5"/>
  </mergeCells>
  <pageMargins left="0.75" right="0.75" top="0.75" bottom="0.75" header="0.3" footer="0"/>
  <pageSetup paperSize="9" scale="66" fitToHeight="0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7D052-D365-4591-B741-44DF682497F5}">
  <dimension ref="A1:AF80"/>
  <sheetViews>
    <sheetView showGridLines="0" zoomScale="80" zoomScaleNormal="80" zoomScaleSheetLayoutView="70" workbookViewId="0">
      <pane xSplit="2" ySplit="3" topLeftCell="K4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RowHeight="16.5" x14ac:dyDescent="0.25"/>
  <cols>
    <col min="1" max="1" width="8.85546875" style="2628" customWidth="1"/>
    <col min="2" max="2" width="50.7109375" style="2628" customWidth="1"/>
    <col min="3" max="3" width="13.28515625" style="2628" hidden="1" customWidth="1"/>
    <col min="4" max="4" width="12.5703125" style="2628" hidden="1" customWidth="1"/>
    <col min="5" max="9" width="12.28515625" style="2628" hidden="1" customWidth="1"/>
    <col min="10" max="10" width="11.28515625" style="2628" hidden="1" customWidth="1"/>
    <col min="11" max="18" width="15.5703125" style="2628" customWidth="1"/>
    <col min="19" max="19" width="3.42578125" style="2628" customWidth="1"/>
    <col min="20" max="16384" width="9.140625" style="2628"/>
  </cols>
  <sheetData>
    <row r="1" spans="1:32" s="2757" customFormat="1" ht="21.75" customHeight="1" x14ac:dyDescent="0.3">
      <c r="A1" s="3608" t="s">
        <v>5484</v>
      </c>
      <c r="B1" s="3608"/>
      <c r="C1" s="3608"/>
      <c r="D1" s="3608"/>
      <c r="E1" s="3608"/>
      <c r="F1" s="3608"/>
      <c r="G1" s="3608"/>
      <c r="H1" s="3608"/>
      <c r="I1" s="3608"/>
      <c r="J1" s="3608"/>
      <c r="K1" s="3608"/>
      <c r="L1" s="3608"/>
      <c r="M1" s="3608"/>
      <c r="N1" s="3608"/>
      <c r="O1" s="3608"/>
      <c r="P1" s="3608"/>
      <c r="Q1" s="3608"/>
      <c r="R1" s="3608"/>
      <c r="S1" s="2756"/>
    </row>
    <row r="2" spans="1:32" ht="16.5" customHeight="1" thickBot="1" x14ac:dyDescent="0.35">
      <c r="D2" s="2758"/>
      <c r="E2" s="2758"/>
      <c r="I2" s="2758"/>
      <c r="J2" s="2758"/>
      <c r="K2" s="2758"/>
      <c r="L2" s="2758"/>
      <c r="M2" s="2758"/>
      <c r="Q2" s="2759"/>
      <c r="R2" s="2760" t="s">
        <v>8</v>
      </c>
    </row>
    <row r="3" spans="1:32" s="2767" customFormat="1" ht="21" customHeight="1" thickTop="1" thickBot="1" x14ac:dyDescent="0.3">
      <c r="A3" s="2761" t="s">
        <v>5301</v>
      </c>
      <c r="B3" s="2762" t="s">
        <v>5262</v>
      </c>
      <c r="C3" s="2763" t="s">
        <v>5485</v>
      </c>
      <c r="D3" s="2763" t="s">
        <v>5486</v>
      </c>
      <c r="E3" s="2763" t="s">
        <v>5487</v>
      </c>
      <c r="F3" s="2763" t="s">
        <v>5488</v>
      </c>
      <c r="G3" s="2763" t="s">
        <v>5489</v>
      </c>
      <c r="H3" s="2763" t="s">
        <v>5490</v>
      </c>
      <c r="I3" s="2763" t="s">
        <v>5491</v>
      </c>
      <c r="J3" s="2763" t="s">
        <v>5492</v>
      </c>
      <c r="K3" s="2763" t="s">
        <v>5493</v>
      </c>
      <c r="L3" s="2763" t="s">
        <v>5494</v>
      </c>
      <c r="M3" s="2763" t="s">
        <v>5495</v>
      </c>
      <c r="N3" s="2764" t="s">
        <v>5496</v>
      </c>
      <c r="O3" s="2764" t="s">
        <v>5497</v>
      </c>
      <c r="P3" s="2765" t="s">
        <v>5498</v>
      </c>
      <c r="Q3" s="2764" t="s">
        <v>5499</v>
      </c>
      <c r="R3" s="2766" t="s">
        <v>5500</v>
      </c>
    </row>
    <row r="4" spans="1:32" s="2776" customFormat="1" ht="21" customHeight="1" x14ac:dyDescent="0.25">
      <c r="A4" s="2768" t="s">
        <v>5263</v>
      </c>
      <c r="B4" s="2769" t="s">
        <v>3879</v>
      </c>
      <c r="C4" s="2770">
        <v>25.5</v>
      </c>
      <c r="D4" s="2770">
        <v>18.399999999999999</v>
      </c>
      <c r="E4" s="2770">
        <v>447.4</v>
      </c>
      <c r="F4" s="2771" t="s">
        <v>5501</v>
      </c>
      <c r="G4" s="2771" t="s">
        <v>5501</v>
      </c>
      <c r="H4" s="2772">
        <v>215</v>
      </c>
      <c r="I4" s="2772">
        <v>127</v>
      </c>
      <c r="J4" s="2772">
        <v>723</v>
      </c>
      <c r="K4" s="2772">
        <v>114</v>
      </c>
      <c r="L4" s="2772">
        <v>4</v>
      </c>
      <c r="M4" s="2772">
        <v>36.700000000000003</v>
      </c>
      <c r="N4" s="2772">
        <v>18</v>
      </c>
      <c r="O4" s="2773">
        <v>22</v>
      </c>
      <c r="P4" s="2772">
        <v>10</v>
      </c>
      <c r="Q4" s="2772">
        <v>199</v>
      </c>
      <c r="R4" s="2774">
        <v>7</v>
      </c>
      <c r="S4" s="2628"/>
      <c r="T4" s="2775"/>
      <c r="U4" s="2628"/>
      <c r="V4" s="2628"/>
      <c r="W4" s="2628"/>
      <c r="X4" s="2628"/>
      <c r="Y4" s="2628"/>
      <c r="Z4" s="2628"/>
      <c r="AA4" s="2628"/>
      <c r="AB4" s="2628"/>
      <c r="AC4" s="2628"/>
      <c r="AD4" s="2628"/>
      <c r="AE4" s="2628"/>
      <c r="AF4" s="2628"/>
    </row>
    <row r="5" spans="1:32" s="2776" customFormat="1" ht="22.5" customHeight="1" x14ac:dyDescent="0.25">
      <c r="A5" s="2777" t="s">
        <v>5265</v>
      </c>
      <c r="B5" s="2778" t="s">
        <v>3881</v>
      </c>
      <c r="C5" s="2779">
        <v>180.9</v>
      </c>
      <c r="D5" s="2779">
        <v>270.7</v>
      </c>
      <c r="E5" s="2779">
        <v>148.6</v>
      </c>
      <c r="F5" s="2779">
        <v>485.4</v>
      </c>
      <c r="G5" s="2779">
        <v>63.3</v>
      </c>
      <c r="H5" s="2780">
        <v>669</v>
      </c>
      <c r="I5" s="2781">
        <v>1597</v>
      </c>
      <c r="J5" s="2781">
        <v>1020</v>
      </c>
      <c r="K5" s="2781">
        <v>991</v>
      </c>
      <c r="L5" s="2781">
        <v>792</v>
      </c>
      <c r="M5" s="2781">
        <v>1608.7</v>
      </c>
      <c r="N5" s="2780">
        <v>929</v>
      </c>
      <c r="O5" s="2782">
        <v>683</v>
      </c>
      <c r="P5" s="2780">
        <v>793</v>
      </c>
      <c r="Q5" s="2781">
        <v>2580</v>
      </c>
      <c r="R5" s="2783">
        <v>190</v>
      </c>
      <c r="S5" s="2628"/>
      <c r="T5" s="2775"/>
      <c r="U5" s="2628"/>
      <c r="V5" s="2628"/>
      <c r="W5" s="2628"/>
      <c r="X5" s="2628"/>
      <c r="Y5" s="2628"/>
      <c r="Z5" s="2628"/>
      <c r="AA5" s="2628"/>
      <c r="AB5" s="2628"/>
      <c r="AC5" s="2628"/>
      <c r="AD5" s="2628"/>
      <c r="AE5" s="2628"/>
      <c r="AF5" s="2628"/>
    </row>
    <row r="6" spans="1:32" s="2776" customFormat="1" ht="30" customHeight="1" x14ac:dyDescent="0.25">
      <c r="A6" s="2777" t="s">
        <v>5266</v>
      </c>
      <c r="B6" s="2778" t="s">
        <v>3882</v>
      </c>
      <c r="C6" s="2779">
        <v>17.2</v>
      </c>
      <c r="D6" s="2784" t="s">
        <v>5501</v>
      </c>
      <c r="E6" s="2784" t="s">
        <v>5501</v>
      </c>
      <c r="F6" s="2784" t="s">
        <v>5501</v>
      </c>
      <c r="G6" s="2784">
        <v>2</v>
      </c>
      <c r="H6" s="2780">
        <v>18</v>
      </c>
      <c r="I6" s="2780">
        <v>8</v>
      </c>
      <c r="J6" s="2780">
        <v>831</v>
      </c>
      <c r="K6" s="2780">
        <v>979</v>
      </c>
      <c r="L6" s="2780">
        <v>134</v>
      </c>
      <c r="M6" s="2780">
        <v>90.8</v>
      </c>
      <c r="N6" s="2780">
        <v>218</v>
      </c>
      <c r="O6" s="2782">
        <v>107</v>
      </c>
      <c r="P6" s="2780">
        <v>50</v>
      </c>
      <c r="Q6" s="2780">
        <v>3</v>
      </c>
      <c r="R6" s="2785">
        <v>0</v>
      </c>
      <c r="S6" s="2628"/>
      <c r="T6" s="2775"/>
      <c r="U6" s="2628"/>
      <c r="V6" s="2628"/>
      <c r="W6" s="2628"/>
      <c r="X6" s="2628"/>
      <c r="Y6" s="2628"/>
      <c r="Z6" s="2628"/>
      <c r="AA6" s="2628"/>
      <c r="AB6" s="2628"/>
      <c r="AC6" s="2628"/>
      <c r="AD6" s="2628"/>
      <c r="AE6" s="2628"/>
      <c r="AF6" s="2628"/>
    </row>
    <row r="7" spans="1:32" s="2776" customFormat="1" ht="35.25" customHeight="1" x14ac:dyDescent="0.25">
      <c r="A7" s="2777" t="s">
        <v>5267</v>
      </c>
      <c r="B7" s="2778" t="s">
        <v>5502</v>
      </c>
      <c r="C7" s="2780">
        <v>0</v>
      </c>
      <c r="D7" s="2780">
        <v>0</v>
      </c>
      <c r="E7" s="2780">
        <v>0</v>
      </c>
      <c r="F7" s="2780">
        <v>0</v>
      </c>
      <c r="G7" s="2780">
        <v>0</v>
      </c>
      <c r="H7" s="2780">
        <v>0</v>
      </c>
      <c r="I7" s="2780">
        <v>0</v>
      </c>
      <c r="J7" s="2780">
        <v>0</v>
      </c>
      <c r="K7" s="2780">
        <v>0</v>
      </c>
      <c r="L7" s="2780">
        <v>0</v>
      </c>
      <c r="M7" s="2780">
        <v>0</v>
      </c>
      <c r="N7" s="2780">
        <v>0</v>
      </c>
      <c r="O7" s="2782">
        <v>0</v>
      </c>
      <c r="P7" s="2780">
        <v>23</v>
      </c>
      <c r="Q7" s="2780">
        <v>0</v>
      </c>
      <c r="R7" s="2785">
        <v>53</v>
      </c>
      <c r="S7" s="2628"/>
      <c r="T7" s="2775"/>
      <c r="U7" s="2628"/>
      <c r="V7" s="2628"/>
      <c r="W7" s="2628"/>
      <c r="X7" s="2628"/>
      <c r="Y7" s="2628"/>
      <c r="Z7" s="2628"/>
      <c r="AA7" s="2628"/>
      <c r="AB7" s="2628"/>
      <c r="AC7" s="2628"/>
      <c r="AD7" s="2628"/>
      <c r="AE7" s="2628"/>
      <c r="AF7" s="2628"/>
    </row>
    <row r="8" spans="1:32" s="2776" customFormat="1" ht="22.5" customHeight="1" x14ac:dyDescent="0.25">
      <c r="A8" s="2777" t="s">
        <v>5268</v>
      </c>
      <c r="B8" s="2778" t="s">
        <v>3884</v>
      </c>
      <c r="C8" s="2779">
        <v>11.5</v>
      </c>
      <c r="D8" s="2779">
        <v>44.9</v>
      </c>
      <c r="E8" s="2779">
        <v>67.8</v>
      </c>
      <c r="F8" s="2779">
        <v>211.2</v>
      </c>
      <c r="G8" s="2779">
        <v>1292.3</v>
      </c>
      <c r="H8" s="2781">
        <v>2117</v>
      </c>
      <c r="I8" s="2781">
        <v>2305</v>
      </c>
      <c r="J8" s="2780">
        <v>865</v>
      </c>
      <c r="K8" s="2780">
        <v>602</v>
      </c>
      <c r="L8" s="2781">
        <v>1246</v>
      </c>
      <c r="M8" s="2781">
        <v>700.1</v>
      </c>
      <c r="N8" s="2781">
        <v>1234</v>
      </c>
      <c r="O8" s="2786">
        <v>257</v>
      </c>
      <c r="P8" s="2781">
        <v>279</v>
      </c>
      <c r="Q8" s="2780">
        <v>282</v>
      </c>
      <c r="R8" s="2785">
        <v>6.7</v>
      </c>
      <c r="S8" s="2628"/>
      <c r="T8" s="2775"/>
      <c r="U8" s="2628"/>
      <c r="V8" s="2628"/>
      <c r="W8" s="2628"/>
      <c r="X8" s="2628"/>
      <c r="Y8" s="2628"/>
      <c r="Z8" s="2628"/>
      <c r="AA8" s="2628"/>
      <c r="AB8" s="2628"/>
      <c r="AC8" s="2628"/>
      <c r="AD8" s="2628"/>
      <c r="AE8" s="2628"/>
      <c r="AF8" s="2628"/>
    </row>
    <row r="9" spans="1:32" s="2776" customFormat="1" ht="42" customHeight="1" x14ac:dyDescent="0.25">
      <c r="A9" s="2777" t="s">
        <v>5269</v>
      </c>
      <c r="B9" s="2778" t="s">
        <v>5503</v>
      </c>
      <c r="C9" s="2779">
        <v>198</v>
      </c>
      <c r="D9" s="2779">
        <v>38.299999999999997</v>
      </c>
      <c r="E9" s="2779">
        <v>103.3</v>
      </c>
      <c r="F9" s="2779">
        <v>290.89999999999998</v>
      </c>
      <c r="G9" s="2779">
        <v>125</v>
      </c>
      <c r="H9" s="2780">
        <v>600</v>
      </c>
      <c r="I9" s="2780">
        <v>746</v>
      </c>
      <c r="J9" s="2781">
        <v>1237</v>
      </c>
      <c r="K9" s="2781">
        <v>685</v>
      </c>
      <c r="L9" s="2781">
        <v>333</v>
      </c>
      <c r="M9" s="2781">
        <v>596.9</v>
      </c>
      <c r="N9" s="2780">
        <v>506</v>
      </c>
      <c r="O9" s="2782">
        <v>947</v>
      </c>
      <c r="P9" s="2780">
        <v>516</v>
      </c>
      <c r="Q9" s="2780">
        <v>680</v>
      </c>
      <c r="R9" s="2785">
        <v>160</v>
      </c>
      <c r="S9" s="2628"/>
      <c r="T9" s="2775"/>
      <c r="U9" s="2628"/>
      <c r="V9" s="2628"/>
      <c r="W9" s="2628"/>
      <c r="X9" s="2628"/>
      <c r="Y9" s="2628"/>
      <c r="Z9" s="2628"/>
      <c r="AA9" s="2628"/>
      <c r="AB9" s="2628"/>
      <c r="AC9" s="2628"/>
      <c r="AD9" s="2628"/>
      <c r="AE9" s="2628"/>
      <c r="AF9" s="2628"/>
    </row>
    <row r="10" spans="1:32" s="2776" customFormat="1" ht="22.5" customHeight="1" x14ac:dyDescent="0.25">
      <c r="A10" s="2777" t="s">
        <v>5271</v>
      </c>
      <c r="B10" s="2778" t="s">
        <v>3886</v>
      </c>
      <c r="C10" s="2779">
        <v>13.1</v>
      </c>
      <c r="D10" s="2784" t="s">
        <v>5501</v>
      </c>
      <c r="E10" s="2779">
        <v>14.2</v>
      </c>
      <c r="F10" s="2779">
        <v>9.5</v>
      </c>
      <c r="G10" s="2784">
        <v>110</v>
      </c>
      <c r="H10" s="2780">
        <v>204</v>
      </c>
      <c r="I10" s="2780">
        <v>43</v>
      </c>
      <c r="J10" s="2780">
        <v>76</v>
      </c>
      <c r="K10" s="2780">
        <v>82</v>
      </c>
      <c r="L10" s="2780">
        <v>35</v>
      </c>
      <c r="M10" s="2780">
        <v>203.7</v>
      </c>
      <c r="N10" s="2780">
        <v>101</v>
      </c>
      <c r="O10" s="2782">
        <v>91</v>
      </c>
      <c r="P10" s="2780">
        <v>242</v>
      </c>
      <c r="Q10" s="2780">
        <v>338</v>
      </c>
      <c r="R10" s="2785">
        <v>8</v>
      </c>
      <c r="S10" s="2628"/>
      <c r="T10" s="2775"/>
      <c r="U10" s="2628"/>
      <c r="V10" s="2628"/>
      <c r="W10" s="2628"/>
      <c r="X10" s="2628"/>
      <c r="Y10" s="2628"/>
      <c r="Z10" s="2628"/>
      <c r="AA10" s="2628"/>
      <c r="AB10" s="2628"/>
      <c r="AC10" s="2628"/>
      <c r="AD10" s="2628"/>
      <c r="AE10" s="2628"/>
      <c r="AF10" s="2628"/>
    </row>
    <row r="11" spans="1:32" s="2776" customFormat="1" ht="32.25" customHeight="1" x14ac:dyDescent="0.25">
      <c r="A11" s="2777" t="s">
        <v>5272</v>
      </c>
      <c r="B11" s="2778" t="s">
        <v>3887</v>
      </c>
      <c r="C11" s="2779">
        <v>1381.9</v>
      </c>
      <c r="D11" s="2779">
        <v>3188.6</v>
      </c>
      <c r="E11" s="2779">
        <v>1347.8</v>
      </c>
      <c r="F11" s="2779">
        <v>1849.7</v>
      </c>
      <c r="G11" s="2779">
        <v>836.3</v>
      </c>
      <c r="H11" s="2780">
        <v>999</v>
      </c>
      <c r="I11" s="2781">
        <v>1839</v>
      </c>
      <c r="J11" s="2780">
        <v>756</v>
      </c>
      <c r="K11" s="2781">
        <v>5986</v>
      </c>
      <c r="L11" s="2781">
        <v>1939</v>
      </c>
      <c r="M11" s="2781">
        <v>1478.4</v>
      </c>
      <c r="N11" s="2781">
        <v>1867</v>
      </c>
      <c r="O11" s="2786">
        <v>1211</v>
      </c>
      <c r="P11" s="2781">
        <v>1498</v>
      </c>
      <c r="Q11" s="2781">
        <v>1017</v>
      </c>
      <c r="R11" s="2783">
        <v>958</v>
      </c>
      <c r="S11" s="2787"/>
      <c r="T11" s="2775"/>
      <c r="U11" s="2628"/>
      <c r="V11" s="2628"/>
      <c r="W11" s="2628"/>
      <c r="X11" s="2628"/>
      <c r="Y11" s="2628"/>
      <c r="Z11" s="2628"/>
      <c r="AA11" s="2628"/>
      <c r="AB11" s="2628"/>
      <c r="AC11" s="2628"/>
      <c r="AD11" s="2628"/>
      <c r="AE11" s="2628"/>
      <c r="AF11" s="2628"/>
    </row>
    <row r="12" spans="1:32" s="2776" customFormat="1" ht="22.5" customHeight="1" x14ac:dyDescent="0.25">
      <c r="A12" s="2777" t="s">
        <v>5273</v>
      </c>
      <c r="B12" s="2778" t="s">
        <v>3888</v>
      </c>
      <c r="C12" s="2779">
        <v>42.7</v>
      </c>
      <c r="D12" s="2779">
        <v>18.2</v>
      </c>
      <c r="E12" s="2779">
        <v>7.8</v>
      </c>
      <c r="F12" s="2784" t="s">
        <v>5501</v>
      </c>
      <c r="G12" s="2784">
        <v>235.47</v>
      </c>
      <c r="H12" s="2780">
        <v>462</v>
      </c>
      <c r="I12" s="2780">
        <v>373</v>
      </c>
      <c r="J12" s="2780">
        <v>274</v>
      </c>
      <c r="K12" s="2780">
        <v>235</v>
      </c>
      <c r="L12" s="2780">
        <v>158</v>
      </c>
      <c r="M12" s="2780">
        <v>466.9</v>
      </c>
      <c r="N12" s="2780">
        <v>482</v>
      </c>
      <c r="O12" s="2782">
        <v>773</v>
      </c>
      <c r="P12" s="2780">
        <v>741</v>
      </c>
      <c r="Q12" s="2780">
        <v>552</v>
      </c>
      <c r="R12" s="2785">
        <v>44</v>
      </c>
      <c r="S12" s="2787"/>
      <c r="T12" s="2775"/>
      <c r="U12" s="2628"/>
      <c r="V12" s="2628"/>
      <c r="W12" s="2628"/>
      <c r="X12" s="2628"/>
      <c r="Y12" s="2628"/>
      <c r="Z12" s="2628"/>
      <c r="AA12" s="2628"/>
      <c r="AB12" s="2628"/>
      <c r="AC12" s="2628"/>
      <c r="AD12" s="2628"/>
      <c r="AE12" s="2628"/>
      <c r="AF12" s="2628"/>
    </row>
    <row r="13" spans="1:32" s="2776" customFormat="1" ht="22.5" customHeight="1" x14ac:dyDescent="0.25">
      <c r="A13" s="2777" t="s">
        <v>5274</v>
      </c>
      <c r="B13" s="2778" t="s">
        <v>5504</v>
      </c>
      <c r="C13" s="2779">
        <v>3592.9</v>
      </c>
      <c r="D13" s="2779">
        <v>4055.6</v>
      </c>
      <c r="E13" s="2779">
        <v>4563.8999999999996</v>
      </c>
      <c r="F13" s="2779">
        <v>1371.4</v>
      </c>
      <c r="G13" s="2779">
        <f>2160.2+157.809+91.28+1131.944+1104.059</f>
        <v>4645.2920000000004</v>
      </c>
      <c r="H13" s="2781">
        <v>1972</v>
      </c>
      <c r="I13" s="2781">
        <v>5512</v>
      </c>
      <c r="J13" s="2781">
        <v>1386</v>
      </c>
      <c r="K13" s="2781">
        <v>1978</v>
      </c>
      <c r="L13" s="2781">
        <v>494</v>
      </c>
      <c r="M13" s="2781">
        <v>2268.9</v>
      </c>
      <c r="N13" s="2781">
        <v>7467</v>
      </c>
      <c r="O13" s="2786">
        <v>6045</v>
      </c>
      <c r="P13" s="2781">
        <v>1044</v>
      </c>
      <c r="Q13" s="2781">
        <v>1719</v>
      </c>
      <c r="R13" s="2783">
        <v>1815</v>
      </c>
      <c r="S13" s="2787"/>
      <c r="T13" s="2775"/>
      <c r="U13" s="2628"/>
      <c r="V13" s="2628"/>
      <c r="W13" s="2628"/>
      <c r="X13" s="2628"/>
      <c r="Y13" s="2628"/>
      <c r="Z13" s="2628"/>
      <c r="AA13" s="2628"/>
      <c r="AB13" s="2628"/>
      <c r="AC13" s="2628"/>
      <c r="AD13" s="2628"/>
      <c r="AE13" s="2628"/>
      <c r="AF13" s="2628"/>
    </row>
    <row r="14" spans="1:32" s="2776" customFormat="1" ht="22.5" customHeight="1" x14ac:dyDescent="0.25">
      <c r="A14" s="2777" t="s">
        <v>5276</v>
      </c>
      <c r="B14" s="2778" t="s">
        <v>3889</v>
      </c>
      <c r="C14" s="2779">
        <v>1701.1</v>
      </c>
      <c r="D14" s="2779">
        <v>3820</v>
      </c>
      <c r="E14" s="2779">
        <v>4524.5</v>
      </c>
      <c r="F14" s="2779">
        <v>4304.9799999999996</v>
      </c>
      <c r="G14" s="2779">
        <v>3422.2</v>
      </c>
      <c r="H14" s="2781">
        <v>5236</v>
      </c>
      <c r="I14" s="2781">
        <v>7553</v>
      </c>
      <c r="J14" s="2781">
        <v>6124</v>
      </c>
      <c r="K14" s="2781">
        <v>6177</v>
      </c>
      <c r="L14" s="2781">
        <v>8498</v>
      </c>
      <c r="M14" s="2781">
        <v>9975.5</v>
      </c>
      <c r="N14" s="2781">
        <v>8800</v>
      </c>
      <c r="O14" s="2786">
        <v>9631</v>
      </c>
      <c r="P14" s="2781">
        <v>16180</v>
      </c>
      <c r="Q14" s="2781">
        <v>9210</v>
      </c>
      <c r="R14" s="2783">
        <v>8372.7000000000007</v>
      </c>
      <c r="S14" s="2787"/>
      <c r="T14" s="2775"/>
      <c r="U14" s="2628"/>
      <c r="V14" s="2628"/>
      <c r="W14" s="2628"/>
      <c r="X14" s="2628"/>
      <c r="Y14" s="2628"/>
      <c r="Z14" s="2628"/>
      <c r="AA14" s="2628"/>
      <c r="AB14" s="2628"/>
      <c r="AC14" s="2628"/>
      <c r="AD14" s="2628"/>
      <c r="AE14" s="2628"/>
      <c r="AF14" s="2628"/>
    </row>
    <row r="15" spans="1:32" s="2798" customFormat="1" ht="22.5" customHeight="1" x14ac:dyDescent="0.25">
      <c r="A15" s="2788"/>
      <c r="B15" s="2789" t="s">
        <v>5505</v>
      </c>
      <c r="C15" s="2790">
        <v>1227.8</v>
      </c>
      <c r="D15" s="2790">
        <v>2790.5</v>
      </c>
      <c r="E15" s="2790">
        <v>2636.8</v>
      </c>
      <c r="F15" s="2791">
        <v>2073.69</v>
      </c>
      <c r="G15" s="2791">
        <v>2033</v>
      </c>
      <c r="H15" s="2792">
        <v>3352</v>
      </c>
      <c r="I15" s="2792">
        <v>4228</v>
      </c>
      <c r="J15" s="2792">
        <v>4598</v>
      </c>
      <c r="K15" s="2792">
        <v>4038</v>
      </c>
      <c r="L15" s="2792">
        <v>6842</v>
      </c>
      <c r="M15" s="2792">
        <v>7935.9</v>
      </c>
      <c r="N15" s="2792">
        <v>5775</v>
      </c>
      <c r="O15" s="2793">
        <v>8064</v>
      </c>
      <c r="P15" s="2792">
        <v>14030</v>
      </c>
      <c r="Q15" s="2792">
        <v>6308</v>
      </c>
      <c r="R15" s="2794">
        <v>5919</v>
      </c>
      <c r="S15" s="2795"/>
      <c r="T15" s="2796"/>
      <c r="U15" s="2797"/>
      <c r="V15" s="2797"/>
      <c r="W15" s="2797"/>
      <c r="X15" s="2797"/>
      <c r="Y15" s="2797"/>
      <c r="Z15" s="2797"/>
      <c r="AA15" s="2797"/>
      <c r="AB15" s="2797"/>
      <c r="AC15" s="2797"/>
      <c r="AD15" s="2797"/>
      <c r="AE15" s="2797"/>
      <c r="AF15" s="2797"/>
    </row>
    <row r="16" spans="1:32" s="2800" customFormat="1" ht="36.75" customHeight="1" x14ac:dyDescent="0.25">
      <c r="A16" s="2777" t="s">
        <v>5277</v>
      </c>
      <c r="B16" s="2778" t="s">
        <v>3890</v>
      </c>
      <c r="C16" s="2784" t="s">
        <v>5501</v>
      </c>
      <c r="D16" s="2784" t="s">
        <v>5501</v>
      </c>
      <c r="E16" s="2784" t="s">
        <v>5501</v>
      </c>
      <c r="F16" s="2784" t="s">
        <v>5501</v>
      </c>
      <c r="G16" s="2779">
        <v>404.2</v>
      </c>
      <c r="H16" s="2780">
        <v>266</v>
      </c>
      <c r="I16" s="2780">
        <v>52</v>
      </c>
      <c r="J16" s="2780">
        <v>33</v>
      </c>
      <c r="K16" s="2780">
        <v>18</v>
      </c>
      <c r="L16" s="2780">
        <v>19</v>
      </c>
      <c r="M16" s="2780">
        <v>62.6</v>
      </c>
      <c r="N16" s="2780">
        <v>103</v>
      </c>
      <c r="O16" s="2782">
        <v>24</v>
      </c>
      <c r="P16" s="2780">
        <v>38</v>
      </c>
      <c r="Q16" s="2780">
        <v>24</v>
      </c>
      <c r="R16" s="2785">
        <v>84</v>
      </c>
      <c r="S16" s="2787"/>
      <c r="T16" s="2775"/>
      <c r="U16" s="2799"/>
      <c r="V16" s="2799"/>
      <c r="W16" s="2799"/>
      <c r="X16" s="2799"/>
      <c r="Y16" s="2799"/>
      <c r="Z16" s="2799"/>
      <c r="AA16" s="2799"/>
      <c r="AB16" s="2799"/>
      <c r="AC16" s="2799"/>
      <c r="AD16" s="2799"/>
      <c r="AE16" s="2799"/>
      <c r="AF16" s="2799"/>
    </row>
    <row r="17" spans="1:32" s="2800" customFormat="1" ht="30" customHeight="1" x14ac:dyDescent="0.25">
      <c r="A17" s="2777" t="s">
        <v>5278</v>
      </c>
      <c r="B17" s="2778" t="s">
        <v>3891</v>
      </c>
      <c r="C17" s="2784" t="s">
        <v>5501</v>
      </c>
      <c r="D17" s="2784" t="s">
        <v>5501</v>
      </c>
      <c r="E17" s="2784" t="s">
        <v>5501</v>
      </c>
      <c r="F17" s="2784" t="s">
        <v>5501</v>
      </c>
      <c r="G17" s="2784" t="s">
        <v>5501</v>
      </c>
      <c r="H17" s="2780">
        <v>38</v>
      </c>
      <c r="I17" s="2780">
        <v>8</v>
      </c>
      <c r="J17" s="2780">
        <v>217</v>
      </c>
      <c r="K17" s="2780">
        <v>4</v>
      </c>
      <c r="L17" s="2780">
        <v>23</v>
      </c>
      <c r="M17" s="2780">
        <v>31.5</v>
      </c>
      <c r="N17" s="2780">
        <v>56</v>
      </c>
      <c r="O17" s="2782">
        <v>65</v>
      </c>
      <c r="P17" s="2780">
        <v>23</v>
      </c>
      <c r="Q17" s="2780">
        <v>42</v>
      </c>
      <c r="R17" s="2785">
        <v>9</v>
      </c>
      <c r="S17" s="2787"/>
      <c r="T17" s="2775"/>
      <c r="U17" s="2799"/>
      <c r="V17" s="2799"/>
      <c r="W17" s="2799"/>
      <c r="X17" s="2799"/>
      <c r="Y17" s="2799"/>
      <c r="Z17" s="2799"/>
      <c r="AA17" s="2799"/>
      <c r="AB17" s="2799"/>
      <c r="AC17" s="2799"/>
      <c r="AD17" s="2799"/>
      <c r="AE17" s="2799"/>
      <c r="AF17" s="2799"/>
    </row>
    <row r="18" spans="1:32" s="2800" customFormat="1" ht="22.5" customHeight="1" x14ac:dyDescent="0.25">
      <c r="A18" s="2777" t="s">
        <v>5281</v>
      </c>
      <c r="B18" s="2778" t="s">
        <v>3892</v>
      </c>
      <c r="C18" s="2779">
        <v>54.6</v>
      </c>
      <c r="D18" s="2779">
        <v>30.033999999999999</v>
      </c>
      <c r="E18" s="2779">
        <v>74.054000000000002</v>
      </c>
      <c r="F18" s="2779">
        <v>125</v>
      </c>
      <c r="G18" s="2784">
        <v>18</v>
      </c>
      <c r="H18" s="2780">
        <v>4</v>
      </c>
      <c r="I18" s="2780">
        <v>0</v>
      </c>
      <c r="J18" s="2780">
        <v>32</v>
      </c>
      <c r="K18" s="2780">
        <v>32</v>
      </c>
      <c r="L18" s="2780">
        <v>32</v>
      </c>
      <c r="M18" s="2780">
        <v>14.9</v>
      </c>
      <c r="N18" s="2780">
        <v>279</v>
      </c>
      <c r="O18" s="2782">
        <v>46</v>
      </c>
      <c r="P18" s="2780">
        <v>489</v>
      </c>
      <c r="Q18" s="2780">
        <v>116</v>
      </c>
      <c r="R18" s="2785">
        <v>20</v>
      </c>
      <c r="S18" s="2787"/>
      <c r="T18" s="2775"/>
      <c r="U18" s="2799"/>
      <c r="V18" s="2799"/>
      <c r="W18" s="2799"/>
      <c r="X18" s="2799"/>
      <c r="Y18" s="2799"/>
      <c r="Z18" s="2799"/>
      <c r="AA18" s="2799"/>
      <c r="AB18" s="2799"/>
      <c r="AC18" s="2799"/>
      <c r="AD18" s="2799"/>
      <c r="AE18" s="2799"/>
      <c r="AF18" s="2799"/>
    </row>
    <row r="19" spans="1:32" s="2800" customFormat="1" ht="22.5" customHeight="1" x14ac:dyDescent="0.25">
      <c r="A19" s="2777" t="s">
        <v>5282</v>
      </c>
      <c r="B19" s="2778" t="s">
        <v>3893</v>
      </c>
      <c r="C19" s="2779">
        <v>2.2000000000000002</v>
      </c>
      <c r="D19" s="2779">
        <v>28.952000000000002</v>
      </c>
      <c r="E19" s="2779">
        <v>119.7</v>
      </c>
      <c r="F19" s="2779">
        <v>145.1</v>
      </c>
      <c r="G19" s="2779">
        <v>2732.2</v>
      </c>
      <c r="H19" s="2780">
        <v>91</v>
      </c>
      <c r="I19" s="2780">
        <v>210</v>
      </c>
      <c r="J19" s="2780">
        <v>184</v>
      </c>
      <c r="K19" s="2780">
        <v>592</v>
      </c>
      <c r="L19" s="2780">
        <v>18</v>
      </c>
      <c r="M19" s="2780">
        <v>614.70000000000005</v>
      </c>
      <c r="N19" s="2780">
        <v>126</v>
      </c>
      <c r="O19" s="2782">
        <v>74</v>
      </c>
      <c r="P19" s="2780">
        <v>48</v>
      </c>
      <c r="Q19" s="2780">
        <v>143</v>
      </c>
      <c r="R19" s="2785">
        <v>175</v>
      </c>
      <c r="S19" s="2787"/>
      <c r="T19" s="2775"/>
      <c r="U19" s="2799"/>
      <c r="V19" s="2799"/>
      <c r="W19" s="2799"/>
      <c r="X19" s="2799"/>
      <c r="Y19" s="2799"/>
      <c r="Z19" s="2799"/>
      <c r="AA19" s="2799"/>
      <c r="AB19" s="2799"/>
      <c r="AC19" s="2799"/>
      <c r="AD19" s="2799"/>
      <c r="AE19" s="2799"/>
      <c r="AF19" s="2799"/>
    </row>
    <row r="20" spans="1:32" s="2800" customFormat="1" ht="22.5" customHeight="1" x14ac:dyDescent="0.25">
      <c r="A20" s="2777" t="s">
        <v>5283</v>
      </c>
      <c r="B20" s="2778" t="s">
        <v>3894</v>
      </c>
      <c r="C20" s="2784" t="s">
        <v>5501</v>
      </c>
      <c r="D20" s="2784" t="s">
        <v>5501</v>
      </c>
      <c r="E20" s="2784" t="s">
        <v>5501</v>
      </c>
      <c r="F20" s="2784" t="s">
        <v>5501</v>
      </c>
      <c r="G20" s="2779">
        <v>61.8</v>
      </c>
      <c r="H20" s="2780">
        <v>3</v>
      </c>
      <c r="I20" s="2780">
        <v>0</v>
      </c>
      <c r="J20" s="2780">
        <v>8</v>
      </c>
      <c r="K20" s="2780">
        <v>0</v>
      </c>
      <c r="L20" s="2780">
        <v>0</v>
      </c>
      <c r="M20" s="2780">
        <v>0</v>
      </c>
      <c r="N20" s="2780">
        <v>52</v>
      </c>
      <c r="O20" s="2782">
        <v>35</v>
      </c>
      <c r="P20" s="2780">
        <v>55</v>
      </c>
      <c r="Q20" s="2780">
        <v>19</v>
      </c>
      <c r="R20" s="2785">
        <v>8</v>
      </c>
      <c r="S20" s="2787"/>
      <c r="T20" s="2775"/>
      <c r="U20" s="2799"/>
      <c r="V20" s="2799"/>
      <c r="W20" s="2799"/>
      <c r="X20" s="2799"/>
      <c r="Y20" s="2799"/>
      <c r="Z20" s="2799"/>
      <c r="AA20" s="2799"/>
      <c r="AB20" s="2799"/>
      <c r="AC20" s="2799"/>
      <c r="AD20" s="2799"/>
      <c r="AE20" s="2799"/>
      <c r="AF20" s="2799"/>
    </row>
    <row r="21" spans="1:32" s="2800" customFormat="1" ht="22.5" customHeight="1" x14ac:dyDescent="0.25">
      <c r="A21" s="2777" t="s">
        <v>5284</v>
      </c>
      <c r="B21" s="2778" t="s">
        <v>3895</v>
      </c>
      <c r="C21" s="2784" t="s">
        <v>5501</v>
      </c>
      <c r="D21" s="2784" t="s">
        <v>5501</v>
      </c>
      <c r="E21" s="2784" t="s">
        <v>5501</v>
      </c>
      <c r="F21" s="2784" t="s">
        <v>5501</v>
      </c>
      <c r="G21" s="2784" t="s">
        <v>5501</v>
      </c>
      <c r="H21" s="2780">
        <v>0</v>
      </c>
      <c r="I21" s="2780">
        <v>0</v>
      </c>
      <c r="J21" s="2780">
        <v>0</v>
      </c>
      <c r="K21" s="2780">
        <v>22</v>
      </c>
      <c r="L21" s="2780">
        <v>1</v>
      </c>
      <c r="M21" s="2780">
        <v>10.6</v>
      </c>
      <c r="N21" s="2780">
        <v>104</v>
      </c>
      <c r="O21" s="2782">
        <v>34</v>
      </c>
      <c r="P21" s="2780">
        <v>260</v>
      </c>
      <c r="Q21" s="2780">
        <v>20</v>
      </c>
      <c r="R21" s="2785">
        <v>7</v>
      </c>
      <c r="S21" s="2787"/>
      <c r="T21" s="2775"/>
      <c r="U21" s="2799"/>
      <c r="V21" s="2799"/>
      <c r="W21" s="2799"/>
      <c r="X21" s="2799"/>
      <c r="Y21" s="2799"/>
      <c r="Z21" s="2799"/>
      <c r="AA21" s="2799"/>
      <c r="AB21" s="2799"/>
      <c r="AC21" s="2799"/>
      <c r="AD21" s="2799"/>
      <c r="AE21" s="2799"/>
      <c r="AF21" s="2799"/>
    </row>
    <row r="22" spans="1:32" s="2800" customFormat="1" ht="22.5" customHeight="1" thickBot="1" x14ac:dyDescent="0.3">
      <c r="A22" s="2801"/>
      <c r="B22" s="2802" t="s">
        <v>5506</v>
      </c>
      <c r="C22" s="2803" t="s">
        <v>5501</v>
      </c>
      <c r="D22" s="2803" t="s">
        <v>5501</v>
      </c>
      <c r="E22" s="2803" t="s">
        <v>5501</v>
      </c>
      <c r="F22" s="2803" t="s">
        <v>5501</v>
      </c>
      <c r="G22" s="2804" t="s">
        <v>5501</v>
      </c>
      <c r="H22" s="2780">
        <v>0</v>
      </c>
      <c r="I22" s="2780">
        <v>0</v>
      </c>
      <c r="J22" s="2780">
        <v>0</v>
      </c>
      <c r="K22" s="2780">
        <v>0</v>
      </c>
      <c r="L22" s="2780">
        <v>0</v>
      </c>
      <c r="M22" s="2780">
        <v>0</v>
      </c>
      <c r="N22" s="2780">
        <v>0</v>
      </c>
      <c r="O22" s="2805">
        <v>0</v>
      </c>
      <c r="P22" s="2806">
        <v>0</v>
      </c>
      <c r="Q22" s="2806">
        <v>0</v>
      </c>
      <c r="R22" s="2783">
        <v>3500</v>
      </c>
      <c r="S22" s="2787"/>
      <c r="T22" s="2775"/>
      <c r="U22" s="2799"/>
      <c r="V22" s="2799"/>
      <c r="W22" s="2799"/>
      <c r="X22" s="2799"/>
      <c r="Y22" s="2799"/>
      <c r="Z22" s="2799"/>
      <c r="AA22" s="2799"/>
      <c r="AB22" s="2799"/>
      <c r="AC22" s="2799"/>
      <c r="AD22" s="2799"/>
      <c r="AE22" s="2799"/>
      <c r="AF22" s="2799"/>
    </row>
    <row r="23" spans="1:32" s="2800" customFormat="1" ht="21" customHeight="1" thickBot="1" x14ac:dyDescent="0.3">
      <c r="A23" s="3609" t="s">
        <v>3628</v>
      </c>
      <c r="B23" s="3610"/>
      <c r="C23" s="2807">
        <f>SUM(C4:C19)-C15</f>
        <v>7221.6000000000013</v>
      </c>
      <c r="D23" s="2807">
        <f>SUM(D4:D19)-D15</f>
        <v>11513.685999999998</v>
      </c>
      <c r="E23" s="2807">
        <f>SUM(E4:E19)-E15</f>
        <v>11419.054</v>
      </c>
      <c r="F23" s="2807">
        <f>SUM(F4:F19)-F15</f>
        <v>8793.18</v>
      </c>
      <c r="G23" s="2807">
        <f t="shared" ref="G23:O23" si="0">SUM(G4:G22)-G15</f>
        <v>13948.062000000002</v>
      </c>
      <c r="H23" s="2808">
        <f t="shared" si="0"/>
        <v>12894</v>
      </c>
      <c r="I23" s="2808">
        <f t="shared" si="0"/>
        <v>20373</v>
      </c>
      <c r="J23" s="2808">
        <f t="shared" si="0"/>
        <v>13766</v>
      </c>
      <c r="K23" s="2808">
        <f t="shared" si="0"/>
        <v>18497</v>
      </c>
      <c r="L23" s="2808">
        <f t="shared" si="0"/>
        <v>13726</v>
      </c>
      <c r="M23" s="2808">
        <f t="shared" si="0"/>
        <v>18160.900000000001</v>
      </c>
      <c r="N23" s="2808">
        <f t="shared" si="0"/>
        <v>22342</v>
      </c>
      <c r="O23" s="2809">
        <f t="shared" si="0"/>
        <v>20045</v>
      </c>
      <c r="P23" s="2807">
        <f>SUM(P4:P22)-P15</f>
        <v>22289</v>
      </c>
      <c r="Q23" s="2808">
        <f>SUM(Q4:Q22)-Q15</f>
        <v>16944</v>
      </c>
      <c r="R23" s="2810">
        <f>SUM(R4:R22)-R15</f>
        <v>15417.400000000001</v>
      </c>
      <c r="S23" s="2787"/>
      <c r="T23" s="2775"/>
      <c r="U23" s="2799"/>
      <c r="V23" s="2799"/>
      <c r="W23" s="2799"/>
      <c r="X23" s="2799"/>
      <c r="Y23" s="2799"/>
      <c r="Z23" s="2799"/>
      <c r="AA23" s="2799"/>
      <c r="AB23" s="2799"/>
      <c r="AC23" s="2799"/>
      <c r="AD23" s="2799"/>
      <c r="AE23" s="2799"/>
      <c r="AF23" s="2799"/>
    </row>
    <row r="24" spans="1:32" s="2812" customFormat="1" ht="18.95" customHeight="1" thickTop="1" x14ac:dyDescent="0.25">
      <c r="A24" s="3611" t="s">
        <v>5507</v>
      </c>
      <c r="B24" s="3611"/>
      <c r="C24" s="3611"/>
      <c r="D24" s="3611"/>
      <c r="E24" s="3611"/>
      <c r="F24" s="3611"/>
      <c r="G24" s="3611"/>
      <c r="H24" s="3611"/>
      <c r="I24" s="3611"/>
      <c r="J24" s="3611"/>
      <c r="K24" s="3611"/>
      <c r="L24" s="3611"/>
      <c r="M24" s="3611"/>
      <c r="N24" s="3611"/>
      <c r="O24" s="3611"/>
      <c r="P24" s="2811"/>
      <c r="Q24" s="2390"/>
      <c r="R24" s="2390"/>
      <c r="S24" s="2662"/>
      <c r="T24" s="2390"/>
      <c r="U24" s="2390"/>
      <c r="V24" s="2390"/>
      <c r="W24" s="2390"/>
      <c r="X24" s="2390"/>
      <c r="Y24" s="2390"/>
      <c r="Z24" s="2390"/>
      <c r="AA24" s="2390"/>
      <c r="AB24" s="2390"/>
      <c r="AC24" s="2390"/>
      <c r="AD24" s="2390"/>
      <c r="AE24" s="2390"/>
      <c r="AF24" s="2390"/>
    </row>
    <row r="25" spans="1:32" s="2812" customFormat="1" ht="27" customHeight="1" x14ac:dyDescent="0.25">
      <c r="A25" s="3612" t="s">
        <v>5508</v>
      </c>
      <c r="B25" s="3612"/>
      <c r="C25" s="3612"/>
      <c r="D25" s="3612"/>
      <c r="E25" s="3612"/>
      <c r="F25" s="3612"/>
      <c r="G25" s="3612"/>
      <c r="H25" s="3612"/>
      <c r="I25" s="3612"/>
      <c r="J25" s="3612"/>
      <c r="K25" s="3612"/>
      <c r="L25" s="3612"/>
      <c r="M25" s="3612"/>
      <c r="N25" s="3612"/>
      <c r="O25" s="3612"/>
      <c r="P25" s="3612"/>
      <c r="Q25" s="3612"/>
      <c r="R25" s="3612"/>
      <c r="S25" s="2662"/>
      <c r="T25" s="2390"/>
      <c r="U25" s="2390"/>
      <c r="V25" s="2390"/>
      <c r="W25" s="2390"/>
      <c r="X25" s="2390"/>
      <c r="Y25" s="2390"/>
      <c r="Z25" s="2390"/>
      <c r="AA25" s="2390"/>
      <c r="AB25" s="2390"/>
      <c r="AC25" s="2390"/>
      <c r="AD25" s="2390"/>
      <c r="AE25" s="2390"/>
      <c r="AF25" s="2390"/>
    </row>
    <row r="26" spans="1:32" s="2813" customFormat="1" ht="18.95" customHeight="1" x14ac:dyDescent="0.25">
      <c r="A26" s="3612" t="s">
        <v>5509</v>
      </c>
      <c r="B26" s="3612"/>
      <c r="C26" s="3612"/>
      <c r="D26" s="3612"/>
      <c r="E26" s="3612"/>
      <c r="F26" s="3612"/>
      <c r="G26" s="3612"/>
      <c r="H26" s="3612"/>
      <c r="I26" s="3612"/>
      <c r="J26" s="3612"/>
      <c r="K26" s="3612"/>
      <c r="L26" s="3612"/>
      <c r="M26" s="3612"/>
      <c r="N26" s="3612"/>
      <c r="O26" s="3612"/>
      <c r="P26" s="3612"/>
      <c r="Q26" s="3612"/>
      <c r="R26" s="3612"/>
    </row>
    <row r="27" spans="1:32" s="2813" customFormat="1" ht="18.95" customHeight="1" x14ac:dyDescent="0.25">
      <c r="A27" s="3613" t="s">
        <v>5510</v>
      </c>
      <c r="B27" s="3613"/>
      <c r="C27" s="3613"/>
      <c r="D27" s="3613"/>
      <c r="E27" s="3613"/>
      <c r="F27" s="3613"/>
      <c r="G27" s="3613"/>
      <c r="H27" s="3613"/>
      <c r="I27" s="3613"/>
      <c r="J27" s="3613"/>
      <c r="K27" s="3613"/>
      <c r="L27" s="3613"/>
      <c r="M27" s="3613"/>
      <c r="N27" s="3613"/>
      <c r="O27" s="3613"/>
      <c r="P27" s="3613"/>
      <c r="Q27" s="3613"/>
    </row>
    <row r="28" spans="1:32" s="2813" customFormat="1" ht="18.95" customHeight="1" x14ac:dyDescent="0.25">
      <c r="A28" s="3614" t="s">
        <v>5511</v>
      </c>
      <c r="B28" s="3614"/>
      <c r="C28" s="3614"/>
      <c r="D28" s="3614"/>
      <c r="E28" s="3614"/>
      <c r="F28" s="3614"/>
      <c r="G28" s="3614"/>
      <c r="H28" s="3614"/>
      <c r="I28" s="3614"/>
      <c r="J28" s="3614"/>
      <c r="K28" s="3614"/>
      <c r="L28" s="3614"/>
      <c r="M28" s="3614"/>
      <c r="N28" s="3614"/>
      <c r="O28" s="3614"/>
      <c r="P28" s="3614"/>
      <c r="Q28" s="3614"/>
      <c r="Y28" s="2813" t="s">
        <v>2027</v>
      </c>
    </row>
    <row r="29" spans="1:32" s="2813" customFormat="1" ht="18.95" customHeight="1" x14ac:dyDescent="0.25">
      <c r="A29" s="3613" t="s">
        <v>5512</v>
      </c>
      <c r="B29" s="3613"/>
      <c r="C29" s="3613"/>
      <c r="D29" s="3613"/>
      <c r="E29" s="3613"/>
      <c r="F29" s="3613"/>
      <c r="G29" s="3613"/>
      <c r="H29" s="3613"/>
      <c r="I29" s="3613"/>
      <c r="J29" s="3613"/>
      <c r="K29" s="3613"/>
      <c r="L29" s="3613"/>
      <c r="M29" s="3613"/>
      <c r="N29" s="3613"/>
      <c r="O29" s="3613"/>
      <c r="P29" s="3613"/>
      <c r="Q29" s="3613"/>
    </row>
    <row r="30" spans="1:32" s="2813" customFormat="1" ht="18.95" customHeight="1" x14ac:dyDescent="0.25">
      <c r="A30" s="3613" t="s">
        <v>5513</v>
      </c>
      <c r="B30" s="3613"/>
      <c r="C30" s="3613"/>
      <c r="D30" s="3613"/>
      <c r="E30" s="3613"/>
      <c r="F30" s="3613"/>
      <c r="G30" s="3613"/>
      <c r="H30" s="3613"/>
      <c r="I30" s="3613"/>
      <c r="J30" s="3613"/>
      <c r="K30" s="3613"/>
      <c r="L30" s="3613"/>
      <c r="M30" s="3613"/>
      <c r="N30" s="3613"/>
      <c r="O30" s="3613"/>
      <c r="P30" s="3613"/>
      <c r="Q30" s="3613"/>
      <c r="R30" s="3613"/>
    </row>
    <row r="31" spans="1:32" s="2813" customFormat="1" ht="15.75" x14ac:dyDescent="0.25">
      <c r="A31" s="2814"/>
      <c r="B31" s="2814"/>
      <c r="C31" s="2814"/>
      <c r="D31" s="2814"/>
      <c r="E31" s="2814"/>
      <c r="F31" s="2814"/>
      <c r="G31" s="2814"/>
      <c r="H31" s="2814"/>
      <c r="I31" s="2814"/>
      <c r="J31" s="2814"/>
      <c r="K31" s="2814"/>
      <c r="L31" s="2814"/>
      <c r="M31" s="2814"/>
      <c r="N31" s="2814"/>
      <c r="O31" s="2814"/>
      <c r="P31" s="2814"/>
      <c r="Q31" s="2814"/>
    </row>
    <row r="32" spans="1:32" s="2815" customFormat="1" ht="18.75" customHeight="1" x14ac:dyDescent="0.3">
      <c r="A32" s="3608" t="s">
        <v>5514</v>
      </c>
      <c r="B32" s="3608"/>
      <c r="C32" s="3608"/>
      <c r="D32" s="3608"/>
      <c r="E32" s="3608"/>
      <c r="F32" s="3608"/>
      <c r="G32" s="3608"/>
      <c r="H32" s="3608"/>
      <c r="I32" s="3608"/>
      <c r="J32" s="3608"/>
      <c r="K32" s="3608"/>
      <c r="L32" s="3608"/>
      <c r="M32" s="3608"/>
      <c r="N32" s="3608"/>
      <c r="O32" s="3608"/>
      <c r="P32" s="3608"/>
      <c r="Q32" s="3608"/>
      <c r="R32" s="3608"/>
    </row>
    <row r="33" spans="1:32" s="2816" customFormat="1" ht="18" customHeight="1" thickBot="1" x14ac:dyDescent="0.3">
      <c r="A33" s="2628"/>
      <c r="B33" s="2628"/>
      <c r="C33" s="2787"/>
      <c r="D33" s="2787"/>
      <c r="E33" s="2787"/>
      <c r="F33" s="2787"/>
      <c r="G33" s="2787"/>
      <c r="H33" s="2787"/>
      <c r="I33" s="2787"/>
      <c r="J33" s="2787"/>
      <c r="K33" s="2787"/>
      <c r="L33" s="2787"/>
      <c r="M33" s="2787"/>
      <c r="N33" s="2787"/>
      <c r="O33" s="2787"/>
      <c r="P33" s="2787"/>
      <c r="Q33" s="2787"/>
      <c r="R33" s="2758" t="s">
        <v>8</v>
      </c>
    </row>
    <row r="34" spans="1:32" s="2820" customFormat="1" ht="22.5" customHeight="1" thickTop="1" thickBot="1" x14ac:dyDescent="0.3">
      <c r="A34" s="3615" t="s">
        <v>5515</v>
      </c>
      <c r="B34" s="3616"/>
      <c r="C34" s="2817" t="s">
        <v>5485</v>
      </c>
      <c r="D34" s="2817" t="s">
        <v>5486</v>
      </c>
      <c r="E34" s="2817" t="s">
        <v>5487</v>
      </c>
      <c r="F34" s="2817" t="s">
        <v>5488</v>
      </c>
      <c r="G34" s="2817" t="s">
        <v>5489</v>
      </c>
      <c r="H34" s="2817" t="s">
        <v>5490</v>
      </c>
      <c r="I34" s="2817" t="s">
        <v>5491</v>
      </c>
      <c r="J34" s="2817" t="s">
        <v>5492</v>
      </c>
      <c r="K34" s="2817" t="s">
        <v>5493</v>
      </c>
      <c r="L34" s="2817" t="s">
        <v>5494</v>
      </c>
      <c r="M34" s="2817" t="s">
        <v>5495</v>
      </c>
      <c r="N34" s="2817" t="s">
        <v>5516</v>
      </c>
      <c r="O34" s="2818" t="s">
        <v>5497</v>
      </c>
      <c r="P34" s="2817" t="s">
        <v>5498</v>
      </c>
      <c r="Q34" s="2817" t="s">
        <v>5499</v>
      </c>
      <c r="R34" s="2819" t="s">
        <v>5500</v>
      </c>
    </row>
    <row r="35" spans="1:32" s="2826" customFormat="1" ht="17.25" customHeight="1" x14ac:dyDescent="0.25">
      <c r="A35" s="2821" t="s">
        <v>5517</v>
      </c>
      <c r="B35" s="2822"/>
      <c r="C35" s="2823">
        <f>C36+C48+C67</f>
        <v>7222</v>
      </c>
      <c r="D35" s="2823">
        <f t="shared" ref="D35:R35" si="1">D36+D48+D67</f>
        <v>11514</v>
      </c>
      <c r="E35" s="2823">
        <f t="shared" si="1"/>
        <v>11418.6</v>
      </c>
      <c r="F35" s="2823">
        <f t="shared" si="1"/>
        <v>8792.6</v>
      </c>
      <c r="G35" s="2823">
        <f t="shared" si="1"/>
        <v>13948</v>
      </c>
      <c r="H35" s="2823">
        <f t="shared" si="1"/>
        <v>12894</v>
      </c>
      <c r="I35" s="2823">
        <f t="shared" si="1"/>
        <v>20373</v>
      </c>
      <c r="J35" s="2823">
        <f t="shared" si="1"/>
        <v>13766</v>
      </c>
      <c r="K35" s="2823">
        <f t="shared" si="1"/>
        <v>18497</v>
      </c>
      <c r="L35" s="2823">
        <f t="shared" si="1"/>
        <v>13726</v>
      </c>
      <c r="M35" s="2823">
        <f t="shared" si="1"/>
        <v>18161</v>
      </c>
      <c r="N35" s="2823">
        <f t="shared" si="1"/>
        <v>22342</v>
      </c>
      <c r="O35" s="2824">
        <f t="shared" si="1"/>
        <v>20045</v>
      </c>
      <c r="P35" s="2823">
        <f t="shared" si="1"/>
        <v>22288.6</v>
      </c>
      <c r="Q35" s="2823">
        <f t="shared" si="1"/>
        <v>16944</v>
      </c>
      <c r="R35" s="2825">
        <f t="shared" si="1"/>
        <v>15416.600000000002</v>
      </c>
      <c r="S35" s="2628"/>
      <c r="T35" s="2787"/>
      <c r="U35" s="2628"/>
      <c r="V35" s="2628"/>
      <c r="W35" s="2628"/>
      <c r="X35" s="2628"/>
      <c r="Y35" s="2628"/>
      <c r="Z35" s="2628"/>
      <c r="AA35" s="2628"/>
      <c r="AB35" s="2628"/>
      <c r="AC35" s="2628"/>
      <c r="AD35" s="2628"/>
      <c r="AE35" s="2628"/>
      <c r="AF35" s="2628"/>
    </row>
    <row r="36" spans="1:32" s="2826" customFormat="1" ht="17.25" customHeight="1" x14ac:dyDescent="0.25">
      <c r="A36" s="2827" t="s">
        <v>5518</v>
      </c>
      <c r="B36" s="2828"/>
      <c r="C36" s="2823">
        <f>C37+C46</f>
        <v>5527</v>
      </c>
      <c r="D36" s="2823">
        <f t="shared" ref="D36:R36" si="2">D37+D46</f>
        <v>8333</v>
      </c>
      <c r="E36" s="2823">
        <f t="shared" si="2"/>
        <v>5855.6</v>
      </c>
      <c r="F36" s="2823">
        <f t="shared" si="2"/>
        <v>6247.6</v>
      </c>
      <c r="G36" s="2823">
        <f t="shared" si="2"/>
        <v>7994</v>
      </c>
      <c r="H36" s="2823">
        <f t="shared" si="2"/>
        <v>7637</v>
      </c>
      <c r="I36" s="2823">
        <f t="shared" si="2"/>
        <v>10493</v>
      </c>
      <c r="J36" s="2823">
        <f>J37+J46</f>
        <v>7430</v>
      </c>
      <c r="K36" s="2823">
        <f t="shared" si="2"/>
        <v>11837</v>
      </c>
      <c r="L36" s="2823">
        <f t="shared" si="2"/>
        <v>8510</v>
      </c>
      <c r="M36" s="2823">
        <f t="shared" si="2"/>
        <v>9340</v>
      </c>
      <c r="N36" s="2823">
        <f t="shared" si="2"/>
        <v>15553</v>
      </c>
      <c r="O36" s="2824">
        <f t="shared" si="2"/>
        <v>12367</v>
      </c>
      <c r="P36" s="2823">
        <f t="shared" si="2"/>
        <v>13210.6</v>
      </c>
      <c r="Q36" s="2823">
        <f t="shared" si="2"/>
        <v>11334</v>
      </c>
      <c r="R36" s="2825">
        <f t="shared" si="2"/>
        <v>6189.4000000000005</v>
      </c>
      <c r="S36" s="2628"/>
      <c r="T36" s="2787"/>
      <c r="U36" s="2628"/>
      <c r="V36" s="2628"/>
      <c r="W36" s="2628"/>
      <c r="X36" s="2628"/>
      <c r="Y36" s="2628"/>
      <c r="Z36" s="2628"/>
      <c r="AA36" s="2628"/>
      <c r="AB36" s="2628"/>
      <c r="AC36" s="2628"/>
      <c r="AD36" s="2628"/>
      <c r="AE36" s="2628"/>
      <c r="AF36" s="2628"/>
    </row>
    <row r="37" spans="1:32" s="2826" customFormat="1" ht="17.25" customHeight="1" x14ac:dyDescent="0.25">
      <c r="A37" s="3606" t="s">
        <v>5519</v>
      </c>
      <c r="B37" s="3607"/>
      <c r="C37" s="2829">
        <f t="shared" ref="C37:O37" si="3">C38+C44+C45</f>
        <v>5360</v>
      </c>
      <c r="D37" s="2829">
        <f t="shared" si="3"/>
        <v>5953</v>
      </c>
      <c r="E37" s="2829">
        <f t="shared" si="3"/>
        <v>4792.6000000000004</v>
      </c>
      <c r="F37" s="2829">
        <f t="shared" si="3"/>
        <v>5560.6</v>
      </c>
      <c r="G37" s="2829">
        <f t="shared" si="3"/>
        <v>7864</v>
      </c>
      <c r="H37" s="2829">
        <f t="shared" si="3"/>
        <v>7382</v>
      </c>
      <c r="I37" s="2829">
        <f t="shared" si="3"/>
        <v>10311</v>
      </c>
      <c r="J37" s="2829">
        <f t="shared" si="3"/>
        <v>7207</v>
      </c>
      <c r="K37" s="2829">
        <f t="shared" si="3"/>
        <v>9710</v>
      </c>
      <c r="L37" s="2829">
        <f t="shared" si="3"/>
        <v>8384</v>
      </c>
      <c r="M37" s="2829">
        <f t="shared" si="3"/>
        <v>8948</v>
      </c>
      <c r="N37" s="2829">
        <f t="shared" si="3"/>
        <v>15382</v>
      </c>
      <c r="O37" s="2830">
        <f t="shared" si="3"/>
        <v>12149</v>
      </c>
      <c r="P37" s="2829">
        <f>P38+P44+P45</f>
        <v>12933.6</v>
      </c>
      <c r="Q37" s="2829">
        <f>Q38+Q44+Q45+Q43</f>
        <v>10394</v>
      </c>
      <c r="R37" s="2831">
        <f>R38+R44+R45+R43</f>
        <v>5941.4000000000005</v>
      </c>
      <c r="S37" s="2628"/>
      <c r="T37" s="2787"/>
      <c r="U37" s="2628"/>
      <c r="V37" s="2628"/>
      <c r="W37" s="2628"/>
      <c r="X37" s="2628"/>
      <c r="Y37" s="2628"/>
      <c r="Z37" s="2628"/>
      <c r="AA37" s="2628"/>
      <c r="AB37" s="2628"/>
      <c r="AC37" s="2628"/>
      <c r="AD37" s="2628"/>
      <c r="AE37" s="2628"/>
      <c r="AF37" s="2628"/>
    </row>
    <row r="38" spans="1:32" s="2826" customFormat="1" ht="17.25" customHeight="1" x14ac:dyDescent="0.25">
      <c r="A38" s="3606" t="s">
        <v>5520</v>
      </c>
      <c r="B38" s="3607"/>
      <c r="C38" s="2829">
        <v>4681</v>
      </c>
      <c r="D38" s="2829">
        <v>4597</v>
      </c>
      <c r="E38" s="2829">
        <v>3790</v>
      </c>
      <c r="F38" s="2829">
        <v>4679</v>
      </c>
      <c r="G38" s="2829">
        <v>7169</v>
      </c>
      <c r="H38" s="2829">
        <v>7317</v>
      </c>
      <c r="I38" s="2829">
        <v>9884</v>
      </c>
      <c r="J38" s="2829">
        <v>6318</v>
      </c>
      <c r="K38" s="2829">
        <v>9012</v>
      </c>
      <c r="L38" s="2829">
        <v>7496</v>
      </c>
      <c r="M38" s="2829">
        <v>8027</v>
      </c>
      <c r="N38" s="2829">
        <v>14787</v>
      </c>
      <c r="O38" s="2830">
        <v>7877</v>
      </c>
      <c r="P38" s="2829">
        <v>11697</v>
      </c>
      <c r="Q38" s="2829">
        <v>8321</v>
      </c>
      <c r="R38" s="2831">
        <v>4754</v>
      </c>
      <c r="S38" s="2628"/>
      <c r="T38" s="2787"/>
      <c r="U38" s="2628"/>
      <c r="V38" s="2628"/>
      <c r="W38" s="2628"/>
      <c r="X38" s="2628"/>
      <c r="Y38" s="2628"/>
      <c r="Z38" s="2628"/>
      <c r="AA38" s="2628"/>
      <c r="AB38" s="2628"/>
      <c r="AC38" s="2628"/>
      <c r="AD38" s="2628"/>
      <c r="AE38" s="2628"/>
      <c r="AF38" s="2628"/>
    </row>
    <row r="39" spans="1:32" s="2826" customFormat="1" ht="17.25" customHeight="1" x14ac:dyDescent="0.25">
      <c r="A39" s="2832" t="s">
        <v>5521</v>
      </c>
      <c r="B39" s="2828"/>
      <c r="C39" s="2829">
        <v>57</v>
      </c>
      <c r="D39" s="2829">
        <v>378</v>
      </c>
      <c r="E39" s="2829">
        <v>76</v>
      </c>
      <c r="F39" s="2829">
        <v>38</v>
      </c>
      <c r="G39" s="2829">
        <v>92</v>
      </c>
      <c r="H39" s="2829">
        <v>93</v>
      </c>
      <c r="I39" s="2829">
        <v>598</v>
      </c>
      <c r="J39" s="2829">
        <v>204</v>
      </c>
      <c r="K39" s="2829">
        <v>77</v>
      </c>
      <c r="L39" s="2829">
        <v>135</v>
      </c>
      <c r="M39" s="2829">
        <v>436</v>
      </c>
      <c r="N39" s="2829">
        <v>318</v>
      </c>
      <c r="O39" s="2830">
        <v>252</v>
      </c>
      <c r="P39" s="2829">
        <v>320</v>
      </c>
      <c r="Q39" s="2829">
        <v>58</v>
      </c>
      <c r="R39" s="2831">
        <v>200</v>
      </c>
      <c r="S39" s="2628"/>
      <c r="T39" s="2787"/>
      <c r="U39" s="2628"/>
      <c r="V39" s="2628"/>
      <c r="W39" s="2628"/>
      <c r="X39" s="2628"/>
      <c r="Y39" s="2628"/>
      <c r="Z39" s="2628"/>
      <c r="AA39" s="2628"/>
      <c r="AB39" s="2628"/>
      <c r="AC39" s="2628"/>
      <c r="AD39" s="2628"/>
      <c r="AE39" s="2628"/>
      <c r="AF39" s="2628"/>
    </row>
    <row r="40" spans="1:32" s="2826" customFormat="1" ht="17.25" customHeight="1" x14ac:dyDescent="0.25">
      <c r="A40" s="3606" t="s">
        <v>5522</v>
      </c>
      <c r="B40" s="3607"/>
      <c r="C40" s="2829">
        <v>34</v>
      </c>
      <c r="D40" s="2829">
        <v>69</v>
      </c>
      <c r="E40" s="2779">
        <v>209</v>
      </c>
      <c r="F40" s="2779">
        <v>65</v>
      </c>
      <c r="G40" s="2779">
        <v>256</v>
      </c>
      <c r="H40" s="2779">
        <v>185</v>
      </c>
      <c r="I40" s="2779">
        <v>365</v>
      </c>
      <c r="J40" s="2779">
        <v>322</v>
      </c>
      <c r="K40" s="2779">
        <v>764</v>
      </c>
      <c r="L40" s="2779">
        <v>855</v>
      </c>
      <c r="M40" s="2779">
        <v>223</v>
      </c>
      <c r="N40" s="2779">
        <v>3329</v>
      </c>
      <c r="O40" s="2782">
        <v>34</v>
      </c>
      <c r="P40" s="2780">
        <v>221</v>
      </c>
      <c r="Q40" s="2780">
        <v>398</v>
      </c>
      <c r="R40" s="2831">
        <v>51</v>
      </c>
      <c r="S40" s="2628"/>
      <c r="T40" s="2787"/>
      <c r="U40" s="2628"/>
      <c r="V40" s="2628"/>
      <c r="W40" s="2628"/>
      <c r="X40" s="2628"/>
      <c r="Y40" s="2628"/>
      <c r="Z40" s="2628"/>
      <c r="AA40" s="2628"/>
      <c r="AB40" s="2628"/>
      <c r="AC40" s="2628"/>
      <c r="AD40" s="2628"/>
      <c r="AE40" s="2628"/>
      <c r="AF40" s="2628"/>
    </row>
    <row r="41" spans="1:32" s="2826" customFormat="1" ht="17.25" customHeight="1" x14ac:dyDescent="0.25">
      <c r="A41" s="3606" t="s">
        <v>5523</v>
      </c>
      <c r="B41" s="3607"/>
      <c r="C41" s="2829">
        <v>523</v>
      </c>
      <c r="D41" s="2829">
        <v>1174</v>
      </c>
      <c r="E41" s="2779">
        <v>1167</v>
      </c>
      <c r="F41" s="2779">
        <v>2316</v>
      </c>
      <c r="G41" s="2779">
        <v>1579</v>
      </c>
      <c r="H41" s="2779">
        <v>4018</v>
      </c>
      <c r="I41" s="2779">
        <v>4282</v>
      </c>
      <c r="J41" s="2779">
        <v>3434</v>
      </c>
      <c r="K41" s="2779">
        <v>3811</v>
      </c>
      <c r="L41" s="2779">
        <v>4098</v>
      </c>
      <c r="M41" s="2779">
        <v>5419</v>
      </c>
      <c r="N41" s="2779">
        <v>5752</v>
      </c>
      <c r="O41" s="2833">
        <v>4077</v>
      </c>
      <c r="P41" s="2779">
        <v>8557</v>
      </c>
      <c r="Q41" s="2779">
        <v>5485</v>
      </c>
      <c r="R41" s="2831">
        <v>3303</v>
      </c>
      <c r="S41" s="2628"/>
      <c r="T41" s="2787"/>
      <c r="U41" s="2628"/>
      <c r="V41" s="2628"/>
      <c r="W41" s="2628"/>
      <c r="X41" s="2628"/>
      <c r="Y41" s="2628"/>
      <c r="Z41" s="2628"/>
      <c r="AA41" s="2628"/>
      <c r="AB41" s="2628"/>
      <c r="AC41" s="2628"/>
      <c r="AD41" s="2628"/>
      <c r="AE41" s="2628"/>
      <c r="AF41" s="2628"/>
    </row>
    <row r="42" spans="1:32" s="2826" customFormat="1" ht="17.25" customHeight="1" x14ac:dyDescent="0.25">
      <c r="A42" s="3606" t="s">
        <v>5524</v>
      </c>
      <c r="B42" s="3607"/>
      <c r="C42" s="2829">
        <v>177</v>
      </c>
      <c r="D42" s="2829">
        <v>59</v>
      </c>
      <c r="E42" s="2779">
        <v>172</v>
      </c>
      <c r="F42" s="2779">
        <v>27</v>
      </c>
      <c r="G42" s="2779">
        <v>12</v>
      </c>
      <c r="H42" s="2779">
        <v>11</v>
      </c>
      <c r="I42" s="2779">
        <v>2</v>
      </c>
      <c r="J42" s="2779">
        <v>856</v>
      </c>
      <c r="K42" s="2779">
        <v>1053</v>
      </c>
      <c r="L42" s="2779">
        <v>166</v>
      </c>
      <c r="M42" s="2779">
        <v>177</v>
      </c>
      <c r="N42" s="2779">
        <v>281</v>
      </c>
      <c r="O42" s="2833">
        <v>250</v>
      </c>
      <c r="P42" s="2779">
        <v>467</v>
      </c>
      <c r="Q42" s="2779">
        <v>252</v>
      </c>
      <c r="R42" s="2831">
        <v>282</v>
      </c>
      <c r="S42" s="2628"/>
      <c r="T42" s="2787"/>
      <c r="U42" s="2628"/>
      <c r="V42" s="2628"/>
      <c r="W42" s="2628"/>
      <c r="X42" s="2628"/>
      <c r="Y42" s="2628"/>
      <c r="Z42" s="2628"/>
      <c r="AA42" s="2628"/>
      <c r="AB42" s="2628"/>
      <c r="AC42" s="2628"/>
      <c r="AD42" s="2628"/>
      <c r="AE42" s="2628"/>
      <c r="AF42" s="2628"/>
    </row>
    <row r="43" spans="1:32" s="2826" customFormat="1" ht="17.25" customHeight="1" x14ac:dyDescent="0.25">
      <c r="A43" s="3606" t="s">
        <v>5525</v>
      </c>
      <c r="B43" s="3607"/>
      <c r="C43" s="2829">
        <v>3821</v>
      </c>
      <c r="D43" s="2829">
        <v>2804</v>
      </c>
      <c r="E43" s="2779">
        <v>2046</v>
      </c>
      <c r="F43" s="2779">
        <v>1267</v>
      </c>
      <c r="G43" s="2779">
        <v>4618</v>
      </c>
      <c r="H43" s="2779">
        <v>2312</v>
      </c>
      <c r="I43" s="2779">
        <v>4076</v>
      </c>
      <c r="J43" s="2779">
        <v>620</v>
      </c>
      <c r="K43" s="2779">
        <v>1106</v>
      </c>
      <c r="L43" s="2779">
        <v>1478</v>
      </c>
      <c r="M43" s="2779">
        <v>825</v>
      </c>
      <c r="N43" s="2779">
        <v>4427</v>
      </c>
      <c r="O43" s="2833">
        <v>2663</v>
      </c>
      <c r="P43" s="2779">
        <v>1172</v>
      </c>
      <c r="Q43" s="2779">
        <v>892</v>
      </c>
      <c r="R43" s="2831">
        <v>531</v>
      </c>
      <c r="S43" s="2628"/>
      <c r="T43" s="2787"/>
      <c r="U43" s="2628"/>
      <c r="V43" s="2628"/>
      <c r="W43" s="2628"/>
      <c r="X43" s="2628"/>
      <c r="Y43" s="2628"/>
      <c r="Z43" s="2628"/>
      <c r="AA43" s="2628"/>
      <c r="AB43" s="2628"/>
      <c r="AC43" s="2628"/>
      <c r="AD43" s="2628"/>
      <c r="AE43" s="2628"/>
      <c r="AF43" s="2628"/>
    </row>
    <row r="44" spans="1:32" s="2826" customFormat="1" ht="17.25" customHeight="1" x14ac:dyDescent="0.25">
      <c r="A44" s="3606" t="s">
        <v>5526</v>
      </c>
      <c r="B44" s="3607"/>
      <c r="C44" s="2829">
        <v>586</v>
      </c>
      <c r="D44" s="2829">
        <v>1287</v>
      </c>
      <c r="E44" s="2779">
        <v>606.29999999999995</v>
      </c>
      <c r="F44" s="2779">
        <v>448.3</v>
      </c>
      <c r="G44" s="2779">
        <v>591</v>
      </c>
      <c r="H44" s="2779">
        <v>56</v>
      </c>
      <c r="I44" s="2779">
        <v>159</v>
      </c>
      <c r="J44" s="2779">
        <v>610</v>
      </c>
      <c r="K44" s="2779">
        <v>573</v>
      </c>
      <c r="L44" s="2779">
        <v>754</v>
      </c>
      <c r="M44" s="2779">
        <v>667</v>
      </c>
      <c r="N44" s="2779">
        <v>336</v>
      </c>
      <c r="O44" s="2833">
        <v>507</v>
      </c>
      <c r="P44" s="2779">
        <v>1034.2</v>
      </c>
      <c r="Q44" s="2779">
        <v>727</v>
      </c>
      <c r="R44" s="2831">
        <v>530.79999999999995</v>
      </c>
      <c r="S44" s="2628"/>
      <c r="T44" s="2787"/>
      <c r="U44" s="2628"/>
      <c r="V44" s="2628"/>
      <c r="W44" s="2628"/>
      <c r="X44" s="2628"/>
      <c r="Y44" s="2628"/>
      <c r="Z44" s="2628"/>
      <c r="AA44" s="2628"/>
      <c r="AB44" s="2628"/>
      <c r="AC44" s="2628"/>
      <c r="AD44" s="2628"/>
      <c r="AE44" s="2628"/>
      <c r="AF44" s="2628"/>
    </row>
    <row r="45" spans="1:32" s="2826" customFormat="1" ht="17.25" customHeight="1" x14ac:dyDescent="0.25">
      <c r="A45" s="3606" t="s">
        <v>5527</v>
      </c>
      <c r="B45" s="3607"/>
      <c r="C45" s="2829">
        <v>93</v>
      </c>
      <c r="D45" s="2829">
        <v>69</v>
      </c>
      <c r="E45" s="2779">
        <v>396.3</v>
      </c>
      <c r="F45" s="2779">
        <v>433.3</v>
      </c>
      <c r="G45" s="2779">
        <v>104</v>
      </c>
      <c r="H45" s="2779">
        <v>9</v>
      </c>
      <c r="I45" s="2779">
        <v>268</v>
      </c>
      <c r="J45" s="2779">
        <v>279</v>
      </c>
      <c r="K45" s="2779">
        <v>125</v>
      </c>
      <c r="L45" s="2779">
        <v>134</v>
      </c>
      <c r="M45" s="2779">
        <v>254</v>
      </c>
      <c r="N45" s="2779">
        <v>259</v>
      </c>
      <c r="O45" s="2833">
        <v>3765</v>
      </c>
      <c r="P45" s="2779">
        <v>202.4</v>
      </c>
      <c r="Q45" s="2779">
        <v>454</v>
      </c>
      <c r="R45" s="2831">
        <v>125.6</v>
      </c>
      <c r="S45" s="2628"/>
      <c r="T45" s="2787"/>
      <c r="U45" s="2628"/>
      <c r="V45" s="2628"/>
      <c r="W45" s="2628"/>
      <c r="X45" s="2628"/>
      <c r="Y45" s="2628"/>
      <c r="Z45" s="2628"/>
      <c r="AA45" s="2628"/>
      <c r="AB45" s="2628"/>
      <c r="AC45" s="2628"/>
      <c r="AD45" s="2628"/>
      <c r="AE45" s="2628"/>
      <c r="AF45" s="2628"/>
    </row>
    <row r="46" spans="1:32" s="2826" customFormat="1" ht="17.25" customHeight="1" x14ac:dyDescent="0.25">
      <c r="A46" s="3606" t="s">
        <v>5528</v>
      </c>
      <c r="B46" s="3607"/>
      <c r="C46" s="2829">
        <v>167</v>
      </c>
      <c r="D46" s="2829">
        <v>2380</v>
      </c>
      <c r="E46" s="2779">
        <v>1063</v>
      </c>
      <c r="F46" s="2779">
        <v>687</v>
      </c>
      <c r="G46" s="2779">
        <v>130</v>
      </c>
      <c r="H46" s="2779">
        <v>255</v>
      </c>
      <c r="I46" s="2779">
        <v>182</v>
      </c>
      <c r="J46" s="2779">
        <v>223</v>
      </c>
      <c r="K46" s="2779">
        <v>2127</v>
      </c>
      <c r="L46" s="2779">
        <v>126</v>
      </c>
      <c r="M46" s="2779">
        <v>392</v>
      </c>
      <c r="N46" s="2779">
        <v>171</v>
      </c>
      <c r="O46" s="2833">
        <v>218</v>
      </c>
      <c r="P46" s="2779">
        <v>277</v>
      </c>
      <c r="Q46" s="2779">
        <v>940</v>
      </c>
      <c r="R46" s="2831">
        <v>248</v>
      </c>
      <c r="S46" s="2628"/>
      <c r="T46" s="2787"/>
      <c r="U46" s="2628"/>
      <c r="V46" s="2628"/>
      <c r="W46" s="2628"/>
      <c r="X46" s="2628"/>
      <c r="Y46" s="2628"/>
      <c r="Z46" s="2628"/>
      <c r="AA46" s="2628"/>
      <c r="AB46" s="2628"/>
      <c r="AC46" s="2628"/>
      <c r="AD46" s="2628"/>
      <c r="AE46" s="2628"/>
      <c r="AF46" s="2628"/>
    </row>
    <row r="47" spans="1:32" s="2826" customFormat="1" ht="17.25" customHeight="1" x14ac:dyDescent="0.25">
      <c r="A47" s="3606" t="s">
        <v>5529</v>
      </c>
      <c r="B47" s="3607"/>
      <c r="C47" s="2829">
        <v>163</v>
      </c>
      <c r="D47" s="2829">
        <v>2380</v>
      </c>
      <c r="E47" s="2779">
        <v>1063</v>
      </c>
      <c r="F47" s="2779">
        <v>676</v>
      </c>
      <c r="G47" s="2779">
        <v>130</v>
      </c>
      <c r="H47" s="2779">
        <v>230</v>
      </c>
      <c r="I47" s="2779">
        <v>175</v>
      </c>
      <c r="J47" s="2779">
        <v>219</v>
      </c>
      <c r="K47" s="2779">
        <v>1732</v>
      </c>
      <c r="L47" s="2779">
        <v>123</v>
      </c>
      <c r="M47" s="2779">
        <v>340</v>
      </c>
      <c r="N47" s="2779">
        <v>140</v>
      </c>
      <c r="O47" s="2833">
        <v>204</v>
      </c>
      <c r="P47" s="2779">
        <v>205</v>
      </c>
      <c r="Q47" s="2779">
        <v>919</v>
      </c>
      <c r="R47" s="2831">
        <v>217</v>
      </c>
      <c r="S47" s="2628"/>
      <c r="T47" s="2787"/>
      <c r="U47" s="2628"/>
      <c r="V47" s="2628"/>
      <c r="W47" s="2628"/>
      <c r="X47" s="2628"/>
      <c r="Y47" s="2628"/>
      <c r="Z47" s="2628"/>
      <c r="AA47" s="2628"/>
      <c r="AB47" s="2628"/>
      <c r="AC47" s="2628"/>
      <c r="AD47" s="2628"/>
      <c r="AE47" s="2628"/>
      <c r="AF47" s="2628"/>
    </row>
    <row r="48" spans="1:32" s="2826" customFormat="1" ht="17.25" customHeight="1" x14ac:dyDescent="0.25">
      <c r="A48" s="2827" t="s">
        <v>5530</v>
      </c>
      <c r="B48" s="2828"/>
      <c r="C48" s="2823">
        <f>C49+C53+C56</f>
        <v>1664</v>
      </c>
      <c r="D48" s="2823">
        <f t="shared" ref="D48:R48" si="4">D49+D53+D56</f>
        <v>3179</v>
      </c>
      <c r="E48" s="2823">
        <f t="shared" si="4"/>
        <v>5563</v>
      </c>
      <c r="F48" s="2823">
        <f t="shared" si="4"/>
        <v>2545</v>
      </c>
      <c r="G48" s="2823">
        <f t="shared" si="4"/>
        <v>5954</v>
      </c>
      <c r="H48" s="2823">
        <f t="shared" si="4"/>
        <v>5257</v>
      </c>
      <c r="I48" s="2823">
        <f t="shared" si="4"/>
        <v>9854</v>
      </c>
      <c r="J48" s="2823">
        <f t="shared" si="4"/>
        <v>6273</v>
      </c>
      <c r="K48" s="2823">
        <f t="shared" si="4"/>
        <v>6660</v>
      </c>
      <c r="L48" s="2823">
        <f t="shared" si="4"/>
        <v>5213</v>
      </c>
      <c r="M48" s="2823">
        <f t="shared" si="4"/>
        <v>8817</v>
      </c>
      <c r="N48" s="2823">
        <f t="shared" si="4"/>
        <v>6789</v>
      </c>
      <c r="O48" s="2824">
        <f t="shared" si="4"/>
        <v>7678</v>
      </c>
      <c r="P48" s="2823">
        <f t="shared" si="4"/>
        <v>9016</v>
      </c>
      <c r="Q48" s="2823">
        <f t="shared" si="4"/>
        <v>5610</v>
      </c>
      <c r="R48" s="2825">
        <f t="shared" si="4"/>
        <v>5692</v>
      </c>
      <c r="S48" s="2628"/>
      <c r="T48" s="2787"/>
      <c r="U48" s="2628"/>
      <c r="V48" s="2628"/>
      <c r="W48" s="2628"/>
      <c r="X48" s="2628"/>
      <c r="Y48" s="2628"/>
      <c r="Z48" s="2628"/>
      <c r="AA48" s="2628"/>
      <c r="AB48" s="2628"/>
      <c r="AC48" s="2628"/>
      <c r="AD48" s="2628"/>
      <c r="AE48" s="2628"/>
      <c r="AF48" s="2628"/>
    </row>
    <row r="49" spans="1:32" s="2826" customFormat="1" ht="17.25" customHeight="1" x14ac:dyDescent="0.25">
      <c r="A49" s="3606" t="s">
        <v>5531</v>
      </c>
      <c r="B49" s="3607"/>
      <c r="C49" s="2829">
        <f>C50+C51+C52</f>
        <v>296</v>
      </c>
      <c r="D49" s="2829">
        <f t="shared" ref="D49:R49" si="5">D50+D51+D52</f>
        <v>1124</v>
      </c>
      <c r="E49" s="2829">
        <f t="shared" si="5"/>
        <v>1929</v>
      </c>
      <c r="F49" s="2829">
        <f t="shared" si="5"/>
        <v>1056</v>
      </c>
      <c r="G49" s="2829">
        <f t="shared" si="5"/>
        <v>2027</v>
      </c>
      <c r="H49" s="2779">
        <f t="shared" si="5"/>
        <v>3570</v>
      </c>
      <c r="I49" s="2779">
        <f t="shared" si="5"/>
        <v>5802</v>
      </c>
      <c r="J49" s="2779">
        <f t="shared" si="5"/>
        <v>2455</v>
      </c>
      <c r="K49" s="2779">
        <f t="shared" si="5"/>
        <v>2269</v>
      </c>
      <c r="L49" s="2779">
        <f t="shared" si="5"/>
        <v>3160</v>
      </c>
      <c r="M49" s="2779">
        <f t="shared" si="5"/>
        <v>3294</v>
      </c>
      <c r="N49" s="2779">
        <f t="shared" si="5"/>
        <v>2766</v>
      </c>
      <c r="O49" s="2833">
        <f t="shared" si="5"/>
        <v>3532</v>
      </c>
      <c r="P49" s="2779">
        <f t="shared" si="5"/>
        <v>5616</v>
      </c>
      <c r="Q49" s="2779">
        <f t="shared" si="5"/>
        <v>2536</v>
      </c>
      <c r="R49" s="2834">
        <f t="shared" si="5"/>
        <v>2523</v>
      </c>
      <c r="S49" s="2628"/>
      <c r="T49" s="2787"/>
      <c r="U49" s="2628"/>
      <c r="V49" s="2628"/>
      <c r="W49" s="2628"/>
      <c r="X49" s="2628"/>
      <c r="Y49" s="2628"/>
      <c r="Z49" s="2628"/>
      <c r="AA49" s="2628"/>
      <c r="AB49" s="2628"/>
      <c r="AC49" s="2628"/>
      <c r="AD49" s="2628"/>
      <c r="AE49" s="2628"/>
      <c r="AF49" s="2628"/>
    </row>
    <row r="50" spans="1:32" s="2826" customFormat="1" ht="17.25" customHeight="1" x14ac:dyDescent="0.25">
      <c r="A50" s="3606" t="s">
        <v>5532</v>
      </c>
      <c r="B50" s="3607"/>
      <c r="C50" s="2829">
        <v>127</v>
      </c>
      <c r="D50" s="2829">
        <v>577</v>
      </c>
      <c r="E50" s="2829">
        <v>49</v>
      </c>
      <c r="F50" s="2829">
        <v>196</v>
      </c>
      <c r="G50" s="2829">
        <v>135</v>
      </c>
      <c r="H50" s="2829">
        <v>246</v>
      </c>
      <c r="I50" s="2829">
        <v>146</v>
      </c>
      <c r="J50" s="2829">
        <v>168</v>
      </c>
      <c r="K50" s="2829">
        <v>141</v>
      </c>
      <c r="L50" s="2829">
        <v>185</v>
      </c>
      <c r="M50" s="2829">
        <v>200</v>
      </c>
      <c r="N50" s="2829">
        <v>172</v>
      </c>
      <c r="O50" s="2829">
        <v>142</v>
      </c>
      <c r="P50" s="2829">
        <v>143</v>
      </c>
      <c r="Q50" s="2829">
        <v>46</v>
      </c>
      <c r="R50" s="2831">
        <v>1</v>
      </c>
      <c r="S50" s="2628"/>
      <c r="T50" s="2787"/>
      <c r="U50" s="2628"/>
      <c r="V50" s="2628"/>
      <c r="W50" s="2628"/>
      <c r="X50" s="2628"/>
      <c r="Y50" s="2628"/>
      <c r="Z50" s="2628"/>
      <c r="AA50" s="2628"/>
      <c r="AB50" s="2628"/>
      <c r="AC50" s="2628"/>
      <c r="AD50" s="2628"/>
      <c r="AE50" s="2628"/>
      <c r="AF50" s="2628"/>
    </row>
    <row r="51" spans="1:32" s="2826" customFormat="1" ht="17.25" customHeight="1" x14ac:dyDescent="0.25">
      <c r="A51" s="3606" t="s">
        <v>5533</v>
      </c>
      <c r="B51" s="3607"/>
      <c r="C51" s="2829">
        <v>38</v>
      </c>
      <c r="D51" s="2829">
        <v>498</v>
      </c>
      <c r="E51" s="2829">
        <v>1415</v>
      </c>
      <c r="F51" s="2829">
        <v>510</v>
      </c>
      <c r="G51" s="2829">
        <v>1468</v>
      </c>
      <c r="H51" s="2829">
        <v>3006</v>
      </c>
      <c r="I51" s="2829">
        <v>5343</v>
      </c>
      <c r="J51" s="2829">
        <v>1851</v>
      </c>
      <c r="K51" s="2829">
        <v>1530</v>
      </c>
      <c r="L51" s="2829">
        <v>1999</v>
      </c>
      <c r="M51" s="2829">
        <v>2453</v>
      </c>
      <c r="N51" s="2829">
        <v>2122</v>
      </c>
      <c r="O51" s="2829">
        <v>2562</v>
      </c>
      <c r="P51" s="2829">
        <v>4527</v>
      </c>
      <c r="Q51" s="2829">
        <v>2012</v>
      </c>
      <c r="R51" s="2831">
        <v>2236</v>
      </c>
      <c r="S51" s="2628"/>
      <c r="T51" s="2787"/>
      <c r="U51" s="2628"/>
      <c r="V51" s="2628"/>
      <c r="W51" s="2628"/>
      <c r="X51" s="2628"/>
      <c r="Y51" s="2628"/>
      <c r="Z51" s="2628"/>
      <c r="AA51" s="2628"/>
      <c r="AB51" s="2628"/>
      <c r="AC51" s="2628"/>
      <c r="AD51" s="2628"/>
      <c r="AE51" s="2628"/>
      <c r="AF51" s="2628"/>
    </row>
    <row r="52" spans="1:32" s="2826" customFormat="1" ht="17.25" customHeight="1" x14ac:dyDescent="0.25">
      <c r="A52" s="3606" t="s">
        <v>5534</v>
      </c>
      <c r="B52" s="3607"/>
      <c r="C52" s="2829">
        <v>131</v>
      </c>
      <c r="D52" s="2829">
        <v>49</v>
      </c>
      <c r="E52" s="2829">
        <v>465</v>
      </c>
      <c r="F52" s="2829">
        <v>350</v>
      </c>
      <c r="G52" s="2829">
        <v>424</v>
      </c>
      <c r="H52" s="2829">
        <v>318</v>
      </c>
      <c r="I52" s="2829">
        <v>313</v>
      </c>
      <c r="J52" s="2829">
        <v>436</v>
      </c>
      <c r="K52" s="2829">
        <v>598</v>
      </c>
      <c r="L52" s="2829">
        <v>976</v>
      </c>
      <c r="M52" s="2829">
        <v>641</v>
      </c>
      <c r="N52" s="2829">
        <v>472</v>
      </c>
      <c r="O52" s="2829">
        <v>828</v>
      </c>
      <c r="P52" s="2829">
        <v>946</v>
      </c>
      <c r="Q52" s="2829">
        <v>478</v>
      </c>
      <c r="R52" s="2831">
        <v>286</v>
      </c>
      <c r="S52" s="2628"/>
      <c r="T52" s="2787"/>
      <c r="U52" s="2628"/>
      <c r="V52" s="2628"/>
      <c r="W52" s="2628"/>
      <c r="X52" s="2628"/>
      <c r="Y52" s="2628"/>
      <c r="Z52" s="2628"/>
      <c r="AA52" s="2628"/>
      <c r="AB52" s="2628"/>
      <c r="AC52" s="2628"/>
      <c r="AD52" s="2628"/>
      <c r="AE52" s="2628"/>
      <c r="AF52" s="2628"/>
    </row>
    <row r="53" spans="1:32" s="2826" customFormat="1" ht="17.25" customHeight="1" x14ac:dyDescent="0.25">
      <c r="A53" s="3606" t="s">
        <v>5535</v>
      </c>
      <c r="B53" s="3607"/>
      <c r="C53" s="2829">
        <f>C54+C55</f>
        <v>45</v>
      </c>
      <c r="D53" s="2829">
        <f t="shared" ref="D53:R53" si="6">D54+D55</f>
        <v>25</v>
      </c>
      <c r="E53" s="2779">
        <f t="shared" si="6"/>
        <v>552</v>
      </c>
      <c r="F53" s="2779">
        <f t="shared" si="6"/>
        <v>121</v>
      </c>
      <c r="G53" s="2779">
        <f t="shared" si="6"/>
        <v>69</v>
      </c>
      <c r="H53" s="2779">
        <f t="shared" si="6"/>
        <v>189</v>
      </c>
      <c r="I53" s="2779">
        <f t="shared" si="6"/>
        <v>19</v>
      </c>
      <c r="J53" s="2779">
        <f t="shared" si="6"/>
        <v>97</v>
      </c>
      <c r="K53" s="2779">
        <f t="shared" si="6"/>
        <v>917</v>
      </c>
      <c r="L53" s="2779">
        <f t="shared" si="6"/>
        <v>108</v>
      </c>
      <c r="M53" s="2779">
        <f t="shared" si="6"/>
        <v>443</v>
      </c>
      <c r="N53" s="2779">
        <f t="shared" si="6"/>
        <v>511</v>
      </c>
      <c r="O53" s="2833">
        <f t="shared" si="6"/>
        <v>226</v>
      </c>
      <c r="P53" s="2779">
        <f t="shared" si="6"/>
        <v>276</v>
      </c>
      <c r="Q53" s="2779">
        <f t="shared" si="6"/>
        <v>545</v>
      </c>
      <c r="R53" s="2834">
        <f t="shared" si="6"/>
        <v>36</v>
      </c>
      <c r="S53" s="2628"/>
      <c r="T53" s="2787"/>
      <c r="U53" s="2628"/>
      <c r="V53" s="2628"/>
      <c r="W53" s="2628"/>
      <c r="X53" s="2628"/>
      <c r="Y53" s="2628"/>
      <c r="Z53" s="2628"/>
      <c r="AA53" s="2628"/>
      <c r="AB53" s="2628"/>
      <c r="AC53" s="2628"/>
      <c r="AD53" s="2628"/>
      <c r="AE53" s="2628"/>
      <c r="AF53" s="2628"/>
    </row>
    <row r="54" spans="1:32" s="2826" customFormat="1" ht="17.25" customHeight="1" x14ac:dyDescent="0.25">
      <c r="A54" s="3606" t="s">
        <v>5536</v>
      </c>
      <c r="B54" s="3607"/>
      <c r="C54" s="2780">
        <v>0</v>
      </c>
      <c r="D54" s="2780">
        <v>0</v>
      </c>
      <c r="E54" s="2780">
        <v>447</v>
      </c>
      <c r="F54" s="2780">
        <v>3</v>
      </c>
      <c r="G54" s="2780">
        <v>0</v>
      </c>
      <c r="H54" s="2780">
        <v>176</v>
      </c>
      <c r="I54" s="2780">
        <v>0</v>
      </c>
      <c r="J54" s="2780">
        <v>1</v>
      </c>
      <c r="K54" s="2780">
        <v>12</v>
      </c>
      <c r="L54" s="2780">
        <v>0</v>
      </c>
      <c r="M54" s="2780">
        <v>1</v>
      </c>
      <c r="N54" s="2780">
        <v>0</v>
      </c>
      <c r="O54" s="2780">
        <v>0</v>
      </c>
      <c r="P54" s="2780">
        <v>0</v>
      </c>
      <c r="Q54" s="2780">
        <v>2</v>
      </c>
      <c r="R54" s="2831">
        <v>2</v>
      </c>
      <c r="S54" s="2628"/>
      <c r="T54" s="2787"/>
      <c r="U54" s="2628"/>
      <c r="V54" s="2628"/>
      <c r="W54" s="2628"/>
      <c r="X54" s="2628"/>
      <c r="Y54" s="2628"/>
      <c r="Z54" s="2628"/>
      <c r="AA54" s="2628"/>
      <c r="AB54" s="2628"/>
      <c r="AC54" s="2628"/>
      <c r="AD54" s="2628"/>
      <c r="AE54" s="2628"/>
      <c r="AF54" s="2628"/>
    </row>
    <row r="55" spans="1:32" s="2826" customFormat="1" ht="17.25" customHeight="1" x14ac:dyDescent="0.25">
      <c r="A55" s="3606" t="s">
        <v>5537</v>
      </c>
      <c r="B55" s="3607"/>
      <c r="C55" s="2829">
        <v>45</v>
      </c>
      <c r="D55" s="2829">
        <v>25</v>
      </c>
      <c r="E55" s="2829">
        <v>105</v>
      </c>
      <c r="F55" s="2829">
        <v>118</v>
      </c>
      <c r="G55" s="2829">
        <v>69</v>
      </c>
      <c r="H55" s="2829">
        <v>13</v>
      </c>
      <c r="I55" s="2829">
        <v>19</v>
      </c>
      <c r="J55" s="2829">
        <v>96</v>
      </c>
      <c r="K55" s="2829">
        <v>905</v>
      </c>
      <c r="L55" s="2829">
        <v>108</v>
      </c>
      <c r="M55" s="2829">
        <v>442</v>
      </c>
      <c r="N55" s="2829">
        <v>511</v>
      </c>
      <c r="O55" s="2829">
        <v>226</v>
      </c>
      <c r="P55" s="2829">
        <v>276</v>
      </c>
      <c r="Q55" s="2829">
        <v>543</v>
      </c>
      <c r="R55" s="2831">
        <v>34</v>
      </c>
      <c r="S55" s="2628"/>
      <c r="T55" s="2787"/>
      <c r="U55" s="2628"/>
      <c r="V55" s="2628"/>
      <c r="W55" s="2628"/>
      <c r="X55" s="2628"/>
      <c r="Y55" s="2628"/>
      <c r="Z55" s="2628"/>
      <c r="AA55" s="2628"/>
      <c r="AB55" s="2628"/>
      <c r="AC55" s="2628"/>
      <c r="AD55" s="2628"/>
      <c r="AE55" s="2628"/>
      <c r="AF55" s="2628"/>
    </row>
    <row r="56" spans="1:32" s="2826" customFormat="1" ht="17.25" customHeight="1" x14ac:dyDescent="0.25">
      <c r="A56" s="3606" t="s">
        <v>5538</v>
      </c>
      <c r="B56" s="3607"/>
      <c r="C56" s="2829">
        <f>C57+C66</f>
        <v>1323</v>
      </c>
      <c r="D56" s="2829">
        <f t="shared" ref="D56:R56" si="7">D57+D66</f>
        <v>2030</v>
      </c>
      <c r="E56" s="2779">
        <f t="shared" si="7"/>
        <v>3082</v>
      </c>
      <c r="F56" s="2779">
        <f t="shared" si="7"/>
        <v>1368</v>
      </c>
      <c r="G56" s="2779">
        <f t="shared" si="7"/>
        <v>3858</v>
      </c>
      <c r="H56" s="2779">
        <f t="shared" si="7"/>
        <v>1498</v>
      </c>
      <c r="I56" s="2779">
        <f t="shared" si="7"/>
        <v>4033</v>
      </c>
      <c r="J56" s="2779">
        <f t="shared" si="7"/>
        <v>3721</v>
      </c>
      <c r="K56" s="2779">
        <f t="shared" si="7"/>
        <v>3474</v>
      </c>
      <c r="L56" s="2779">
        <f t="shared" si="7"/>
        <v>1945</v>
      </c>
      <c r="M56" s="2779">
        <f t="shared" si="7"/>
        <v>5080</v>
      </c>
      <c r="N56" s="2779">
        <f t="shared" si="7"/>
        <v>3512</v>
      </c>
      <c r="O56" s="2833">
        <f t="shared" si="7"/>
        <v>3920</v>
      </c>
      <c r="P56" s="2779">
        <f t="shared" si="7"/>
        <v>3124</v>
      </c>
      <c r="Q56" s="2779">
        <f t="shared" si="7"/>
        <v>2529</v>
      </c>
      <c r="R56" s="2834">
        <f t="shared" si="7"/>
        <v>3133</v>
      </c>
      <c r="S56" s="2628"/>
      <c r="T56" s="2787"/>
      <c r="U56" s="2628"/>
      <c r="V56" s="2628"/>
      <c r="W56" s="2628"/>
      <c r="X56" s="2628"/>
      <c r="Y56" s="2628"/>
      <c r="Z56" s="2628"/>
      <c r="AA56" s="2628"/>
      <c r="AB56" s="2628"/>
      <c r="AC56" s="2628"/>
      <c r="AD56" s="2628"/>
      <c r="AE56" s="2628"/>
      <c r="AF56" s="2628"/>
    </row>
    <row r="57" spans="1:32" s="2836" customFormat="1" ht="17.25" customHeight="1" x14ac:dyDescent="0.25">
      <c r="A57" s="3606" t="s">
        <v>5539</v>
      </c>
      <c r="B57" s="3607"/>
      <c r="C57" s="2829">
        <f t="shared" ref="C57:R57" si="8">C58+C60</f>
        <v>1301</v>
      </c>
      <c r="D57" s="2829">
        <f t="shared" si="8"/>
        <v>1954</v>
      </c>
      <c r="E57" s="2829">
        <f t="shared" si="8"/>
        <v>3064</v>
      </c>
      <c r="F57" s="2829">
        <f t="shared" si="8"/>
        <v>1366</v>
      </c>
      <c r="G57" s="2829">
        <f t="shared" si="8"/>
        <v>3855</v>
      </c>
      <c r="H57" s="2829">
        <f t="shared" si="8"/>
        <v>1347</v>
      </c>
      <c r="I57" s="2829">
        <f t="shared" si="8"/>
        <v>4030</v>
      </c>
      <c r="J57" s="2829">
        <f t="shared" si="8"/>
        <v>3586</v>
      </c>
      <c r="K57" s="2829">
        <f t="shared" si="8"/>
        <v>3455</v>
      </c>
      <c r="L57" s="2829">
        <f t="shared" si="8"/>
        <v>1915</v>
      </c>
      <c r="M57" s="2829">
        <f t="shared" si="8"/>
        <v>5009</v>
      </c>
      <c r="N57" s="2829">
        <f t="shared" si="8"/>
        <v>3486</v>
      </c>
      <c r="O57" s="2830">
        <f t="shared" si="8"/>
        <v>3876</v>
      </c>
      <c r="P57" s="2829">
        <f t="shared" si="8"/>
        <v>2923</v>
      </c>
      <c r="Q57" s="2829">
        <f t="shared" si="8"/>
        <v>2519</v>
      </c>
      <c r="R57" s="2831">
        <f t="shared" si="8"/>
        <v>3122</v>
      </c>
      <c r="S57" s="2835"/>
      <c r="T57" s="2787"/>
      <c r="U57" s="2835"/>
      <c r="V57" s="2835"/>
      <c r="W57" s="2835"/>
      <c r="X57" s="2835"/>
      <c r="Y57" s="2835"/>
      <c r="Z57" s="2835"/>
      <c r="AA57" s="2835"/>
      <c r="AB57" s="2835"/>
      <c r="AC57" s="2835"/>
      <c r="AD57" s="2835"/>
      <c r="AE57" s="2835"/>
      <c r="AF57" s="2835"/>
    </row>
    <row r="58" spans="1:32" s="2826" customFormat="1" ht="17.25" customHeight="1" x14ac:dyDescent="0.25">
      <c r="A58" s="3606" t="s">
        <v>5540</v>
      </c>
      <c r="B58" s="3607"/>
      <c r="C58" s="2829">
        <v>996</v>
      </c>
      <c r="D58" s="2829">
        <v>1285</v>
      </c>
      <c r="E58" s="2779">
        <v>937</v>
      </c>
      <c r="F58" s="2779">
        <v>392</v>
      </c>
      <c r="G58" s="2779">
        <v>338</v>
      </c>
      <c r="H58" s="2779">
        <v>393</v>
      </c>
      <c r="I58" s="2779">
        <v>361</v>
      </c>
      <c r="J58" s="2779">
        <v>555</v>
      </c>
      <c r="K58" s="2779">
        <v>636</v>
      </c>
      <c r="L58" s="2779">
        <v>296</v>
      </c>
      <c r="M58" s="2779">
        <v>1478</v>
      </c>
      <c r="N58" s="2779">
        <v>853</v>
      </c>
      <c r="O58" s="2833">
        <v>781</v>
      </c>
      <c r="P58" s="2779">
        <v>743</v>
      </c>
      <c r="Q58" s="2779">
        <v>325</v>
      </c>
      <c r="R58" s="2831">
        <v>2028</v>
      </c>
      <c r="S58" s="2628"/>
      <c r="T58" s="2787"/>
      <c r="U58" s="2628"/>
      <c r="V58" s="2628"/>
      <c r="W58" s="2628"/>
      <c r="X58" s="2628"/>
      <c r="Y58" s="2628"/>
      <c r="Z58" s="2628"/>
      <c r="AA58" s="2628"/>
      <c r="AB58" s="2628"/>
      <c r="AC58" s="2628"/>
      <c r="AD58" s="2628"/>
      <c r="AE58" s="2628"/>
      <c r="AF58" s="2628"/>
    </row>
    <row r="59" spans="1:32" s="2836" customFormat="1" ht="17.25" customHeight="1" x14ac:dyDescent="0.25">
      <c r="A59" s="3606" t="s">
        <v>5541</v>
      </c>
      <c r="B59" s="3607"/>
      <c r="C59" s="2829">
        <v>114</v>
      </c>
      <c r="D59" s="2829">
        <v>1285</v>
      </c>
      <c r="E59" s="2779">
        <v>847</v>
      </c>
      <c r="F59" s="2779">
        <v>382</v>
      </c>
      <c r="G59" s="2779">
        <v>338</v>
      </c>
      <c r="H59" s="2779">
        <v>393</v>
      </c>
      <c r="I59" s="2779">
        <v>336</v>
      </c>
      <c r="J59" s="2779">
        <v>488</v>
      </c>
      <c r="K59" s="2779">
        <v>617</v>
      </c>
      <c r="L59" s="2779">
        <v>159</v>
      </c>
      <c r="M59" s="2779">
        <v>1140</v>
      </c>
      <c r="N59" s="2779">
        <v>808</v>
      </c>
      <c r="O59" s="2830">
        <v>703</v>
      </c>
      <c r="P59" s="2829">
        <v>649</v>
      </c>
      <c r="Q59" s="2829">
        <v>286</v>
      </c>
      <c r="R59" s="2831">
        <v>1996</v>
      </c>
      <c r="S59" s="2835"/>
      <c r="T59" s="2787"/>
      <c r="U59" s="2835"/>
      <c r="V59" s="2835"/>
      <c r="W59" s="2835"/>
      <c r="X59" s="2835"/>
      <c r="Y59" s="2835"/>
      <c r="Z59" s="2835"/>
      <c r="AA59" s="2835"/>
      <c r="AB59" s="2835"/>
      <c r="AC59" s="2835"/>
      <c r="AD59" s="2835"/>
      <c r="AE59" s="2835"/>
      <c r="AF59" s="2835"/>
    </row>
    <row r="60" spans="1:32" s="2826" customFormat="1" ht="17.25" customHeight="1" x14ac:dyDescent="0.25">
      <c r="A60" s="3606" t="s">
        <v>5542</v>
      </c>
      <c r="B60" s="3607"/>
      <c r="C60" s="2829">
        <f t="shared" ref="C60:R60" si="9">C61+C63</f>
        <v>305</v>
      </c>
      <c r="D60" s="2829">
        <f t="shared" si="9"/>
        <v>669</v>
      </c>
      <c r="E60" s="2829">
        <f t="shared" si="9"/>
        <v>2127</v>
      </c>
      <c r="F60" s="2829">
        <f t="shared" si="9"/>
        <v>974</v>
      </c>
      <c r="G60" s="2829">
        <f t="shared" si="9"/>
        <v>3517</v>
      </c>
      <c r="H60" s="2829">
        <f t="shared" si="9"/>
        <v>954</v>
      </c>
      <c r="I60" s="2829">
        <f t="shared" si="9"/>
        <v>3669</v>
      </c>
      <c r="J60" s="2829">
        <f t="shared" si="9"/>
        <v>3031</v>
      </c>
      <c r="K60" s="2829">
        <f t="shared" si="9"/>
        <v>2819</v>
      </c>
      <c r="L60" s="2829">
        <f t="shared" si="9"/>
        <v>1619</v>
      </c>
      <c r="M60" s="2829">
        <f t="shared" si="9"/>
        <v>3531</v>
      </c>
      <c r="N60" s="2829">
        <f t="shared" si="9"/>
        <v>2633</v>
      </c>
      <c r="O60" s="2830">
        <f t="shared" si="9"/>
        <v>3095</v>
      </c>
      <c r="P60" s="2829">
        <f t="shared" si="9"/>
        <v>2180</v>
      </c>
      <c r="Q60" s="2829">
        <f t="shared" si="9"/>
        <v>2194</v>
      </c>
      <c r="R60" s="2831">
        <f t="shared" si="9"/>
        <v>1094</v>
      </c>
      <c r="S60" s="2628"/>
      <c r="T60" s="2787"/>
      <c r="U60" s="2628"/>
      <c r="V60" s="2628"/>
      <c r="W60" s="2628"/>
      <c r="X60" s="2628"/>
      <c r="Y60" s="2628"/>
      <c r="Z60" s="2628"/>
      <c r="AA60" s="2628"/>
      <c r="AB60" s="2628"/>
      <c r="AC60" s="2628"/>
      <c r="AD60" s="2628"/>
      <c r="AE60" s="2628"/>
      <c r="AF60" s="2628"/>
    </row>
    <row r="61" spans="1:32" s="2826" customFormat="1" ht="17.25" customHeight="1" x14ac:dyDescent="0.25">
      <c r="A61" s="3606" t="s">
        <v>5543</v>
      </c>
      <c r="B61" s="3607"/>
      <c r="C61" s="2829">
        <v>210</v>
      </c>
      <c r="D61" s="2829">
        <v>610</v>
      </c>
      <c r="E61" s="2781">
        <v>1921</v>
      </c>
      <c r="F61" s="2781">
        <v>320</v>
      </c>
      <c r="G61" s="2781">
        <v>2887</v>
      </c>
      <c r="H61" s="2779">
        <v>518</v>
      </c>
      <c r="I61" s="2779">
        <v>728</v>
      </c>
      <c r="J61" s="2779">
        <v>363</v>
      </c>
      <c r="K61" s="2779">
        <v>448</v>
      </c>
      <c r="L61" s="2779">
        <v>386</v>
      </c>
      <c r="M61" s="2779">
        <v>533</v>
      </c>
      <c r="N61" s="2779">
        <v>468</v>
      </c>
      <c r="O61" s="2782">
        <v>545</v>
      </c>
      <c r="P61" s="2780">
        <v>912</v>
      </c>
      <c r="Q61" s="2780">
        <v>948</v>
      </c>
      <c r="R61" s="2831">
        <v>233</v>
      </c>
      <c r="S61" s="2628"/>
      <c r="T61" s="2787"/>
      <c r="U61" s="2628"/>
      <c r="V61" s="2628"/>
      <c r="W61" s="2628"/>
      <c r="X61" s="2628"/>
      <c r="Y61" s="2628"/>
      <c r="Z61" s="2628"/>
      <c r="AA61" s="2628"/>
      <c r="AB61" s="2628"/>
      <c r="AC61" s="2628"/>
      <c r="AD61" s="2628"/>
      <c r="AE61" s="2628"/>
      <c r="AF61" s="2628"/>
    </row>
    <row r="62" spans="1:32" s="2826" customFormat="1" ht="17.25" customHeight="1" x14ac:dyDescent="0.25">
      <c r="A62" s="2837"/>
      <c r="B62" s="2838" t="s">
        <v>5544</v>
      </c>
      <c r="C62" s="2829">
        <v>160</v>
      </c>
      <c r="D62" s="2829">
        <v>610</v>
      </c>
      <c r="E62" s="2779">
        <v>1921</v>
      </c>
      <c r="F62" s="2779">
        <v>320</v>
      </c>
      <c r="G62" s="2779">
        <v>2887</v>
      </c>
      <c r="H62" s="2779">
        <v>510</v>
      </c>
      <c r="I62" s="2779">
        <v>691</v>
      </c>
      <c r="J62" s="2779">
        <v>353</v>
      </c>
      <c r="K62" s="2779">
        <v>421</v>
      </c>
      <c r="L62" s="2779">
        <v>377</v>
      </c>
      <c r="M62" s="2779">
        <v>526</v>
      </c>
      <c r="N62" s="2779">
        <v>442</v>
      </c>
      <c r="O62" s="2782">
        <v>545</v>
      </c>
      <c r="P62" s="2780">
        <v>794</v>
      </c>
      <c r="Q62" s="2780">
        <v>830</v>
      </c>
      <c r="R62" s="2831">
        <v>233</v>
      </c>
      <c r="S62" s="2628"/>
      <c r="T62" s="2787"/>
      <c r="U62" s="2628"/>
      <c r="V62" s="2628"/>
      <c r="W62" s="2628"/>
      <c r="X62" s="2628"/>
      <c r="Y62" s="2628"/>
      <c r="Z62" s="2628"/>
      <c r="AA62" s="2628"/>
      <c r="AB62" s="2628"/>
      <c r="AC62" s="2628"/>
      <c r="AD62" s="2628"/>
      <c r="AE62" s="2628"/>
      <c r="AF62" s="2628"/>
    </row>
    <row r="63" spans="1:32" s="2826" customFormat="1" ht="17.25" customHeight="1" x14ac:dyDescent="0.25">
      <c r="A63" s="3606" t="s">
        <v>5545</v>
      </c>
      <c r="B63" s="3607"/>
      <c r="C63" s="2829">
        <v>95</v>
      </c>
      <c r="D63" s="2829">
        <v>59</v>
      </c>
      <c r="E63" s="2779">
        <v>206</v>
      </c>
      <c r="F63" s="2779">
        <v>654</v>
      </c>
      <c r="G63" s="2779">
        <v>630</v>
      </c>
      <c r="H63" s="2779">
        <v>436</v>
      </c>
      <c r="I63" s="2779">
        <v>2941</v>
      </c>
      <c r="J63" s="2779">
        <v>2668</v>
      </c>
      <c r="K63" s="2779">
        <v>2371</v>
      </c>
      <c r="L63" s="2779">
        <v>1233</v>
      </c>
      <c r="M63" s="2779">
        <v>2998</v>
      </c>
      <c r="N63" s="2779">
        <v>2165</v>
      </c>
      <c r="O63" s="2833">
        <v>2550</v>
      </c>
      <c r="P63" s="2779">
        <v>1268</v>
      </c>
      <c r="Q63" s="2779">
        <v>1246</v>
      </c>
      <c r="R63" s="2834">
        <v>861</v>
      </c>
      <c r="S63" s="2628"/>
      <c r="T63" s="2787"/>
      <c r="U63" s="2628"/>
      <c r="V63" s="2628"/>
      <c r="W63" s="2628"/>
      <c r="X63" s="2628"/>
      <c r="Y63" s="2628"/>
      <c r="Z63" s="2628"/>
      <c r="AA63" s="2628"/>
      <c r="AB63" s="2628"/>
      <c r="AC63" s="2628"/>
      <c r="AD63" s="2628"/>
      <c r="AE63" s="2628"/>
      <c r="AF63" s="2628"/>
    </row>
    <row r="64" spans="1:32" s="2826" customFormat="1" ht="17.25" customHeight="1" x14ac:dyDescent="0.25">
      <c r="A64" s="2839"/>
      <c r="B64" s="2838" t="s">
        <v>5546</v>
      </c>
      <c r="C64" s="2829">
        <v>36</v>
      </c>
      <c r="D64" s="2829">
        <v>18</v>
      </c>
      <c r="E64" s="2829">
        <v>86</v>
      </c>
      <c r="F64" s="2829">
        <v>348</v>
      </c>
      <c r="G64" s="2829">
        <v>304</v>
      </c>
      <c r="H64" s="2829">
        <v>257</v>
      </c>
      <c r="I64" s="2829">
        <v>2634</v>
      </c>
      <c r="J64" s="2829">
        <v>1981</v>
      </c>
      <c r="K64" s="2829">
        <v>1576</v>
      </c>
      <c r="L64" s="2829">
        <v>954</v>
      </c>
      <c r="M64" s="2829">
        <v>2626</v>
      </c>
      <c r="N64" s="2829">
        <v>1486</v>
      </c>
      <c r="O64" s="2833">
        <v>2405</v>
      </c>
      <c r="P64" s="2779">
        <v>1051</v>
      </c>
      <c r="Q64" s="2779">
        <v>1108</v>
      </c>
      <c r="R64" s="2834">
        <v>312</v>
      </c>
      <c r="S64" s="2628"/>
      <c r="T64" s="2787"/>
      <c r="U64" s="2628"/>
      <c r="V64" s="2628"/>
      <c r="W64" s="2628"/>
      <c r="X64" s="2628"/>
      <c r="Y64" s="2628"/>
      <c r="Z64" s="2628"/>
      <c r="AA64" s="2628"/>
      <c r="AB64" s="2628"/>
      <c r="AC64" s="2628"/>
      <c r="AD64" s="2628"/>
      <c r="AE64" s="2628"/>
      <c r="AF64" s="2628"/>
    </row>
    <row r="65" spans="1:32" s="2826" customFormat="1" ht="17.25" customHeight="1" x14ac:dyDescent="0.25">
      <c r="A65" s="2839"/>
      <c r="B65" s="2838" t="s">
        <v>5547</v>
      </c>
      <c r="C65" s="2829">
        <f>C63-C64</f>
        <v>59</v>
      </c>
      <c r="D65" s="2829">
        <f t="shared" ref="D65:Q65" si="10">D63-D64</f>
        <v>41</v>
      </c>
      <c r="E65" s="2781">
        <f t="shared" si="10"/>
        <v>120</v>
      </c>
      <c r="F65" s="2781">
        <f t="shared" si="10"/>
        <v>306</v>
      </c>
      <c r="G65" s="2781">
        <f t="shared" si="10"/>
        <v>326</v>
      </c>
      <c r="H65" s="2829">
        <f t="shared" si="10"/>
        <v>179</v>
      </c>
      <c r="I65" s="2829">
        <f t="shared" si="10"/>
        <v>307</v>
      </c>
      <c r="J65" s="2829">
        <f t="shared" si="10"/>
        <v>687</v>
      </c>
      <c r="K65" s="2829">
        <f t="shared" si="10"/>
        <v>795</v>
      </c>
      <c r="L65" s="2829">
        <f t="shared" si="10"/>
        <v>279</v>
      </c>
      <c r="M65" s="2829">
        <f t="shared" si="10"/>
        <v>372</v>
      </c>
      <c r="N65" s="2829">
        <f t="shared" si="10"/>
        <v>679</v>
      </c>
      <c r="O65" s="2833">
        <f t="shared" si="10"/>
        <v>145</v>
      </c>
      <c r="P65" s="2779">
        <f t="shared" si="10"/>
        <v>217</v>
      </c>
      <c r="Q65" s="2779">
        <f t="shared" si="10"/>
        <v>138</v>
      </c>
      <c r="R65" s="2834">
        <v>549</v>
      </c>
      <c r="S65" s="2628"/>
      <c r="T65" s="2787"/>
      <c r="U65" s="2628"/>
      <c r="V65" s="2628"/>
      <c r="W65" s="2628"/>
      <c r="X65" s="2628"/>
      <c r="Y65" s="2628"/>
      <c r="Z65" s="2628"/>
      <c r="AA65" s="2628"/>
      <c r="AB65" s="2628"/>
      <c r="AC65" s="2628"/>
      <c r="AD65" s="2628"/>
      <c r="AE65" s="2628"/>
      <c r="AF65" s="2628"/>
    </row>
    <row r="66" spans="1:32" s="2826" customFormat="1" ht="17.25" customHeight="1" x14ac:dyDescent="0.25">
      <c r="A66" s="3606" t="s">
        <v>5548</v>
      </c>
      <c r="B66" s="3607"/>
      <c r="C66" s="2829">
        <v>22</v>
      </c>
      <c r="D66" s="2829">
        <v>76</v>
      </c>
      <c r="E66" s="2781">
        <v>18</v>
      </c>
      <c r="F66" s="2781">
        <v>2</v>
      </c>
      <c r="G66" s="2781">
        <v>3</v>
      </c>
      <c r="H66" s="2829">
        <v>151</v>
      </c>
      <c r="I66" s="2829">
        <v>3</v>
      </c>
      <c r="J66" s="2829">
        <v>135</v>
      </c>
      <c r="K66" s="2829">
        <v>19</v>
      </c>
      <c r="L66" s="2829">
        <v>30</v>
      </c>
      <c r="M66" s="2829">
        <v>71</v>
      </c>
      <c r="N66" s="2779">
        <v>26</v>
      </c>
      <c r="O66" s="2840">
        <v>44</v>
      </c>
      <c r="P66" s="2841">
        <v>201</v>
      </c>
      <c r="Q66" s="2780">
        <v>10</v>
      </c>
      <c r="R66" s="2785">
        <v>11</v>
      </c>
      <c r="S66" s="2628"/>
      <c r="T66" s="2787"/>
      <c r="U66" s="2628"/>
      <c r="V66" s="2628"/>
      <c r="W66" s="2628"/>
      <c r="X66" s="2628"/>
      <c r="Y66" s="2628"/>
      <c r="Z66" s="2628"/>
      <c r="AA66" s="2628"/>
      <c r="AB66" s="2628"/>
      <c r="AC66" s="2628"/>
      <c r="AD66" s="2628"/>
      <c r="AE66" s="2628"/>
      <c r="AF66" s="2628"/>
    </row>
    <row r="67" spans="1:32" s="2847" customFormat="1" ht="17.25" customHeight="1" thickBot="1" x14ac:dyDescent="0.3">
      <c r="A67" s="3618" t="s">
        <v>5549</v>
      </c>
      <c r="B67" s="3619"/>
      <c r="C67" s="2842">
        <v>31</v>
      </c>
      <c r="D67" s="2842">
        <v>2</v>
      </c>
      <c r="E67" s="2843">
        <v>0</v>
      </c>
      <c r="F67" s="2843">
        <v>0</v>
      </c>
      <c r="G67" s="2843">
        <v>0</v>
      </c>
      <c r="H67" s="2844">
        <v>0</v>
      </c>
      <c r="I67" s="2842">
        <v>26</v>
      </c>
      <c r="J67" s="2842">
        <v>63</v>
      </c>
      <c r="K67" s="2844">
        <v>0</v>
      </c>
      <c r="L67" s="2842">
        <v>3</v>
      </c>
      <c r="M67" s="2842">
        <v>4</v>
      </c>
      <c r="N67" s="2844">
        <v>0</v>
      </c>
      <c r="O67" s="2845">
        <v>0</v>
      </c>
      <c r="P67" s="2842">
        <v>62</v>
      </c>
      <c r="Q67" s="2844">
        <v>0</v>
      </c>
      <c r="R67" s="2846">
        <v>3535.2</v>
      </c>
      <c r="T67" s="2787"/>
    </row>
    <row r="68" spans="1:32" s="2813" customFormat="1" ht="18.95" customHeight="1" thickTop="1" x14ac:dyDescent="0.25">
      <c r="A68" s="3620" t="s">
        <v>5550</v>
      </c>
      <c r="B68" s="3620"/>
      <c r="C68" s="3620"/>
      <c r="D68" s="3620"/>
      <c r="E68" s="3620"/>
      <c r="F68" s="3620"/>
      <c r="G68" s="3620"/>
      <c r="H68" s="3620"/>
      <c r="I68" s="3620"/>
      <c r="J68" s="3620"/>
      <c r="K68" s="3620"/>
      <c r="L68" s="3620"/>
      <c r="M68" s="3620"/>
      <c r="N68" s="3620"/>
      <c r="O68" s="3620"/>
      <c r="P68" s="3620"/>
      <c r="Q68" s="3620"/>
      <c r="R68" s="3620"/>
    </row>
    <row r="69" spans="1:32" s="2813" customFormat="1" ht="18.95" customHeight="1" x14ac:dyDescent="0.25">
      <c r="A69" s="3613" t="s">
        <v>5510</v>
      </c>
      <c r="B69" s="3613"/>
      <c r="C69" s="3613"/>
      <c r="D69" s="3613"/>
      <c r="E69" s="3613"/>
      <c r="F69" s="3613"/>
      <c r="G69" s="3613"/>
      <c r="H69" s="3613"/>
      <c r="I69" s="3613"/>
      <c r="J69" s="3613"/>
      <c r="K69" s="3613"/>
      <c r="L69" s="3613"/>
      <c r="M69" s="3613"/>
      <c r="N69" s="3613"/>
      <c r="O69" s="3613"/>
      <c r="P69" s="3613"/>
      <c r="Q69" s="3613"/>
    </row>
    <row r="70" spans="1:32" s="2813" customFormat="1" ht="18.95" customHeight="1" x14ac:dyDescent="0.25">
      <c r="A70" s="3614" t="s">
        <v>5511</v>
      </c>
      <c r="B70" s="3614"/>
      <c r="C70" s="3614"/>
      <c r="D70" s="3614"/>
      <c r="E70" s="3614"/>
      <c r="F70" s="3614"/>
      <c r="G70" s="3614"/>
      <c r="H70" s="3614"/>
      <c r="I70" s="3614"/>
      <c r="J70" s="3614"/>
      <c r="K70" s="3614"/>
      <c r="L70" s="3614"/>
      <c r="M70" s="3614"/>
      <c r="N70" s="3614"/>
      <c r="O70" s="3614"/>
      <c r="P70" s="3614"/>
      <c r="Q70" s="3614"/>
    </row>
    <row r="71" spans="1:32" s="2813" customFormat="1" ht="18.95" customHeight="1" x14ac:dyDescent="0.25">
      <c r="A71" s="3613" t="s">
        <v>5551</v>
      </c>
      <c r="B71" s="3613"/>
      <c r="C71" s="3613"/>
      <c r="D71" s="3613"/>
      <c r="E71" s="3613"/>
      <c r="F71" s="3613"/>
      <c r="G71" s="3613"/>
      <c r="H71" s="3613"/>
      <c r="I71" s="3613"/>
      <c r="J71" s="3613"/>
      <c r="K71" s="3613"/>
      <c r="L71" s="3613"/>
      <c r="M71" s="3613"/>
      <c r="N71" s="3613"/>
      <c r="O71" s="3613"/>
      <c r="P71" s="3613"/>
      <c r="Q71" s="3613"/>
      <c r="R71" s="3613"/>
    </row>
    <row r="72" spans="1:32" s="2813" customFormat="1" ht="18.95" customHeight="1" x14ac:dyDescent="0.25">
      <c r="A72" s="3613" t="s">
        <v>5552</v>
      </c>
      <c r="B72" s="3613"/>
      <c r="C72" s="3613"/>
      <c r="D72" s="3613"/>
      <c r="E72" s="3613"/>
      <c r="F72" s="3613"/>
      <c r="G72" s="3613"/>
      <c r="H72" s="3613"/>
      <c r="I72" s="3613"/>
      <c r="J72" s="3613"/>
      <c r="K72" s="3613"/>
      <c r="L72" s="3613"/>
      <c r="M72" s="3613"/>
      <c r="N72" s="3613"/>
      <c r="O72" s="3613"/>
      <c r="P72" s="3613"/>
      <c r="Q72" s="3613"/>
      <c r="R72" s="3613"/>
    </row>
    <row r="73" spans="1:32" s="2813" customFormat="1" ht="18.95" customHeight="1" x14ac:dyDescent="0.25">
      <c r="A73" s="2848" t="s">
        <v>5553</v>
      </c>
      <c r="B73" s="2814"/>
      <c r="C73" s="2814"/>
      <c r="D73" s="2814"/>
      <c r="E73" s="2814"/>
      <c r="F73" s="2814"/>
      <c r="G73" s="2814"/>
      <c r="H73" s="2814"/>
      <c r="I73" s="2814"/>
      <c r="J73" s="2814"/>
      <c r="K73" s="2814"/>
      <c r="L73" s="2814"/>
      <c r="M73" s="2814"/>
      <c r="N73" s="2814"/>
      <c r="O73" s="2814"/>
      <c r="P73" s="2814"/>
      <c r="Q73" s="2814"/>
      <c r="R73" s="2814"/>
    </row>
    <row r="74" spans="1:32" s="2813" customFormat="1" ht="18.95" customHeight="1" x14ac:dyDescent="0.25">
      <c r="A74" s="3617" t="s">
        <v>396</v>
      </c>
      <c r="B74" s="3617"/>
      <c r="C74" s="3617"/>
      <c r="D74" s="3617"/>
      <c r="E74" s="3617"/>
      <c r="F74" s="3617"/>
      <c r="G74" s="3617"/>
      <c r="H74" s="3617"/>
      <c r="I74" s="3617"/>
      <c r="J74" s="3617"/>
      <c r="K74" s="3617"/>
      <c r="L74" s="3617"/>
      <c r="M74" s="3617"/>
      <c r="N74" s="3617"/>
      <c r="O74" s="3617"/>
      <c r="P74" s="3617"/>
      <c r="Q74" s="3617"/>
    </row>
    <row r="75" spans="1:32" s="2849" customFormat="1" ht="18.95" customHeight="1" x14ac:dyDescent="0.25">
      <c r="A75" s="3617" t="s">
        <v>369</v>
      </c>
      <c r="B75" s="3617"/>
      <c r="C75" s="3617"/>
      <c r="D75" s="3617"/>
      <c r="E75" s="3617"/>
      <c r="F75" s="3617"/>
      <c r="G75" s="3617"/>
      <c r="H75" s="3617"/>
      <c r="I75" s="3617"/>
      <c r="J75" s="3617"/>
      <c r="K75" s="3617"/>
      <c r="L75" s="3617"/>
      <c r="M75" s="3617"/>
      <c r="N75" s="3617"/>
      <c r="O75" s="3617"/>
      <c r="P75" s="3617"/>
      <c r="Q75" s="3617"/>
    </row>
    <row r="76" spans="1:32" s="2626" customFormat="1" ht="14.25" x14ac:dyDescent="0.25">
      <c r="E76" s="2850"/>
      <c r="F76" s="2850"/>
    </row>
    <row r="77" spans="1:32" x14ac:dyDescent="0.25">
      <c r="E77" s="2851"/>
      <c r="F77" s="2851"/>
    </row>
    <row r="78" spans="1:32" x14ac:dyDescent="0.25">
      <c r="C78" s="2787"/>
      <c r="D78" s="2787"/>
      <c r="E78" s="2787"/>
      <c r="F78" s="2787"/>
      <c r="G78" s="2787"/>
      <c r="H78" s="2787"/>
      <c r="I78" s="2787"/>
      <c r="J78" s="2787"/>
      <c r="K78" s="2787"/>
      <c r="L78" s="2787"/>
      <c r="M78" s="2787"/>
      <c r="N78" s="2787"/>
      <c r="O78" s="2787"/>
      <c r="P78" s="2787"/>
      <c r="Q78" s="2787"/>
      <c r="R78" s="2787"/>
    </row>
    <row r="79" spans="1:32" x14ac:dyDescent="0.25">
      <c r="C79" s="2787"/>
      <c r="D79" s="2787"/>
      <c r="E79" s="2787"/>
      <c r="F79" s="2787"/>
      <c r="G79" s="2787"/>
      <c r="H79" s="2787"/>
      <c r="I79" s="2787"/>
      <c r="J79" s="2787"/>
      <c r="K79" s="2787"/>
      <c r="L79" s="2787"/>
      <c r="M79" s="2787"/>
      <c r="N79" s="2787"/>
      <c r="O79" s="2787"/>
      <c r="P79" s="2787"/>
      <c r="Q79" s="2787"/>
      <c r="R79" s="2787"/>
    </row>
    <row r="80" spans="1:32" x14ac:dyDescent="0.25">
      <c r="E80" s="2851"/>
      <c r="F80" s="2851"/>
    </row>
  </sheetData>
  <mergeCells count="44">
    <mergeCell ref="A74:Q74"/>
    <mergeCell ref="A75:Q75"/>
    <mergeCell ref="A67:B67"/>
    <mergeCell ref="A68:R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R1"/>
    <mergeCell ref="A23:B23"/>
    <mergeCell ref="A24:O24"/>
    <mergeCell ref="A25:R25"/>
    <mergeCell ref="A26:R26"/>
    <mergeCell ref="A27:Q27"/>
    <mergeCell ref="A28:Q28"/>
    <mergeCell ref="A29:Q29"/>
    <mergeCell ref="A30:R30"/>
    <mergeCell ref="A32:R32"/>
    <mergeCell ref="A34:B34"/>
  </mergeCells>
  <pageMargins left="0.7" right="0.7" top="0.61" bottom="0.28999999999999998" header="0.3" footer="0.3"/>
  <pageSetup paperSize="9" scale="46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E606F-4485-44B6-A9D1-4765B6D7CFB7}">
  <dimension ref="A1:AH78"/>
  <sheetViews>
    <sheetView topLeftCell="B43" zoomScale="80" zoomScaleNormal="80" zoomScaleSheetLayoutView="70" workbookViewId="0">
      <selection activeCell="C112" sqref="C112"/>
    </sheetView>
  </sheetViews>
  <sheetFormatPr defaultRowHeight="16.5" x14ac:dyDescent="0.25"/>
  <cols>
    <col min="1" max="1" width="10.42578125" style="461" customWidth="1"/>
    <col min="2" max="2" width="37.28515625" style="461" customWidth="1"/>
    <col min="3" max="4" width="12.28515625" style="2853" hidden="1" customWidth="1"/>
    <col min="5" max="10" width="12.28515625" style="461" hidden="1" customWidth="1"/>
    <col min="11" max="18" width="14.42578125" style="461" customWidth="1"/>
    <col min="19" max="19" width="3.28515625" style="461" customWidth="1"/>
    <col min="20" max="16384" width="9.140625" style="461"/>
  </cols>
  <sheetData>
    <row r="1" spans="1:32" s="2852" customFormat="1" ht="17.25" x14ac:dyDescent="0.25">
      <c r="A1" s="3608" t="s">
        <v>5554</v>
      </c>
      <c r="B1" s="3608"/>
      <c r="C1" s="3608"/>
      <c r="D1" s="3608"/>
      <c r="E1" s="3608"/>
      <c r="F1" s="3608"/>
      <c r="G1" s="3608"/>
      <c r="H1" s="3608"/>
      <c r="I1" s="3608"/>
      <c r="J1" s="3608"/>
      <c r="K1" s="3608"/>
      <c r="L1" s="3608"/>
      <c r="M1" s="3608"/>
      <c r="N1" s="3608"/>
      <c r="O1" s="3623"/>
      <c r="P1" s="3623"/>
      <c r="Q1" s="3623"/>
      <c r="R1" s="3623"/>
    </row>
    <row r="2" spans="1:32" ht="17.25" customHeight="1" thickBot="1" x14ac:dyDescent="0.3">
      <c r="D2" s="2854"/>
      <c r="E2" s="2854"/>
      <c r="I2" s="2854"/>
      <c r="J2" s="2854"/>
      <c r="K2" s="2854"/>
      <c r="L2" s="2854"/>
      <c r="M2" s="2854"/>
      <c r="O2" s="2854"/>
      <c r="P2" s="2854"/>
      <c r="Q2" s="2854"/>
      <c r="R2" s="2854" t="s">
        <v>8</v>
      </c>
    </row>
    <row r="3" spans="1:32" s="2767" customFormat="1" ht="24.75" customHeight="1" thickTop="1" thickBot="1" x14ac:dyDescent="0.3">
      <c r="A3" s="2855" t="s">
        <v>5555</v>
      </c>
      <c r="B3" s="2856" t="s">
        <v>5262</v>
      </c>
      <c r="C3" s="2817" t="s">
        <v>5485</v>
      </c>
      <c r="D3" s="2817" t="s">
        <v>5486</v>
      </c>
      <c r="E3" s="2817" t="s">
        <v>5487</v>
      </c>
      <c r="F3" s="2817" t="s">
        <v>5488</v>
      </c>
      <c r="G3" s="2817" t="s">
        <v>5489</v>
      </c>
      <c r="H3" s="2817" t="s">
        <v>5490</v>
      </c>
      <c r="I3" s="2817" t="s">
        <v>5491</v>
      </c>
      <c r="J3" s="2817" t="s">
        <v>5492</v>
      </c>
      <c r="K3" s="2817" t="s">
        <v>5493</v>
      </c>
      <c r="L3" s="2817" t="s">
        <v>5494</v>
      </c>
      <c r="M3" s="2817" t="s">
        <v>5495</v>
      </c>
      <c r="N3" s="2817" t="s">
        <v>5516</v>
      </c>
      <c r="O3" s="2857" t="s">
        <v>5497</v>
      </c>
      <c r="P3" s="2817" t="s">
        <v>5498</v>
      </c>
      <c r="Q3" s="2817" t="s">
        <v>5499</v>
      </c>
      <c r="R3" s="2858" t="s">
        <v>5556</v>
      </c>
    </row>
    <row r="4" spans="1:32" s="2864" customFormat="1" ht="21" customHeight="1" x14ac:dyDescent="0.25">
      <c r="A4" s="2859" t="s">
        <v>5263</v>
      </c>
      <c r="B4" s="2860" t="s">
        <v>3879</v>
      </c>
      <c r="C4" s="2780">
        <v>270.8</v>
      </c>
      <c r="D4" s="2780">
        <v>112.9</v>
      </c>
      <c r="E4" s="2780">
        <f>2.8+6.98</f>
        <v>9.7800000000000011</v>
      </c>
      <c r="F4" s="2780">
        <v>0.90500000000000003</v>
      </c>
      <c r="G4" s="2780">
        <v>10.1</v>
      </c>
      <c r="H4" s="2781">
        <v>535</v>
      </c>
      <c r="I4" s="2781">
        <v>696</v>
      </c>
      <c r="J4" s="2781">
        <v>527</v>
      </c>
      <c r="K4" s="2781">
        <v>254</v>
      </c>
      <c r="L4" s="2781">
        <v>799</v>
      </c>
      <c r="M4" s="2781">
        <v>284.8</v>
      </c>
      <c r="N4" s="2781">
        <v>284</v>
      </c>
      <c r="O4" s="2861">
        <v>34</v>
      </c>
      <c r="P4" s="2861">
        <v>81</v>
      </c>
      <c r="Q4" s="2862">
        <v>90.688840350000007</v>
      </c>
      <c r="R4" s="2863">
        <v>0</v>
      </c>
    </row>
    <row r="5" spans="1:32" s="2864" customFormat="1" ht="21" customHeight="1" x14ac:dyDescent="0.25">
      <c r="A5" s="2859" t="s">
        <v>5265</v>
      </c>
      <c r="B5" s="2860" t="s">
        <v>3881</v>
      </c>
      <c r="C5" s="2780">
        <v>335.3</v>
      </c>
      <c r="D5" s="2780">
        <v>235.3</v>
      </c>
      <c r="E5" s="2780">
        <f>14.3+190.9</f>
        <v>205.20000000000002</v>
      </c>
      <c r="F5" s="2780">
        <v>114.2</v>
      </c>
      <c r="G5" s="2780">
        <v>347.4</v>
      </c>
      <c r="H5" s="2781">
        <v>991</v>
      </c>
      <c r="I5" s="2781">
        <v>449</v>
      </c>
      <c r="J5" s="2781">
        <v>213</v>
      </c>
      <c r="K5" s="2781">
        <v>503</v>
      </c>
      <c r="L5" s="2781">
        <v>330</v>
      </c>
      <c r="M5" s="2781">
        <v>1380.6</v>
      </c>
      <c r="N5" s="2781">
        <v>1555</v>
      </c>
      <c r="O5" s="2781">
        <v>2881</v>
      </c>
      <c r="P5" s="2781">
        <v>1365</v>
      </c>
      <c r="Q5" s="2781">
        <v>855.61091334822822</v>
      </c>
      <c r="R5" s="2865">
        <v>2619</v>
      </c>
    </row>
    <row r="6" spans="1:32" s="2864" customFormat="1" ht="40.5" customHeight="1" x14ac:dyDescent="0.25">
      <c r="A6" s="2859" t="s">
        <v>5266</v>
      </c>
      <c r="B6" s="2860" t="s">
        <v>3882</v>
      </c>
      <c r="C6" s="2780">
        <v>0</v>
      </c>
      <c r="D6" s="2780">
        <v>0</v>
      </c>
      <c r="E6" s="2780">
        <v>0</v>
      </c>
      <c r="F6" s="2780">
        <v>0</v>
      </c>
      <c r="G6" s="2780">
        <v>15.56</v>
      </c>
      <c r="H6" s="2861">
        <v>0</v>
      </c>
      <c r="I6" s="2861">
        <v>0</v>
      </c>
      <c r="J6" s="2861">
        <v>0</v>
      </c>
      <c r="K6" s="2861">
        <v>0</v>
      </c>
      <c r="L6" s="2861">
        <v>0</v>
      </c>
      <c r="M6" s="2861">
        <v>53.4</v>
      </c>
      <c r="N6" s="2861">
        <v>0</v>
      </c>
      <c r="O6" s="2861">
        <v>273</v>
      </c>
      <c r="P6" s="2861">
        <v>150</v>
      </c>
      <c r="Q6" s="2862">
        <v>20.139000000000003</v>
      </c>
      <c r="R6" s="2866">
        <v>15</v>
      </c>
    </row>
    <row r="7" spans="1:32" s="2867" customFormat="1" ht="49.5" x14ac:dyDescent="0.25">
      <c r="A7" s="2859" t="s">
        <v>5267</v>
      </c>
      <c r="B7" s="2860" t="s">
        <v>3883</v>
      </c>
      <c r="C7" s="2780">
        <v>0</v>
      </c>
      <c r="D7" s="2780">
        <v>0</v>
      </c>
      <c r="E7" s="2780">
        <v>0</v>
      </c>
      <c r="F7" s="2780">
        <v>0</v>
      </c>
      <c r="G7" s="2780">
        <v>0</v>
      </c>
      <c r="H7" s="2781">
        <v>1</v>
      </c>
      <c r="I7" s="2781">
        <v>6</v>
      </c>
      <c r="J7" s="2861">
        <v>0</v>
      </c>
      <c r="K7" s="2861">
        <v>0</v>
      </c>
      <c r="L7" s="2861">
        <v>12</v>
      </c>
      <c r="M7" s="2861">
        <v>0</v>
      </c>
      <c r="N7" s="2861">
        <v>0</v>
      </c>
      <c r="O7" s="2861">
        <v>0</v>
      </c>
      <c r="P7" s="2861">
        <v>0</v>
      </c>
      <c r="Q7" s="2861">
        <v>0</v>
      </c>
      <c r="R7" s="2863">
        <v>0</v>
      </c>
    </row>
    <row r="8" spans="1:32" s="2864" customFormat="1" x14ac:dyDescent="0.25">
      <c r="A8" s="2859" t="s">
        <v>5268</v>
      </c>
      <c r="B8" s="2860" t="s">
        <v>3884</v>
      </c>
      <c r="C8" s="2780">
        <v>26</v>
      </c>
      <c r="D8" s="2780">
        <v>29.968</v>
      </c>
      <c r="E8" s="2780">
        <v>2.4710000000000001</v>
      </c>
      <c r="F8" s="2780">
        <v>3.8</v>
      </c>
      <c r="G8" s="2780">
        <v>0</v>
      </c>
      <c r="H8" s="2781">
        <v>308</v>
      </c>
      <c r="I8" s="2781">
        <v>114</v>
      </c>
      <c r="J8" s="2781">
        <v>425</v>
      </c>
      <c r="K8" s="2781">
        <v>98</v>
      </c>
      <c r="L8" s="2781">
        <v>242</v>
      </c>
      <c r="M8" s="2781">
        <v>137.9</v>
      </c>
      <c r="N8" s="2861">
        <v>0</v>
      </c>
      <c r="O8" s="2861">
        <v>41</v>
      </c>
      <c r="P8" s="2861">
        <v>19</v>
      </c>
      <c r="Q8" s="2861">
        <v>0</v>
      </c>
      <c r="R8" s="2863">
        <v>0</v>
      </c>
    </row>
    <row r="9" spans="1:32" s="2864" customFormat="1" ht="42" customHeight="1" x14ac:dyDescent="0.25">
      <c r="A9" s="2859" t="s">
        <v>5269</v>
      </c>
      <c r="B9" s="2860" t="s">
        <v>5503</v>
      </c>
      <c r="C9" s="2780">
        <v>5.508</v>
      </c>
      <c r="D9" s="2780">
        <v>17.231999999999999</v>
      </c>
      <c r="E9" s="2780">
        <f>3.388+18.834</f>
        <v>22.222000000000001</v>
      </c>
      <c r="F9" s="2780">
        <v>33.9</v>
      </c>
      <c r="G9" s="2780">
        <v>0.89</v>
      </c>
      <c r="H9" s="2781">
        <v>78</v>
      </c>
      <c r="I9" s="2781">
        <v>90</v>
      </c>
      <c r="J9" s="2781">
        <v>108</v>
      </c>
      <c r="K9" s="2781">
        <v>656</v>
      </c>
      <c r="L9" s="2781">
        <v>145</v>
      </c>
      <c r="M9" s="2781">
        <v>68.599999999999994</v>
      </c>
      <c r="N9" s="2781">
        <v>31</v>
      </c>
      <c r="O9" s="2781">
        <v>82</v>
      </c>
      <c r="P9" s="2781">
        <v>99</v>
      </c>
      <c r="Q9" s="2862">
        <v>9.1827190399999985</v>
      </c>
      <c r="R9" s="2866">
        <v>154</v>
      </c>
      <c r="S9" s="3624"/>
      <c r="T9" s="3624"/>
      <c r="U9" s="3624"/>
      <c r="V9" s="3624"/>
      <c r="W9" s="3624"/>
      <c r="X9" s="3624"/>
      <c r="Y9" s="3624"/>
      <c r="Z9" s="3624"/>
      <c r="AA9" s="3624"/>
      <c r="AB9" s="3624"/>
      <c r="AC9" s="3624"/>
      <c r="AD9" s="3624"/>
      <c r="AE9" s="3624"/>
      <c r="AF9" s="3624"/>
    </row>
    <row r="10" spans="1:32" s="2864" customFormat="1" x14ac:dyDescent="0.25">
      <c r="A10" s="2859" t="s">
        <v>5271</v>
      </c>
      <c r="B10" s="2860" t="s">
        <v>3886</v>
      </c>
      <c r="C10" s="2780">
        <v>1.7749999999999999</v>
      </c>
      <c r="D10" s="2780">
        <v>5.2679999999999998</v>
      </c>
      <c r="E10" s="2780">
        <v>12.94</v>
      </c>
      <c r="F10" s="2780">
        <v>9</v>
      </c>
      <c r="G10" s="2780">
        <v>0</v>
      </c>
      <c r="H10" s="2781">
        <v>34</v>
      </c>
      <c r="I10" s="2781">
        <v>167</v>
      </c>
      <c r="J10" s="2781">
        <v>71</v>
      </c>
      <c r="K10" s="2781">
        <v>233</v>
      </c>
      <c r="L10" s="2781">
        <v>24</v>
      </c>
      <c r="M10" s="2781">
        <v>27.8</v>
      </c>
      <c r="N10" s="2781">
        <v>35</v>
      </c>
      <c r="O10" s="2861">
        <v>28</v>
      </c>
      <c r="P10" s="2861">
        <v>12</v>
      </c>
      <c r="Q10" s="2862">
        <v>117.32899999999999</v>
      </c>
      <c r="R10" s="2863">
        <v>0</v>
      </c>
    </row>
    <row r="11" spans="1:32" s="2864" customFormat="1" ht="33" x14ac:dyDescent="0.25">
      <c r="A11" s="2859" t="s">
        <v>5272</v>
      </c>
      <c r="B11" s="2860" t="s">
        <v>3887</v>
      </c>
      <c r="C11" s="2780">
        <v>391</v>
      </c>
      <c r="D11" s="2780">
        <v>1068.3</v>
      </c>
      <c r="E11" s="2780">
        <f>32.489+887.884</f>
        <v>920.37300000000005</v>
      </c>
      <c r="F11" s="2780">
        <v>711.4</v>
      </c>
      <c r="G11" s="2780">
        <v>1002</v>
      </c>
      <c r="H11" s="2781">
        <v>1850</v>
      </c>
      <c r="I11" s="2781">
        <v>1017</v>
      </c>
      <c r="J11" s="2781">
        <v>3044</v>
      </c>
      <c r="K11" s="2781">
        <v>1446</v>
      </c>
      <c r="L11" s="2781">
        <v>919</v>
      </c>
      <c r="M11" s="2781">
        <v>919.9</v>
      </c>
      <c r="N11" s="2781">
        <v>596</v>
      </c>
      <c r="O11" s="2781">
        <v>270</v>
      </c>
      <c r="P11" s="2781">
        <v>808</v>
      </c>
      <c r="Q11" s="2781">
        <v>990.01888278000013</v>
      </c>
      <c r="R11" s="2865">
        <v>73</v>
      </c>
    </row>
    <row r="12" spans="1:32" s="2864" customFormat="1" x14ac:dyDescent="0.25">
      <c r="A12" s="2859" t="s">
        <v>5273</v>
      </c>
      <c r="B12" s="2860" t="s">
        <v>3888</v>
      </c>
      <c r="C12" s="2780">
        <v>0</v>
      </c>
      <c r="D12" s="2780">
        <v>0</v>
      </c>
      <c r="E12" s="2780">
        <v>0.48199999999999998</v>
      </c>
      <c r="F12" s="2780">
        <v>0</v>
      </c>
      <c r="G12" s="2780">
        <v>0</v>
      </c>
      <c r="H12" s="2781">
        <v>195</v>
      </c>
      <c r="I12" s="2781">
        <v>19</v>
      </c>
      <c r="J12" s="2781">
        <v>181</v>
      </c>
      <c r="K12" s="2781">
        <v>1165</v>
      </c>
      <c r="L12" s="2861">
        <v>0</v>
      </c>
      <c r="M12" s="2861">
        <v>324</v>
      </c>
      <c r="N12" s="2781">
        <v>84</v>
      </c>
      <c r="O12" s="2861">
        <v>0</v>
      </c>
      <c r="P12" s="2861">
        <v>16</v>
      </c>
      <c r="Q12" s="2862">
        <v>517.06501850000006</v>
      </c>
      <c r="R12" s="2866">
        <v>4</v>
      </c>
    </row>
    <row r="13" spans="1:32" s="2864" customFormat="1" x14ac:dyDescent="0.25">
      <c r="A13" s="2859" t="s">
        <v>5274</v>
      </c>
      <c r="B13" s="2860" t="s">
        <v>5275</v>
      </c>
      <c r="C13" s="2780">
        <v>12.14</v>
      </c>
      <c r="D13" s="2780">
        <v>113</v>
      </c>
      <c r="E13" s="2780">
        <v>209</v>
      </c>
      <c r="F13" s="2780">
        <v>209.2</v>
      </c>
      <c r="G13" s="2780">
        <v>1063</v>
      </c>
      <c r="H13" s="2781">
        <v>1252</v>
      </c>
      <c r="I13" s="2781">
        <v>2381</v>
      </c>
      <c r="J13" s="2781">
        <v>618</v>
      </c>
      <c r="K13" s="2781">
        <v>609</v>
      </c>
      <c r="L13" s="2781">
        <v>1136</v>
      </c>
      <c r="M13" s="2781">
        <v>94.5</v>
      </c>
      <c r="N13" s="2781">
        <v>1168</v>
      </c>
      <c r="O13" s="2781">
        <v>1283</v>
      </c>
      <c r="P13" s="2781">
        <v>1058.5999999999999</v>
      </c>
      <c r="Q13" s="2781">
        <v>316.90978301999996</v>
      </c>
      <c r="R13" s="2865">
        <v>38</v>
      </c>
    </row>
    <row r="14" spans="1:32" s="2868" customFormat="1" x14ac:dyDescent="0.25">
      <c r="A14" s="2859" t="s">
        <v>5276</v>
      </c>
      <c r="B14" s="2860" t="s">
        <v>3889</v>
      </c>
      <c r="C14" s="2780">
        <v>90.756</v>
      </c>
      <c r="D14" s="2780">
        <v>245.41200000000001</v>
      </c>
      <c r="E14" s="2780">
        <v>213</v>
      </c>
      <c r="F14" s="2780">
        <v>329.8</v>
      </c>
      <c r="G14" s="2780">
        <v>124</v>
      </c>
      <c r="H14" s="2781">
        <v>165</v>
      </c>
      <c r="I14" s="2781">
        <v>253.6</v>
      </c>
      <c r="J14" s="2781">
        <v>862</v>
      </c>
      <c r="K14" s="2781">
        <v>409</v>
      </c>
      <c r="L14" s="2781">
        <v>286</v>
      </c>
      <c r="M14" s="2781">
        <v>448</v>
      </c>
      <c r="N14" s="2781">
        <v>587</v>
      </c>
      <c r="O14" s="2781">
        <v>210</v>
      </c>
      <c r="P14" s="2781">
        <v>292</v>
      </c>
      <c r="Q14" s="2781">
        <v>325.87351961999997</v>
      </c>
      <c r="R14" s="2865">
        <v>415</v>
      </c>
    </row>
    <row r="15" spans="1:32" s="2869" customFormat="1" ht="34.5" customHeight="1" x14ac:dyDescent="0.25">
      <c r="A15" s="2859" t="s">
        <v>5277</v>
      </c>
      <c r="B15" s="2860" t="s">
        <v>3890</v>
      </c>
      <c r="C15" s="2780">
        <v>0</v>
      </c>
      <c r="D15" s="2780">
        <v>0</v>
      </c>
      <c r="E15" s="2780">
        <v>0</v>
      </c>
      <c r="F15" s="2780">
        <v>0</v>
      </c>
      <c r="G15" s="2780">
        <v>71.3</v>
      </c>
      <c r="H15" s="2781">
        <v>34</v>
      </c>
      <c r="I15" s="2781">
        <v>28</v>
      </c>
      <c r="J15" s="2781">
        <v>152</v>
      </c>
      <c r="K15" s="2781">
        <v>39</v>
      </c>
      <c r="L15" s="2781">
        <v>14</v>
      </c>
      <c r="M15" s="2781">
        <v>58</v>
      </c>
      <c r="N15" s="2781">
        <v>35</v>
      </c>
      <c r="O15" s="2781">
        <v>87</v>
      </c>
      <c r="P15" s="2781">
        <v>34.6</v>
      </c>
      <c r="Q15" s="2862">
        <v>3.6244087</v>
      </c>
      <c r="R15" s="2866">
        <v>39.5</v>
      </c>
    </row>
    <row r="16" spans="1:32" s="2869" customFormat="1" ht="34.5" customHeight="1" x14ac:dyDescent="0.25">
      <c r="A16" s="2859" t="s">
        <v>5278</v>
      </c>
      <c r="B16" s="2860" t="s">
        <v>3891</v>
      </c>
      <c r="C16" s="2780">
        <v>0</v>
      </c>
      <c r="D16" s="2780">
        <v>0</v>
      </c>
      <c r="E16" s="2780">
        <v>0</v>
      </c>
      <c r="F16" s="2780">
        <v>0</v>
      </c>
      <c r="G16" s="2780">
        <v>0</v>
      </c>
      <c r="H16" s="2781">
        <v>8</v>
      </c>
      <c r="I16" s="2781">
        <v>11</v>
      </c>
      <c r="J16" s="2781">
        <v>45</v>
      </c>
      <c r="K16" s="2861">
        <v>0</v>
      </c>
      <c r="L16" s="2781">
        <v>17</v>
      </c>
      <c r="M16" s="2781">
        <v>8.8000000000000007</v>
      </c>
      <c r="N16" s="2861">
        <v>1</v>
      </c>
      <c r="O16" s="2861">
        <v>4</v>
      </c>
      <c r="P16" s="2861">
        <v>2</v>
      </c>
      <c r="Q16" s="2862">
        <v>288.01800000000009</v>
      </c>
      <c r="R16" s="2863">
        <v>0</v>
      </c>
    </row>
    <row r="17" spans="1:34" s="2869" customFormat="1" x14ac:dyDescent="0.25">
      <c r="A17" s="2859" t="s">
        <v>5281</v>
      </c>
      <c r="B17" s="2860" t="s">
        <v>3892</v>
      </c>
      <c r="C17" s="2780">
        <v>0</v>
      </c>
      <c r="D17" s="2780">
        <v>0</v>
      </c>
      <c r="E17" s="2780">
        <v>18.298999999999999</v>
      </c>
      <c r="F17" s="2780">
        <v>0</v>
      </c>
      <c r="G17" s="2780">
        <v>0</v>
      </c>
      <c r="H17" s="2781">
        <v>575</v>
      </c>
      <c r="I17" s="2861">
        <v>0</v>
      </c>
      <c r="J17" s="2781">
        <v>13</v>
      </c>
      <c r="K17" s="2861">
        <v>0</v>
      </c>
      <c r="L17" s="2781">
        <v>7</v>
      </c>
      <c r="M17" s="2861">
        <v>0</v>
      </c>
      <c r="N17" s="2861">
        <v>0</v>
      </c>
      <c r="O17" s="2861">
        <v>5</v>
      </c>
      <c r="P17" s="2861">
        <v>0</v>
      </c>
      <c r="Q17" s="2861">
        <v>0</v>
      </c>
      <c r="R17" s="2863">
        <v>0</v>
      </c>
      <c r="S17" s="2868"/>
    </row>
    <row r="18" spans="1:34" s="2869" customFormat="1" ht="33" x14ac:dyDescent="0.25">
      <c r="A18" s="2859" t="s">
        <v>5282</v>
      </c>
      <c r="B18" s="2860" t="s">
        <v>3893</v>
      </c>
      <c r="C18" s="2780">
        <v>0</v>
      </c>
      <c r="D18" s="2780">
        <v>0</v>
      </c>
      <c r="E18" s="2780">
        <v>0</v>
      </c>
      <c r="F18" s="2780">
        <v>0</v>
      </c>
      <c r="G18" s="2780">
        <v>1374.999</v>
      </c>
      <c r="H18" s="2781">
        <v>72</v>
      </c>
      <c r="I18" s="2781">
        <v>274</v>
      </c>
      <c r="J18" s="2781">
        <v>40</v>
      </c>
      <c r="K18" s="2781">
        <v>599</v>
      </c>
      <c r="L18" s="2781">
        <v>1226</v>
      </c>
      <c r="M18" s="2781">
        <v>572.70000000000005</v>
      </c>
      <c r="N18" s="2861">
        <v>0</v>
      </c>
      <c r="O18" s="2861">
        <v>0</v>
      </c>
      <c r="P18" s="2861">
        <v>0</v>
      </c>
      <c r="Q18" s="2861">
        <v>0</v>
      </c>
      <c r="R18" s="2863">
        <v>0</v>
      </c>
    </row>
    <row r="19" spans="1:34" s="2869" customFormat="1" x14ac:dyDescent="0.25">
      <c r="A19" s="2859" t="s">
        <v>5283</v>
      </c>
      <c r="B19" s="2860" t="s">
        <v>3894</v>
      </c>
      <c r="C19" s="2780">
        <v>0</v>
      </c>
      <c r="D19" s="2780">
        <v>0</v>
      </c>
      <c r="E19" s="2780">
        <v>0</v>
      </c>
      <c r="F19" s="2780">
        <v>0</v>
      </c>
      <c r="G19" s="2780">
        <v>0</v>
      </c>
      <c r="H19" s="2861">
        <v>0</v>
      </c>
      <c r="I19" s="2781">
        <v>42</v>
      </c>
      <c r="J19" s="2781">
        <v>12</v>
      </c>
      <c r="K19" s="2861">
        <v>0</v>
      </c>
      <c r="L19" s="2861">
        <v>0</v>
      </c>
      <c r="M19" s="2861">
        <v>18</v>
      </c>
      <c r="N19" s="2861">
        <v>3</v>
      </c>
      <c r="O19" s="2781">
        <v>2</v>
      </c>
      <c r="P19" s="2861">
        <v>0</v>
      </c>
      <c r="Q19" s="2861">
        <v>0</v>
      </c>
      <c r="R19" s="2863">
        <v>0</v>
      </c>
    </row>
    <row r="20" spans="1:34" s="2869" customFormat="1" x14ac:dyDescent="0.25">
      <c r="A20" s="2859" t="s">
        <v>5284</v>
      </c>
      <c r="B20" s="2860" t="s">
        <v>3895</v>
      </c>
      <c r="C20" s="2780">
        <v>0</v>
      </c>
      <c r="D20" s="2780">
        <v>0</v>
      </c>
      <c r="E20" s="2780">
        <v>0</v>
      </c>
      <c r="F20" s="2780">
        <v>0</v>
      </c>
      <c r="G20" s="2780">
        <v>0</v>
      </c>
      <c r="H20" s="2781">
        <v>3</v>
      </c>
      <c r="I20" s="2861">
        <v>0</v>
      </c>
      <c r="J20" s="2781">
        <v>18</v>
      </c>
      <c r="K20" s="2781">
        <v>2</v>
      </c>
      <c r="L20" s="2781">
        <v>1</v>
      </c>
      <c r="M20" s="2781">
        <v>4.8</v>
      </c>
      <c r="N20" s="2781">
        <v>73</v>
      </c>
      <c r="O20" s="2870">
        <v>0</v>
      </c>
      <c r="P20" s="2861">
        <v>0</v>
      </c>
      <c r="Q20" s="2861">
        <v>0</v>
      </c>
      <c r="R20" s="2863">
        <v>0</v>
      </c>
    </row>
    <row r="21" spans="1:34" s="2869" customFormat="1" ht="21" customHeight="1" thickBot="1" x14ac:dyDescent="0.3">
      <c r="A21" s="2871"/>
      <c r="B21" s="2872" t="s">
        <v>5557</v>
      </c>
      <c r="C21" s="2780"/>
      <c r="D21" s="2780"/>
      <c r="E21" s="2780"/>
      <c r="F21" s="2780"/>
      <c r="G21" s="2780"/>
      <c r="H21" s="2781"/>
      <c r="I21" s="2861"/>
      <c r="J21" s="2781"/>
      <c r="K21" s="2781"/>
      <c r="L21" s="2781"/>
      <c r="M21" s="2781"/>
      <c r="N21" s="2781"/>
      <c r="O21" s="2861">
        <v>0</v>
      </c>
      <c r="P21" s="2861">
        <v>0</v>
      </c>
      <c r="Q21" s="2861">
        <v>0</v>
      </c>
      <c r="R21" s="2866">
        <v>1000</v>
      </c>
    </row>
    <row r="22" spans="1:34" s="2875" customFormat="1" ht="21" customHeight="1" thickBot="1" x14ac:dyDescent="0.3">
      <c r="A22" s="3625" t="s">
        <v>5369</v>
      </c>
      <c r="B22" s="3626"/>
      <c r="C22" s="2873">
        <f>SUM(C4:C20)+1</f>
        <v>1134.2790000000002</v>
      </c>
      <c r="D22" s="2873">
        <f>SUM(D4:D20)-1</f>
        <v>1826.38</v>
      </c>
      <c r="E22" s="2873">
        <f>SUM(E4:E20)-2</f>
        <v>1611.7670000000001</v>
      </c>
      <c r="F22" s="2873">
        <f>SUM(F4:F20)</f>
        <v>1412.2049999999999</v>
      </c>
      <c r="G22" s="2873">
        <f>SUM(G4:G20)</f>
        <v>4009.2489999999998</v>
      </c>
      <c r="H22" s="2873">
        <f>SUM(H4:H20)</f>
        <v>6101</v>
      </c>
      <c r="I22" s="2873">
        <f>SUM(I4:I20)+1</f>
        <v>5548.6</v>
      </c>
      <c r="J22" s="2873">
        <f t="shared" ref="J22:O22" si="0">SUM(J4:J20)</f>
        <v>6329</v>
      </c>
      <c r="K22" s="2873">
        <f t="shared" si="0"/>
        <v>6013</v>
      </c>
      <c r="L22" s="2873">
        <f t="shared" si="0"/>
        <v>5158</v>
      </c>
      <c r="M22" s="2873">
        <f t="shared" si="0"/>
        <v>4401.8</v>
      </c>
      <c r="N22" s="2873">
        <f t="shared" si="0"/>
        <v>4452</v>
      </c>
      <c r="O22" s="2873">
        <f t="shared" si="0"/>
        <v>5200</v>
      </c>
      <c r="P22" s="2873">
        <f>SUM(P4:P21)</f>
        <v>3937.2</v>
      </c>
      <c r="Q22" s="2873">
        <f>SUM(Q4:Q21)</f>
        <v>3534.4600853582283</v>
      </c>
      <c r="R22" s="2874">
        <f>SUM(R4:R21)</f>
        <v>4357.5</v>
      </c>
    </row>
    <row r="23" spans="1:34" s="2812" customFormat="1" ht="18.95" customHeight="1" thickTop="1" x14ac:dyDescent="0.25">
      <c r="A23" s="3611" t="s">
        <v>5507</v>
      </c>
      <c r="B23" s="3611"/>
      <c r="C23" s="3611"/>
      <c r="D23" s="3611"/>
      <c r="E23" s="3611"/>
      <c r="F23" s="3611"/>
      <c r="G23" s="3611"/>
      <c r="H23" s="3611"/>
      <c r="I23" s="3611"/>
      <c r="J23" s="3611"/>
      <c r="K23" s="3611"/>
      <c r="L23" s="3611"/>
      <c r="M23" s="3611"/>
      <c r="N23" s="3611"/>
      <c r="O23" s="3611"/>
      <c r="P23" s="2811"/>
      <c r="Q23" s="2811"/>
      <c r="R23" s="2811"/>
      <c r="S23" s="2390"/>
      <c r="T23" s="2390"/>
      <c r="U23" s="2662"/>
      <c r="V23" s="2390"/>
      <c r="W23" s="2390"/>
      <c r="X23" s="2390"/>
      <c r="Y23" s="2390"/>
      <c r="Z23" s="2390"/>
      <c r="AA23" s="2390"/>
      <c r="AB23" s="2390"/>
      <c r="AC23" s="2390"/>
      <c r="AD23" s="2390"/>
      <c r="AE23" s="2390"/>
      <c r="AF23" s="2390"/>
      <c r="AG23" s="2390"/>
      <c r="AH23" s="2390"/>
    </row>
    <row r="24" spans="1:34" s="2876" customFormat="1" ht="29.25" customHeight="1" x14ac:dyDescent="0.25">
      <c r="A24" s="3627" t="s">
        <v>5508</v>
      </c>
      <c r="B24" s="3627"/>
      <c r="C24" s="3627"/>
      <c r="D24" s="3627"/>
      <c r="E24" s="3627"/>
      <c r="F24" s="3627"/>
      <c r="G24" s="3627"/>
      <c r="H24" s="3627"/>
      <c r="I24" s="3627"/>
      <c r="J24" s="3627"/>
      <c r="K24" s="3627"/>
      <c r="L24" s="3627"/>
      <c r="M24" s="3627"/>
      <c r="N24" s="3627"/>
      <c r="O24" s="3627"/>
      <c r="P24" s="3627"/>
      <c r="Q24" s="3627"/>
      <c r="R24" s="3627"/>
      <c r="S24" s="2390"/>
      <c r="T24" s="2390"/>
      <c r="U24" s="2662"/>
      <c r="V24" s="2390"/>
      <c r="W24" s="2390"/>
      <c r="X24" s="2390"/>
      <c r="Y24" s="2390"/>
      <c r="Z24" s="2390"/>
      <c r="AA24" s="2390"/>
      <c r="AB24" s="2390"/>
      <c r="AC24" s="2390"/>
      <c r="AD24" s="2390"/>
      <c r="AE24" s="2390"/>
      <c r="AF24" s="2390"/>
      <c r="AG24" s="2390"/>
      <c r="AH24" s="2390"/>
    </row>
    <row r="25" spans="1:34" s="2876" customFormat="1" ht="27" customHeight="1" x14ac:dyDescent="0.25">
      <c r="A25" s="3627" t="s">
        <v>5558</v>
      </c>
      <c r="B25" s="3627"/>
      <c r="C25" s="3627"/>
      <c r="D25" s="3627"/>
      <c r="E25" s="3627"/>
      <c r="F25" s="3627"/>
      <c r="G25" s="3627"/>
      <c r="H25" s="3627"/>
      <c r="I25" s="3627"/>
      <c r="J25" s="3627"/>
      <c r="K25" s="3627"/>
      <c r="L25" s="3627"/>
      <c r="M25" s="3627"/>
      <c r="N25" s="3627"/>
      <c r="O25" s="3627"/>
      <c r="P25" s="3627"/>
      <c r="Q25" s="3627"/>
      <c r="R25" s="3627"/>
      <c r="S25" s="2390"/>
      <c r="T25" s="2390"/>
      <c r="U25" s="2662"/>
      <c r="V25" s="2390"/>
      <c r="W25" s="2390"/>
      <c r="X25" s="2390"/>
      <c r="Y25" s="2390"/>
      <c r="Z25" s="2390"/>
      <c r="AA25" s="2390"/>
      <c r="AB25" s="2390"/>
      <c r="AC25" s="2390"/>
      <c r="AD25" s="2390"/>
      <c r="AE25" s="2390"/>
      <c r="AF25" s="2390"/>
      <c r="AG25" s="2390"/>
      <c r="AH25" s="2390"/>
    </row>
    <row r="26" spans="1:34" s="2813" customFormat="1" ht="18.95" customHeight="1" x14ac:dyDescent="0.25">
      <c r="A26" s="3613" t="s">
        <v>5510</v>
      </c>
      <c r="B26" s="3613"/>
      <c r="C26" s="3613"/>
      <c r="D26" s="3613"/>
      <c r="E26" s="3613"/>
      <c r="F26" s="3613"/>
      <c r="G26" s="3613"/>
      <c r="H26" s="3613"/>
      <c r="I26" s="3613"/>
      <c r="J26" s="3613"/>
      <c r="K26" s="3613"/>
      <c r="L26" s="3613"/>
      <c r="M26" s="3613"/>
      <c r="N26" s="3613"/>
      <c r="O26" s="3613"/>
      <c r="P26" s="3613"/>
      <c r="Q26" s="3613"/>
    </row>
    <row r="27" spans="1:34" s="2813" customFormat="1" ht="18.95" customHeight="1" x14ac:dyDescent="0.25">
      <c r="A27" s="3614" t="s">
        <v>5511</v>
      </c>
      <c r="B27" s="3614"/>
      <c r="C27" s="3614"/>
      <c r="D27" s="3614"/>
      <c r="E27" s="3614"/>
      <c r="F27" s="3614"/>
      <c r="G27" s="3614"/>
      <c r="H27" s="3614"/>
      <c r="I27" s="3614"/>
      <c r="J27" s="3614"/>
      <c r="K27" s="3614"/>
      <c r="L27" s="3614"/>
      <c r="M27" s="3614"/>
      <c r="N27" s="3614"/>
      <c r="O27" s="3614"/>
      <c r="P27" s="3614"/>
      <c r="Q27" s="3614"/>
    </row>
    <row r="28" spans="1:34" s="2813" customFormat="1" ht="18.95" customHeight="1" x14ac:dyDescent="0.25">
      <c r="A28" s="3613" t="s">
        <v>5559</v>
      </c>
      <c r="B28" s="3613"/>
      <c r="C28" s="3613"/>
      <c r="D28" s="3613"/>
      <c r="E28" s="3613"/>
      <c r="F28" s="3613"/>
      <c r="G28" s="3613"/>
      <c r="H28" s="3613"/>
      <c r="I28" s="3613"/>
      <c r="J28" s="3613"/>
      <c r="K28" s="3613"/>
      <c r="L28" s="3613"/>
      <c r="M28" s="3613"/>
      <c r="N28" s="3613"/>
      <c r="O28" s="3613"/>
      <c r="P28" s="3613"/>
      <c r="Q28" s="3613"/>
    </row>
    <row r="29" spans="1:34" s="2875" customFormat="1" ht="9" customHeight="1" x14ac:dyDescent="0.3">
      <c r="A29" s="2877"/>
      <c r="C29" s="2878"/>
      <c r="D29" s="2878"/>
    </row>
    <row r="30" spans="1:34" s="2757" customFormat="1" ht="17.25" x14ac:dyDescent="0.25">
      <c r="A30" s="3608" t="s">
        <v>5560</v>
      </c>
      <c r="B30" s="3608"/>
      <c r="C30" s="3608"/>
      <c r="D30" s="3608"/>
      <c r="E30" s="3608"/>
      <c r="F30" s="3608"/>
      <c r="G30" s="3608"/>
      <c r="H30" s="3608"/>
      <c r="I30" s="3608"/>
      <c r="J30" s="3608"/>
      <c r="K30" s="3608"/>
      <c r="L30" s="3608"/>
      <c r="M30" s="3608"/>
      <c r="N30" s="3608"/>
      <c r="O30" s="3608"/>
      <c r="P30" s="3608"/>
      <c r="Q30" s="3608"/>
      <c r="R30" s="3628"/>
    </row>
    <row r="31" spans="1:34" ht="19.5" customHeight="1" thickBot="1" x14ac:dyDescent="0.3">
      <c r="B31" s="2879"/>
      <c r="C31" s="2880"/>
      <c r="D31" s="2880"/>
      <c r="E31" s="2880"/>
      <c r="F31" s="2880"/>
      <c r="G31" s="2880"/>
      <c r="H31" s="2880"/>
      <c r="I31" s="2854"/>
      <c r="J31" s="2854"/>
      <c r="K31" s="2854"/>
      <c r="L31" s="2854"/>
      <c r="M31" s="2854"/>
      <c r="O31" s="2854"/>
      <c r="P31" s="2854"/>
      <c r="Q31" s="2854"/>
      <c r="R31" s="2854" t="s">
        <v>8</v>
      </c>
    </row>
    <row r="32" spans="1:34" s="2767" customFormat="1" ht="23.25" customHeight="1" thickTop="1" thickBot="1" x14ac:dyDescent="0.3">
      <c r="A32" s="3615" t="s">
        <v>5515</v>
      </c>
      <c r="B32" s="3616"/>
      <c r="C32" s="2817" t="s">
        <v>5485</v>
      </c>
      <c r="D32" s="2817" t="s">
        <v>5486</v>
      </c>
      <c r="E32" s="2817" t="s">
        <v>5487</v>
      </c>
      <c r="F32" s="2817" t="s">
        <v>5488</v>
      </c>
      <c r="G32" s="2817" t="s">
        <v>5489</v>
      </c>
      <c r="H32" s="2817" t="s">
        <v>5490</v>
      </c>
      <c r="I32" s="2817" t="s">
        <v>5491</v>
      </c>
      <c r="J32" s="2817" t="s">
        <v>5492</v>
      </c>
      <c r="K32" s="2817" t="s">
        <v>5493</v>
      </c>
      <c r="L32" s="2817" t="s">
        <v>5494</v>
      </c>
      <c r="M32" s="2817" t="s">
        <v>5495</v>
      </c>
      <c r="N32" s="2817" t="s">
        <v>5496</v>
      </c>
      <c r="O32" s="2857" t="s">
        <v>5497</v>
      </c>
      <c r="P32" s="2817" t="s">
        <v>5498</v>
      </c>
      <c r="Q32" s="2817" t="s">
        <v>5499</v>
      </c>
      <c r="R32" s="2819" t="s">
        <v>5500</v>
      </c>
    </row>
    <row r="33" spans="1:21" s="2884" customFormat="1" ht="16.5" customHeight="1" x14ac:dyDescent="0.25">
      <c r="A33" s="3621" t="s">
        <v>5517</v>
      </c>
      <c r="B33" s="3622"/>
      <c r="C33" s="2881">
        <v>1133.7038250000001</v>
      </c>
      <c r="D33" s="2881">
        <v>1826.2291899999998</v>
      </c>
      <c r="E33" s="2881">
        <v>1611.8938819999998</v>
      </c>
      <c r="F33" s="2881">
        <v>1412.1370861999999</v>
      </c>
      <c r="G33" s="2881">
        <v>4008.9345925099997</v>
      </c>
      <c r="H33" s="2881">
        <v>6101.4568452590011</v>
      </c>
      <c r="I33" s="2881">
        <v>5548.9942409722216</v>
      </c>
      <c r="J33" s="2881">
        <v>6328.5290102600002</v>
      </c>
      <c r="K33" s="2881">
        <v>6013.3215088299994</v>
      </c>
      <c r="L33" s="2881">
        <v>5158.4484025299989</v>
      </c>
      <c r="M33" s="2881">
        <v>4402.0329651556194</v>
      </c>
      <c r="N33" s="2881">
        <v>4452.4521797471225</v>
      </c>
      <c r="O33" s="2881">
        <v>5200.3586613849766</v>
      </c>
      <c r="P33" s="2881">
        <v>3937.2395143099998</v>
      </c>
      <c r="Q33" s="2882">
        <v>3534.4600853582278</v>
      </c>
      <c r="R33" s="2883">
        <v>4358.1523174100003</v>
      </c>
    </row>
    <row r="34" spans="1:21" ht="16.5" customHeight="1" x14ac:dyDescent="0.25">
      <c r="A34" s="3621" t="s">
        <v>5561</v>
      </c>
      <c r="B34" s="3629"/>
      <c r="C34" s="2881">
        <v>13.041824999999999</v>
      </c>
      <c r="D34" s="2881">
        <v>243.16899999999998</v>
      </c>
      <c r="E34" s="2881">
        <v>296.00699999999995</v>
      </c>
      <c r="F34" s="2881">
        <v>382.46300000000002</v>
      </c>
      <c r="G34" s="2881">
        <v>947.07776935000004</v>
      </c>
      <c r="H34" s="2881">
        <v>293.27803013900001</v>
      </c>
      <c r="I34" s="2881">
        <v>1356.6486454600001</v>
      </c>
      <c r="J34" s="2881">
        <v>1011.4089361900001</v>
      </c>
      <c r="K34" s="2881">
        <v>2283.6772514199997</v>
      </c>
      <c r="L34" s="2881">
        <v>867.28935047999983</v>
      </c>
      <c r="M34" s="2881">
        <v>774.80771657999992</v>
      </c>
      <c r="N34" s="2881">
        <v>1125.2064726831225</v>
      </c>
      <c r="O34" s="2881">
        <v>1198.9961576040241</v>
      </c>
      <c r="P34" s="2881">
        <v>973.24744104999979</v>
      </c>
      <c r="Q34" s="2885">
        <v>876.11105359999988</v>
      </c>
      <c r="R34" s="2886">
        <v>371.68610972999994</v>
      </c>
    </row>
    <row r="35" spans="1:21" ht="16.5" customHeight="1" x14ac:dyDescent="0.25">
      <c r="A35" s="3606" t="s">
        <v>5519</v>
      </c>
      <c r="B35" s="3607"/>
      <c r="C35" s="2779">
        <v>13.041824999999999</v>
      </c>
      <c r="D35" s="2779">
        <v>148.74799999999999</v>
      </c>
      <c r="E35" s="2779">
        <v>283.30199999999996</v>
      </c>
      <c r="F35" s="2779">
        <v>357.762</v>
      </c>
      <c r="G35" s="2779">
        <v>881.15476935000004</v>
      </c>
      <c r="H35" s="2779">
        <v>287.95973991900001</v>
      </c>
      <c r="I35" s="2779">
        <v>1326.6396454600001</v>
      </c>
      <c r="J35" s="2779">
        <v>875.61133619000009</v>
      </c>
      <c r="K35" s="2779">
        <v>2175.9349774399998</v>
      </c>
      <c r="L35" s="2779">
        <v>780.63971167999989</v>
      </c>
      <c r="M35" s="2779">
        <v>647.42743657999995</v>
      </c>
      <c r="N35" s="2779">
        <v>1095.5838813031226</v>
      </c>
      <c r="O35" s="2779">
        <v>1169.4829776040242</v>
      </c>
      <c r="P35" s="2779">
        <v>900.42805782999983</v>
      </c>
      <c r="Q35" s="2781">
        <v>716.7984805399999</v>
      </c>
      <c r="R35" s="2783">
        <v>369.28610967999992</v>
      </c>
      <c r="T35" s="2880"/>
    </row>
    <row r="36" spans="1:21" ht="16.5" customHeight="1" x14ac:dyDescent="0.25">
      <c r="A36" s="3606" t="s">
        <v>5562</v>
      </c>
      <c r="B36" s="3607"/>
      <c r="C36" s="2779">
        <v>13.041824999999999</v>
      </c>
      <c r="D36" s="2779">
        <v>148.74799999999999</v>
      </c>
      <c r="E36" s="2779">
        <v>282.12799999999999</v>
      </c>
      <c r="F36" s="2779">
        <v>357.762</v>
      </c>
      <c r="G36" s="2779">
        <v>94.477769349999988</v>
      </c>
      <c r="H36" s="2779">
        <v>214.11382991900001</v>
      </c>
      <c r="I36" s="2779">
        <v>1227.56317061</v>
      </c>
      <c r="J36" s="2779">
        <v>655.79533619000006</v>
      </c>
      <c r="K36" s="2779">
        <v>2047.2539774399997</v>
      </c>
      <c r="L36" s="2779">
        <v>445.23516372999995</v>
      </c>
      <c r="M36" s="2779">
        <v>482.98633657999994</v>
      </c>
      <c r="N36" s="2779">
        <v>1074.1285116031227</v>
      </c>
      <c r="O36" s="2779">
        <v>1167.2145635040242</v>
      </c>
      <c r="P36" s="2779">
        <v>840.20449742999983</v>
      </c>
      <c r="Q36" s="2781">
        <v>626.05517318</v>
      </c>
      <c r="R36" s="2783">
        <v>344.70153565999993</v>
      </c>
      <c r="S36" s="2880"/>
      <c r="T36" s="2880"/>
    </row>
    <row r="37" spans="1:21" ht="16.5" customHeight="1" x14ac:dyDescent="0.25">
      <c r="A37" s="3606" t="s">
        <v>5523</v>
      </c>
      <c r="B37" s="3607"/>
      <c r="C37" s="2780">
        <v>1.9730000000000001</v>
      </c>
      <c r="D37" s="2780">
        <v>65.108999999999995</v>
      </c>
      <c r="E37" s="2780">
        <v>150.256</v>
      </c>
      <c r="F37" s="2780">
        <v>288.286</v>
      </c>
      <c r="G37" s="2780">
        <v>10.143000000000001</v>
      </c>
      <c r="H37" s="2779">
        <v>43.605074999999999</v>
      </c>
      <c r="I37" s="2779">
        <v>183.78685526999999</v>
      </c>
      <c r="J37" s="2779">
        <v>213.76959425999999</v>
      </c>
      <c r="K37" s="2779">
        <v>714.00952983999991</v>
      </c>
      <c r="L37" s="2779">
        <v>164.18347243999997</v>
      </c>
      <c r="M37" s="2779">
        <v>223.23000385000003</v>
      </c>
      <c r="N37" s="2779">
        <v>346.80272634540694</v>
      </c>
      <c r="O37" s="2779">
        <v>722.4165568100002</v>
      </c>
      <c r="P37" s="2779">
        <v>142.46743814000001</v>
      </c>
      <c r="Q37" s="2781">
        <v>420.37128361999999</v>
      </c>
      <c r="R37" s="2783">
        <v>300.57758137999997</v>
      </c>
      <c r="T37" s="2880"/>
    </row>
    <row r="38" spans="1:21" ht="16.5" customHeight="1" x14ac:dyDescent="0.25">
      <c r="A38" s="3606" t="s">
        <v>5526</v>
      </c>
      <c r="B38" s="3607"/>
      <c r="C38" s="2780">
        <v>0</v>
      </c>
      <c r="D38" s="2780">
        <v>0</v>
      </c>
      <c r="E38" s="2780">
        <v>1.1739999999999999</v>
      </c>
      <c r="F38" s="2780">
        <v>0</v>
      </c>
      <c r="G38" s="2780">
        <v>786.67700000000002</v>
      </c>
      <c r="H38" s="2779">
        <v>61.244999999999997</v>
      </c>
      <c r="I38" s="2780">
        <v>0</v>
      </c>
      <c r="J38" s="2779">
        <v>124.956</v>
      </c>
      <c r="K38" s="2779">
        <v>127.57</v>
      </c>
      <c r="L38" s="2780">
        <v>335.40454794999999</v>
      </c>
      <c r="M38" s="2780">
        <v>0.18045</v>
      </c>
      <c r="N38" s="2779">
        <v>14.473999999999998</v>
      </c>
      <c r="O38" s="2779">
        <v>1.663</v>
      </c>
      <c r="P38" s="2779">
        <v>16.658999999999999</v>
      </c>
      <c r="Q38" s="2780">
        <v>8.5589999999999993</v>
      </c>
      <c r="R38" s="2785">
        <v>0</v>
      </c>
      <c r="T38" s="2880"/>
    </row>
    <row r="39" spans="1:21" ht="16.5" customHeight="1" x14ac:dyDescent="0.25">
      <c r="A39" s="3606" t="s">
        <v>5527</v>
      </c>
      <c r="B39" s="3607"/>
      <c r="C39" s="2780">
        <v>0</v>
      </c>
      <c r="D39" s="2780">
        <v>0</v>
      </c>
      <c r="E39" s="2780">
        <v>0</v>
      </c>
      <c r="F39" s="2780">
        <v>0</v>
      </c>
      <c r="G39" s="2780">
        <v>0</v>
      </c>
      <c r="H39" s="2779">
        <v>12.600910000000001</v>
      </c>
      <c r="I39" s="2779">
        <v>99.076474849999997</v>
      </c>
      <c r="J39" s="2779">
        <v>94.86</v>
      </c>
      <c r="K39" s="2779">
        <v>1.111</v>
      </c>
      <c r="L39" s="2780">
        <v>0</v>
      </c>
      <c r="M39" s="2780">
        <v>164.26065</v>
      </c>
      <c r="N39" s="2779">
        <v>6.9813697000000001</v>
      </c>
      <c r="O39" s="2779">
        <v>0.60541409999999996</v>
      </c>
      <c r="P39" s="2779">
        <v>43.564560399999998</v>
      </c>
      <c r="Q39" s="2780">
        <v>82.184307359999991</v>
      </c>
      <c r="R39" s="2785">
        <v>24.584574020000002</v>
      </c>
      <c r="S39" s="2880"/>
      <c r="T39" s="2880"/>
    </row>
    <row r="40" spans="1:21" ht="16.5" customHeight="1" x14ac:dyDescent="0.25">
      <c r="A40" s="3606" t="s">
        <v>5563</v>
      </c>
      <c r="B40" s="3607"/>
      <c r="C40" s="2780">
        <v>0</v>
      </c>
      <c r="D40" s="2780">
        <v>94.421000000000006</v>
      </c>
      <c r="E40" s="2780">
        <v>12.705</v>
      </c>
      <c r="F40" s="2780">
        <v>24.701000000000001</v>
      </c>
      <c r="G40" s="2780">
        <v>65.923000000000002</v>
      </c>
      <c r="H40" s="2779">
        <v>5.3182902200000006</v>
      </c>
      <c r="I40" s="2779">
        <v>30.009</v>
      </c>
      <c r="J40" s="2779">
        <v>135.79759999999999</v>
      </c>
      <c r="K40" s="2779">
        <v>107.74227398000001</v>
      </c>
      <c r="L40" s="2779">
        <v>86.649638799999977</v>
      </c>
      <c r="M40" s="2779">
        <v>127.38028</v>
      </c>
      <c r="N40" s="2779">
        <v>29.622591379999999</v>
      </c>
      <c r="O40" s="2779">
        <v>29.513179999999998</v>
      </c>
      <c r="P40" s="2779">
        <v>72.819383219999992</v>
      </c>
      <c r="Q40" s="2781">
        <v>159.31257306000001</v>
      </c>
      <c r="R40" s="2785">
        <v>2.4000000499999996</v>
      </c>
      <c r="T40" s="2880"/>
    </row>
    <row r="41" spans="1:21" ht="16.5" customHeight="1" x14ac:dyDescent="0.25">
      <c r="A41" s="3606" t="s">
        <v>5529</v>
      </c>
      <c r="B41" s="3607"/>
      <c r="C41" s="2780">
        <v>0</v>
      </c>
      <c r="D41" s="2780">
        <v>94.421000000000006</v>
      </c>
      <c r="E41" s="2780">
        <v>12.705</v>
      </c>
      <c r="F41" s="2780">
        <v>24.701000000000001</v>
      </c>
      <c r="G41" s="2780">
        <v>55.954999999999998</v>
      </c>
      <c r="H41" s="2779">
        <v>1.4732579800000001</v>
      </c>
      <c r="I41" s="2779">
        <v>6.266</v>
      </c>
      <c r="J41" s="2779">
        <v>107.911</v>
      </c>
      <c r="K41" s="2779">
        <v>82.958923009999992</v>
      </c>
      <c r="L41" s="2779">
        <v>82.128638799999976</v>
      </c>
      <c r="M41" s="2779">
        <v>124.2243</v>
      </c>
      <c r="N41" s="2779">
        <v>23.965</v>
      </c>
      <c r="O41" s="2779">
        <v>28.939499999999999</v>
      </c>
      <c r="P41" s="2779">
        <v>72.731383219999998</v>
      </c>
      <c r="Q41" s="2781">
        <v>159.31257306000001</v>
      </c>
      <c r="R41" s="2785">
        <v>2.4000000499999996</v>
      </c>
      <c r="T41" s="2880"/>
    </row>
    <row r="42" spans="1:21" ht="16.5" customHeight="1" x14ac:dyDescent="0.25">
      <c r="A42" s="2887" t="s">
        <v>5564</v>
      </c>
      <c r="B42" s="2888"/>
      <c r="C42" s="2881">
        <v>1005.755</v>
      </c>
      <c r="D42" s="2881">
        <v>1552.2491899999998</v>
      </c>
      <c r="E42" s="2881">
        <v>1315.8868819999998</v>
      </c>
      <c r="F42" s="2881">
        <v>1029.6740861999999</v>
      </c>
      <c r="G42" s="2881">
        <v>3061.8568231599997</v>
      </c>
      <c r="H42" s="2881">
        <v>5723.0858151200009</v>
      </c>
      <c r="I42" s="2881">
        <v>4110.7215955122219</v>
      </c>
      <c r="J42" s="2881">
        <v>5309.0530740699996</v>
      </c>
      <c r="K42" s="2881">
        <v>3728.8472574100001</v>
      </c>
      <c r="L42" s="2881">
        <v>4286.7950520499999</v>
      </c>
      <c r="M42" s="2881">
        <v>3602.1272485756199</v>
      </c>
      <c r="N42" s="2881">
        <v>3324.748707064</v>
      </c>
      <c r="O42" s="2881">
        <v>4000.3285037809533</v>
      </c>
      <c r="P42" s="2881">
        <v>2963.9920732599999</v>
      </c>
      <c r="Q42" s="2885">
        <v>2658.3490317582282</v>
      </c>
      <c r="R42" s="2886">
        <v>2986.46620768</v>
      </c>
    </row>
    <row r="43" spans="1:21" ht="16.5" customHeight="1" x14ac:dyDescent="0.25">
      <c r="A43" s="3606" t="s">
        <v>5531</v>
      </c>
      <c r="B43" s="3607"/>
      <c r="C43" s="2779">
        <v>862.04899999999998</v>
      </c>
      <c r="D43" s="2779">
        <v>1186.0226999999998</v>
      </c>
      <c r="E43" s="2779">
        <v>589.52399999999989</v>
      </c>
      <c r="F43" s="2779">
        <v>669.25807520000001</v>
      </c>
      <c r="G43" s="2779">
        <v>1288.1675295999999</v>
      </c>
      <c r="H43" s="2779">
        <v>4427.6726467900007</v>
      </c>
      <c r="I43" s="2779">
        <v>3043.8102705122224</v>
      </c>
      <c r="J43" s="2779">
        <v>4443.4518180699997</v>
      </c>
      <c r="K43" s="2779">
        <v>3022.5811860399999</v>
      </c>
      <c r="L43" s="2779">
        <v>3940.1520784899999</v>
      </c>
      <c r="M43" s="2779">
        <v>3076.4696512099999</v>
      </c>
      <c r="N43" s="2779">
        <v>2288.2374062640001</v>
      </c>
      <c r="O43" s="2779">
        <v>2158.5132711800002</v>
      </c>
      <c r="P43" s="2779">
        <v>1776.5887066199996</v>
      </c>
      <c r="Q43" s="2781">
        <v>1997.766480558075</v>
      </c>
      <c r="R43" s="2783">
        <v>2600.07548602</v>
      </c>
      <c r="T43" s="2880"/>
    </row>
    <row r="44" spans="1:21" ht="16.5" customHeight="1" x14ac:dyDescent="0.25">
      <c r="A44" s="2832" t="s">
        <v>5565</v>
      </c>
      <c r="B44" s="2828"/>
      <c r="C44" s="2780">
        <v>0</v>
      </c>
      <c r="D44" s="2780">
        <v>0</v>
      </c>
      <c r="E44" s="2780">
        <v>4.4690000000000003</v>
      </c>
      <c r="F44" s="2780">
        <v>0</v>
      </c>
      <c r="G44" s="2780">
        <v>0</v>
      </c>
      <c r="H44" s="2780">
        <v>0</v>
      </c>
      <c r="I44" s="2780">
        <v>4.2869999999999999</v>
      </c>
      <c r="J44" s="2780">
        <v>0.504</v>
      </c>
      <c r="K44" s="2780">
        <v>9.4E-2</v>
      </c>
      <c r="L44" s="2780">
        <v>0</v>
      </c>
      <c r="M44" s="2780">
        <v>0</v>
      </c>
      <c r="N44" s="2780">
        <v>0</v>
      </c>
      <c r="O44" s="2780">
        <v>0</v>
      </c>
      <c r="P44" s="2779">
        <v>8.0779999999999994</v>
      </c>
      <c r="Q44" s="2780">
        <v>0</v>
      </c>
      <c r="R44" s="2785">
        <v>25.538742600000003</v>
      </c>
      <c r="T44" s="2880"/>
    </row>
    <row r="45" spans="1:21" ht="16.5" customHeight="1" x14ac:dyDescent="0.25">
      <c r="A45" s="2832" t="s">
        <v>5566</v>
      </c>
      <c r="B45" s="2828"/>
      <c r="C45" s="2780">
        <v>0</v>
      </c>
      <c r="D45" s="2780">
        <v>0</v>
      </c>
      <c r="E45" s="2780">
        <v>0</v>
      </c>
      <c r="F45" s="2780">
        <v>0</v>
      </c>
      <c r="G45" s="2780">
        <v>0</v>
      </c>
      <c r="H45" s="2779">
        <v>1.80624479</v>
      </c>
      <c r="I45" s="2779">
        <v>6.0628602899999997</v>
      </c>
      <c r="J45" s="2779">
        <v>497.69</v>
      </c>
      <c r="K45" s="2779">
        <v>344.32817879000004</v>
      </c>
      <c r="L45" s="2779">
        <v>732.50607589000003</v>
      </c>
      <c r="M45" s="2779">
        <v>210.50700000000003</v>
      </c>
      <c r="N45" s="2779">
        <v>1039.61184</v>
      </c>
      <c r="O45" s="2779">
        <v>1247.0250000000001</v>
      </c>
      <c r="P45" s="2779">
        <v>51.134000780000001</v>
      </c>
      <c r="Q45" s="2781">
        <v>4.5908403499999997</v>
      </c>
      <c r="R45" s="2785">
        <v>0</v>
      </c>
      <c r="T45" s="2880"/>
    </row>
    <row r="46" spans="1:21" ht="16.5" customHeight="1" x14ac:dyDescent="0.25">
      <c r="A46" s="2832" t="s">
        <v>5567</v>
      </c>
      <c r="B46" s="2828"/>
      <c r="C46" s="2779">
        <v>291.45299999999997</v>
      </c>
      <c r="D46" s="2779">
        <v>267.36419999999998</v>
      </c>
      <c r="E46" s="2779">
        <v>234.76499999999999</v>
      </c>
      <c r="F46" s="2779">
        <v>94.960335999999998</v>
      </c>
      <c r="G46" s="2779">
        <v>71.572892999999993</v>
      </c>
      <c r="H46" s="2779">
        <v>1183.9027002799999</v>
      </c>
      <c r="I46" s="2779">
        <v>1145.15246</v>
      </c>
      <c r="J46" s="2779">
        <v>896.96602510999992</v>
      </c>
      <c r="K46" s="2779">
        <v>482.52552539999999</v>
      </c>
      <c r="L46" s="2779">
        <v>234.96375000000003</v>
      </c>
      <c r="M46" s="2779">
        <v>546.75604711999983</v>
      </c>
      <c r="N46" s="2779">
        <v>384.73514282399987</v>
      </c>
      <c r="O46" s="2779">
        <v>466.813018</v>
      </c>
      <c r="P46" s="2779">
        <v>268.12850000000003</v>
      </c>
      <c r="Q46" s="2781">
        <v>503.41918901807503</v>
      </c>
      <c r="R46" s="2783">
        <v>868.27129920000004</v>
      </c>
      <c r="S46" s="2880"/>
      <c r="T46" s="2880"/>
      <c r="U46" s="2880"/>
    </row>
    <row r="47" spans="1:21" ht="16.5" customHeight="1" x14ac:dyDescent="0.25">
      <c r="A47" s="2832" t="s">
        <v>5568</v>
      </c>
      <c r="B47" s="2828"/>
      <c r="C47" s="2779">
        <v>269.738</v>
      </c>
      <c r="D47" s="2779">
        <v>146.17449999999999</v>
      </c>
      <c r="E47" s="2779">
        <v>9.5969999999999995</v>
      </c>
      <c r="F47" s="2779">
        <v>9</v>
      </c>
      <c r="G47" s="2779">
        <v>9.2330000000000005</v>
      </c>
      <c r="H47" s="2779">
        <v>671.67690000000005</v>
      </c>
      <c r="I47" s="2779">
        <v>91.600999999999999</v>
      </c>
      <c r="J47" s="2779">
        <v>16.401</v>
      </c>
      <c r="K47" s="2779">
        <v>31.884824999999999</v>
      </c>
      <c r="L47" s="2779">
        <v>666.32050000000004</v>
      </c>
      <c r="M47" s="2779">
        <v>2.5000000000000001E-2</v>
      </c>
      <c r="N47" s="2779">
        <v>202.48064199999999</v>
      </c>
      <c r="O47" s="2779">
        <v>25.419111999999995</v>
      </c>
      <c r="P47" s="2779">
        <v>17.021999999999995</v>
      </c>
      <c r="Q47" s="2780">
        <v>64.734999999999999</v>
      </c>
      <c r="R47" s="2785">
        <v>0</v>
      </c>
      <c r="T47" s="2880"/>
    </row>
    <row r="48" spans="1:21" ht="16.5" customHeight="1" x14ac:dyDescent="0.25">
      <c r="A48" s="2832" t="s">
        <v>5532</v>
      </c>
      <c r="B48" s="2828"/>
      <c r="C48" s="2779">
        <v>5.508</v>
      </c>
      <c r="D48" s="2779">
        <v>127.434</v>
      </c>
      <c r="E48" s="2779">
        <v>139.92699999999999</v>
      </c>
      <c r="F48" s="2779">
        <v>86.041605000000004</v>
      </c>
      <c r="G48" s="2779">
        <v>98.104961599999996</v>
      </c>
      <c r="H48" s="2779">
        <v>381.58421299999998</v>
      </c>
      <c r="I48" s="2779">
        <v>54.220999999999997</v>
      </c>
      <c r="J48" s="2779">
        <v>71.594597519999994</v>
      </c>
      <c r="K48" s="2779">
        <v>131.65924999999999</v>
      </c>
      <c r="L48" s="2779">
        <v>47.018250000000002</v>
      </c>
      <c r="M48" s="2779">
        <v>849.67396387999997</v>
      </c>
      <c r="N48" s="2779">
        <v>92.344199039999992</v>
      </c>
      <c r="O48" s="2779">
        <v>78.747000000000014</v>
      </c>
      <c r="P48" s="2779">
        <v>403.24739999999991</v>
      </c>
      <c r="Q48" s="2780">
        <v>30.405999999999999</v>
      </c>
      <c r="R48" s="2785">
        <v>1484.1518591200002</v>
      </c>
      <c r="T48" s="2880"/>
    </row>
    <row r="49" spans="1:20" ht="16.5" customHeight="1" x14ac:dyDescent="0.25">
      <c r="A49" s="2832" t="s">
        <v>5569</v>
      </c>
      <c r="B49" s="2828"/>
      <c r="C49" s="2779">
        <v>187.185</v>
      </c>
      <c r="D49" s="2779">
        <v>175.42099999999999</v>
      </c>
      <c r="E49" s="2779">
        <v>166.90899999999999</v>
      </c>
      <c r="F49" s="2779">
        <v>209.86869080000002</v>
      </c>
      <c r="G49" s="2779">
        <v>109.14100000000001</v>
      </c>
      <c r="H49" s="2779">
        <v>77.393957400000005</v>
      </c>
      <c r="I49" s="2779">
        <v>180.798</v>
      </c>
      <c r="J49" s="2779">
        <v>157.10593399999999</v>
      </c>
      <c r="K49" s="2779">
        <v>184.30718470999997</v>
      </c>
      <c r="L49" s="2779">
        <v>709.34838616000002</v>
      </c>
      <c r="M49" s="2779">
        <v>172.41899999999998</v>
      </c>
      <c r="N49" s="2779">
        <v>284.51262639999999</v>
      </c>
      <c r="O49" s="2779">
        <v>38.090809</v>
      </c>
      <c r="P49" s="2779">
        <v>709.81175322999979</v>
      </c>
      <c r="Q49" s="2781">
        <v>1034.9108827800001</v>
      </c>
      <c r="R49" s="2783">
        <v>77.644381150000001</v>
      </c>
      <c r="T49" s="2880"/>
    </row>
    <row r="50" spans="1:20" ht="16.5" customHeight="1" x14ac:dyDescent="0.25">
      <c r="A50" s="2832" t="s">
        <v>5533</v>
      </c>
      <c r="B50" s="2828"/>
      <c r="C50" s="2779">
        <v>13.68</v>
      </c>
      <c r="D50" s="2779">
        <v>35.116</v>
      </c>
      <c r="E50" s="2779">
        <v>20.434999999999999</v>
      </c>
      <c r="F50" s="2779">
        <v>70.421999999999997</v>
      </c>
      <c r="G50" s="2779">
        <v>325.3981</v>
      </c>
      <c r="H50" s="2779">
        <v>78.715781319999991</v>
      </c>
      <c r="I50" s="2779">
        <v>96.086003000000005</v>
      </c>
      <c r="J50" s="2779">
        <v>47.247011440000009</v>
      </c>
      <c r="K50" s="2779">
        <v>50.196471340000002</v>
      </c>
      <c r="L50" s="2779">
        <v>79.074327640000007</v>
      </c>
      <c r="M50" s="2779">
        <v>240.62773031</v>
      </c>
      <c r="N50" s="2779">
        <v>94.630300000000005</v>
      </c>
      <c r="O50" s="2779">
        <v>29.427332180000001</v>
      </c>
      <c r="P50" s="2779">
        <v>110.26323341</v>
      </c>
      <c r="Q50" s="2781">
        <v>46.997844999999998</v>
      </c>
      <c r="R50" s="2783">
        <v>10.713195449999999</v>
      </c>
      <c r="S50" s="2880"/>
      <c r="T50" s="2880"/>
    </row>
    <row r="51" spans="1:20" ht="16.5" customHeight="1" x14ac:dyDescent="0.25">
      <c r="A51" s="2837" t="s">
        <v>5534</v>
      </c>
      <c r="B51" s="2889"/>
      <c r="C51" s="2779">
        <v>94.484999999999999</v>
      </c>
      <c r="D51" s="2779">
        <v>434.51299999999998</v>
      </c>
      <c r="E51" s="2779">
        <v>13.422000000000001</v>
      </c>
      <c r="F51" s="2779">
        <v>198.9654434</v>
      </c>
      <c r="G51" s="2779">
        <v>674.71757500000001</v>
      </c>
      <c r="H51" s="2779">
        <v>2032.59285</v>
      </c>
      <c r="I51" s="2779">
        <v>1465.6019472222224</v>
      </c>
      <c r="J51" s="2779">
        <v>2755.9432499999998</v>
      </c>
      <c r="K51" s="2779">
        <v>1797.5857507999999</v>
      </c>
      <c r="L51" s="2779">
        <v>1470.9207887999996</v>
      </c>
      <c r="M51" s="2779">
        <v>1056.4609098999999</v>
      </c>
      <c r="N51" s="2779">
        <v>189.92265599999999</v>
      </c>
      <c r="O51" s="2779">
        <v>272.99099999999999</v>
      </c>
      <c r="P51" s="2779">
        <v>208.90381919999999</v>
      </c>
      <c r="Q51" s="2781">
        <v>312.70672341000005</v>
      </c>
      <c r="R51" s="2785">
        <v>133.75600850000001</v>
      </c>
      <c r="T51" s="2880"/>
    </row>
    <row r="52" spans="1:20" ht="16.5" customHeight="1" x14ac:dyDescent="0.25">
      <c r="A52" s="3606" t="s">
        <v>5570</v>
      </c>
      <c r="B52" s="3607"/>
      <c r="C52" s="2780">
        <v>0</v>
      </c>
      <c r="D52" s="2780">
        <v>0</v>
      </c>
      <c r="E52" s="2780">
        <v>0</v>
      </c>
      <c r="F52" s="2780">
        <v>0</v>
      </c>
      <c r="G52" s="2780">
        <v>0</v>
      </c>
      <c r="H52" s="2779">
        <v>63.944000000000003</v>
      </c>
      <c r="I52" s="2779">
        <v>40.259</v>
      </c>
      <c r="J52" s="2779">
        <v>67.326150999999996</v>
      </c>
      <c r="K52" s="2779">
        <v>75.820419700000002</v>
      </c>
      <c r="L52" s="2779">
        <v>68.766286260000001</v>
      </c>
      <c r="M52" s="2779">
        <v>26.702158419999996</v>
      </c>
      <c r="N52" s="2779">
        <v>25.143000000000001</v>
      </c>
      <c r="O52" s="2779">
        <v>30.54982893</v>
      </c>
      <c r="P52" s="2779">
        <v>64.61699999999999</v>
      </c>
      <c r="Q52" s="2780">
        <v>35.667999999999999</v>
      </c>
      <c r="R52" s="2785">
        <v>0</v>
      </c>
      <c r="T52" s="2880"/>
    </row>
    <row r="53" spans="1:20" ht="16.5" customHeight="1" x14ac:dyDescent="0.25">
      <c r="A53" s="2890" t="s">
        <v>5571</v>
      </c>
      <c r="B53" s="2888"/>
      <c r="C53" s="2779">
        <v>143.70599999999999</v>
      </c>
      <c r="D53" s="2779">
        <v>366.22649000000001</v>
      </c>
      <c r="E53" s="2779">
        <v>726.36288200000001</v>
      </c>
      <c r="F53" s="2779">
        <v>360.41601099999997</v>
      </c>
      <c r="G53" s="2779">
        <v>1773.6892935599999</v>
      </c>
      <c r="H53" s="2779">
        <v>1231.46916833</v>
      </c>
      <c r="I53" s="2779">
        <v>1026.652325</v>
      </c>
      <c r="J53" s="2779">
        <v>798.27510499999994</v>
      </c>
      <c r="K53" s="2779">
        <v>630.44565166999996</v>
      </c>
      <c r="L53" s="2779">
        <v>277.87668730000001</v>
      </c>
      <c r="M53" s="2779">
        <v>498.95543894561996</v>
      </c>
      <c r="N53" s="2779">
        <v>1011.3683007999998</v>
      </c>
      <c r="O53" s="2779">
        <v>1811.2654036709534</v>
      </c>
      <c r="P53" s="2779">
        <v>1122.7863666400001</v>
      </c>
      <c r="Q53" s="2780">
        <v>624.91455120015303</v>
      </c>
      <c r="R53" s="2785">
        <v>386.39072166</v>
      </c>
      <c r="T53" s="2880"/>
    </row>
    <row r="54" spans="1:20" ht="16.5" customHeight="1" x14ac:dyDescent="0.25">
      <c r="A54" s="2890" t="s">
        <v>5572</v>
      </c>
      <c r="B54" s="2888"/>
      <c r="C54" s="2779">
        <v>134.38999999999999</v>
      </c>
      <c r="D54" s="2779">
        <v>331.47500000000002</v>
      </c>
      <c r="E54" s="2779">
        <v>722.81388200000004</v>
      </c>
      <c r="F54" s="2779">
        <v>349.06531099999995</v>
      </c>
      <c r="G54" s="2779">
        <v>1773.6892935599999</v>
      </c>
      <c r="H54" s="2779">
        <v>1014.2800258399999</v>
      </c>
      <c r="I54" s="2779">
        <v>982.17842500000006</v>
      </c>
      <c r="J54" s="2779">
        <v>575.8175</v>
      </c>
      <c r="K54" s="2779">
        <v>565.36645821999991</v>
      </c>
      <c r="L54" s="2779">
        <v>256.34679094000001</v>
      </c>
      <c r="M54" s="2779">
        <v>498.95543894561996</v>
      </c>
      <c r="N54" s="2779">
        <v>982.49598579999986</v>
      </c>
      <c r="O54" s="2779">
        <v>1811.0147536709535</v>
      </c>
      <c r="P54" s="2779">
        <v>1121.29116664</v>
      </c>
      <c r="Q54" s="2781">
        <v>605.63843012015298</v>
      </c>
      <c r="R54" s="2783">
        <v>366.36839285999997</v>
      </c>
      <c r="T54" s="2880"/>
    </row>
    <row r="55" spans="1:20" ht="16.5" customHeight="1" x14ac:dyDescent="0.25">
      <c r="A55" s="3606" t="s">
        <v>5540</v>
      </c>
      <c r="B55" s="3607"/>
      <c r="C55" s="2779">
        <v>4.617</v>
      </c>
      <c r="D55" s="2779">
        <v>3.254</v>
      </c>
      <c r="E55" s="2779">
        <v>69.959999999999994</v>
      </c>
      <c r="F55" s="2779">
        <v>12.80294</v>
      </c>
      <c r="G55" s="2779">
        <v>32.944000000000003</v>
      </c>
      <c r="H55" s="2779">
        <v>45.941833000000003</v>
      </c>
      <c r="I55" s="2780">
        <v>0</v>
      </c>
      <c r="J55" s="2779">
        <v>174.77160000000001</v>
      </c>
      <c r="K55" s="2779">
        <v>195.7005102</v>
      </c>
      <c r="L55" s="2779">
        <v>94.638480939999994</v>
      </c>
      <c r="M55" s="2779">
        <v>12.177851410000001</v>
      </c>
      <c r="N55" s="2779">
        <v>25.015000000000001</v>
      </c>
      <c r="O55" s="2779">
        <v>4.3959531600000004</v>
      </c>
      <c r="P55" s="2779">
        <v>19.950975140000001</v>
      </c>
      <c r="Q55" s="2781">
        <v>55.197786749999999</v>
      </c>
      <c r="R55" s="2783">
        <v>176.80219235999999</v>
      </c>
      <c r="T55" s="2880"/>
    </row>
    <row r="56" spans="1:20" ht="16.5" customHeight="1" x14ac:dyDescent="0.25">
      <c r="A56" s="3606" t="s">
        <v>5541</v>
      </c>
      <c r="B56" s="3607"/>
      <c r="C56" s="2779">
        <v>4.617</v>
      </c>
      <c r="D56" s="2779">
        <v>3.254</v>
      </c>
      <c r="E56" s="2779">
        <v>69.959999999999994</v>
      </c>
      <c r="F56" s="2779">
        <v>0.90600000000000003</v>
      </c>
      <c r="G56" s="2779">
        <v>26.841999999999999</v>
      </c>
      <c r="H56" s="2779">
        <v>45.941833000000003</v>
      </c>
      <c r="I56" s="2780">
        <v>0</v>
      </c>
      <c r="J56" s="2779">
        <v>174.36002500000001</v>
      </c>
      <c r="K56" s="2779">
        <v>194.49571019999999</v>
      </c>
      <c r="L56" s="2779">
        <v>67.642480939999999</v>
      </c>
      <c r="M56" s="2779">
        <v>12.177851410000001</v>
      </c>
      <c r="N56" s="2779">
        <v>25.015000000000001</v>
      </c>
      <c r="O56" s="2779">
        <v>4.3959531600000004</v>
      </c>
      <c r="P56" s="2779">
        <v>19.950975140000001</v>
      </c>
      <c r="Q56" s="2781">
        <v>55.15778675</v>
      </c>
      <c r="R56" s="2783">
        <v>55.15778675</v>
      </c>
      <c r="S56" s="2880"/>
      <c r="T56" s="2880"/>
    </row>
    <row r="57" spans="1:20" ht="16.5" customHeight="1" x14ac:dyDescent="0.25">
      <c r="A57" s="3606" t="s">
        <v>5542</v>
      </c>
      <c r="B57" s="3607"/>
      <c r="C57" s="2779">
        <v>129.773</v>
      </c>
      <c r="D57" s="2779">
        <v>328.221</v>
      </c>
      <c r="E57" s="2779">
        <v>652.853882</v>
      </c>
      <c r="F57" s="2779">
        <v>336.26237099999997</v>
      </c>
      <c r="G57" s="2779">
        <v>1740.7452935599999</v>
      </c>
      <c r="H57" s="2779">
        <v>968.33819283999992</v>
      </c>
      <c r="I57" s="2779">
        <v>982.17842500000006</v>
      </c>
      <c r="J57" s="2779">
        <v>401.04589999999996</v>
      </c>
      <c r="K57" s="2779">
        <v>369.66594801999997</v>
      </c>
      <c r="L57" s="2779">
        <v>161.70830999999998</v>
      </c>
      <c r="M57" s="2779">
        <v>486.77758753561994</v>
      </c>
      <c r="N57" s="2779">
        <v>957.48098579999987</v>
      </c>
      <c r="O57" s="2779">
        <v>1806.6188005109534</v>
      </c>
      <c r="P57" s="2779">
        <v>1101.3401914999999</v>
      </c>
      <c r="Q57" s="2781">
        <v>550.440643370153</v>
      </c>
      <c r="R57" s="2783">
        <v>189.56620050000001</v>
      </c>
      <c r="T57" s="2880"/>
    </row>
    <row r="58" spans="1:20" ht="16.5" customHeight="1" x14ac:dyDescent="0.25">
      <c r="A58" s="3606" t="s">
        <v>5543</v>
      </c>
      <c r="B58" s="3607"/>
      <c r="C58" s="2779">
        <v>129.773</v>
      </c>
      <c r="D58" s="2779">
        <v>327.721</v>
      </c>
      <c r="E58" s="2779">
        <v>635.09488199999998</v>
      </c>
      <c r="F58" s="2779">
        <v>334.71437099999997</v>
      </c>
      <c r="G58" s="2779">
        <v>1064.5291580600001</v>
      </c>
      <c r="H58" s="2779">
        <v>716.74919283999998</v>
      </c>
      <c r="I58" s="2779">
        <v>574.18842500000005</v>
      </c>
      <c r="J58" s="2779">
        <v>360.01089999999999</v>
      </c>
      <c r="K58" s="2779">
        <v>170.624</v>
      </c>
      <c r="L58" s="2779">
        <v>161.70830999999998</v>
      </c>
      <c r="M58" s="2779">
        <v>361.39385803561993</v>
      </c>
      <c r="N58" s="2779">
        <v>455.56133499999993</v>
      </c>
      <c r="O58" s="2779">
        <v>1767.2678302699996</v>
      </c>
      <c r="P58" s="2779">
        <v>1036.0790999999999</v>
      </c>
      <c r="Q58" s="2781">
        <v>545.56751123100298</v>
      </c>
      <c r="R58" s="2783">
        <v>186.16060050000002</v>
      </c>
      <c r="T58" s="2880"/>
    </row>
    <row r="59" spans="1:20" ht="16.5" customHeight="1" x14ac:dyDescent="0.25">
      <c r="A59" s="2837"/>
      <c r="B59" s="2838" t="s">
        <v>5544</v>
      </c>
      <c r="C59" s="2779">
        <v>1.7749999999999999</v>
      </c>
      <c r="D59" s="2779">
        <v>30.936</v>
      </c>
      <c r="E59" s="2779">
        <v>27.419</v>
      </c>
      <c r="F59" s="2779">
        <v>12.275</v>
      </c>
      <c r="G59" s="2779">
        <v>1027.23515806</v>
      </c>
      <c r="H59" s="2779">
        <v>60.726192840000003</v>
      </c>
      <c r="I59" s="2779">
        <v>308.089</v>
      </c>
      <c r="J59" s="2779">
        <v>21.108899999999998</v>
      </c>
      <c r="K59" s="2780">
        <v>0</v>
      </c>
      <c r="L59" s="2779">
        <v>28.52056</v>
      </c>
      <c r="M59" s="2779">
        <v>6.2</v>
      </c>
      <c r="N59" s="2779">
        <v>62.648659999999992</v>
      </c>
      <c r="O59" s="2780">
        <v>0</v>
      </c>
      <c r="P59" s="2779">
        <v>549.95129999999995</v>
      </c>
      <c r="Q59" s="2780">
        <v>103.33211500000002</v>
      </c>
      <c r="R59" s="2785">
        <v>0.96799500000000005</v>
      </c>
      <c r="T59" s="2880"/>
    </row>
    <row r="60" spans="1:20" ht="16.5" customHeight="1" x14ac:dyDescent="0.25">
      <c r="A60" s="2837"/>
      <c r="B60" s="2838" t="s">
        <v>3627</v>
      </c>
      <c r="C60" s="2779">
        <v>127.99799999999999</v>
      </c>
      <c r="D60" s="2779">
        <v>296.78500000000003</v>
      </c>
      <c r="E60" s="2779">
        <v>607.675882</v>
      </c>
      <c r="F60" s="2779">
        <v>322.43937099999999</v>
      </c>
      <c r="G60" s="2779">
        <v>37.293999999999997</v>
      </c>
      <c r="H60" s="2779">
        <v>656.02300000000002</v>
      </c>
      <c r="I60" s="2779">
        <v>266.099425</v>
      </c>
      <c r="J60" s="2779">
        <v>338.90199999999999</v>
      </c>
      <c r="K60" s="2779">
        <v>170.624</v>
      </c>
      <c r="L60" s="2779">
        <v>133.18774999999999</v>
      </c>
      <c r="M60" s="2779">
        <v>355.19385803561994</v>
      </c>
      <c r="N60" s="2779">
        <v>392.91267499999992</v>
      </c>
      <c r="O60" s="2779">
        <v>1767.2678302699996</v>
      </c>
      <c r="P60" s="2779">
        <v>486.12779999999992</v>
      </c>
      <c r="Q60" s="2781">
        <v>442.23539623100299</v>
      </c>
      <c r="R60" s="2783">
        <v>185.19260550000001</v>
      </c>
      <c r="T60" s="2880"/>
    </row>
    <row r="61" spans="1:20" ht="16.5" customHeight="1" x14ac:dyDescent="0.25">
      <c r="A61" s="3606" t="s">
        <v>5545</v>
      </c>
      <c r="B61" s="3607"/>
      <c r="C61" s="2780">
        <v>0</v>
      </c>
      <c r="D61" s="2780">
        <v>0.5</v>
      </c>
      <c r="E61" s="2779">
        <v>17.759</v>
      </c>
      <c r="F61" s="2779">
        <v>1.548</v>
      </c>
      <c r="G61" s="2779">
        <v>676.21613549999995</v>
      </c>
      <c r="H61" s="2779">
        <v>251.589</v>
      </c>
      <c r="I61" s="2779">
        <v>407.99</v>
      </c>
      <c r="J61" s="2779">
        <v>41.034999999999997</v>
      </c>
      <c r="K61" s="2779">
        <v>199.04194801999998</v>
      </c>
      <c r="L61" s="2780">
        <v>0</v>
      </c>
      <c r="M61" s="2779">
        <v>125.3837295</v>
      </c>
      <c r="N61" s="2779">
        <v>501.9196508</v>
      </c>
      <c r="O61" s="2779">
        <v>39.350970240953679</v>
      </c>
      <c r="P61" s="2779">
        <v>65.261091500000006</v>
      </c>
      <c r="Q61" s="2780">
        <v>4.8731321391499991</v>
      </c>
      <c r="R61" s="2785">
        <v>3.4056000000000002</v>
      </c>
      <c r="T61" s="2880"/>
    </row>
    <row r="62" spans="1:20" ht="16.5" customHeight="1" x14ac:dyDescent="0.25">
      <c r="A62" s="2839"/>
      <c r="B62" s="2838" t="s">
        <v>5573</v>
      </c>
      <c r="C62" s="2780">
        <v>0</v>
      </c>
      <c r="D62" s="2780">
        <v>0.5</v>
      </c>
      <c r="E62" s="2779">
        <v>16</v>
      </c>
      <c r="F62" s="2780">
        <v>0</v>
      </c>
      <c r="G62" s="2780">
        <v>0</v>
      </c>
      <c r="H62" s="2779">
        <v>0.7589999999999999</v>
      </c>
      <c r="I62" s="2779">
        <v>57.533500000000004</v>
      </c>
      <c r="J62" s="2779">
        <v>6.1760000000000002</v>
      </c>
      <c r="K62" s="2779">
        <v>55.437400000000004</v>
      </c>
      <c r="L62" s="2780">
        <v>0</v>
      </c>
      <c r="M62" s="2779">
        <v>17.846</v>
      </c>
      <c r="N62" s="2779">
        <v>419.84612395000005</v>
      </c>
      <c r="O62" s="2779">
        <v>32.447672740953678</v>
      </c>
      <c r="P62" s="2779">
        <v>1.8540000000000001</v>
      </c>
      <c r="Q62" s="2780">
        <v>1.2588021391499988</v>
      </c>
      <c r="R62" s="2785">
        <v>0</v>
      </c>
      <c r="T62" s="2880"/>
    </row>
    <row r="63" spans="1:20" ht="16.5" customHeight="1" x14ac:dyDescent="0.25">
      <c r="A63" s="2839"/>
      <c r="B63" s="2838" t="s">
        <v>5547</v>
      </c>
      <c r="C63" s="2780">
        <v>0</v>
      </c>
      <c r="D63" s="2780">
        <v>0</v>
      </c>
      <c r="E63" s="2779">
        <v>1.7589999999999999</v>
      </c>
      <c r="F63" s="2780">
        <v>1.548</v>
      </c>
      <c r="G63" s="2780">
        <v>676.03200000000004</v>
      </c>
      <c r="H63" s="2779">
        <v>250.82999999999998</v>
      </c>
      <c r="I63" s="2779">
        <v>350.45650000000001</v>
      </c>
      <c r="J63" s="2779">
        <v>34.859000000000002</v>
      </c>
      <c r="K63" s="2779">
        <v>143.60454801999998</v>
      </c>
      <c r="L63" s="2780">
        <v>0</v>
      </c>
      <c r="M63" s="2779">
        <v>107.53772950000001</v>
      </c>
      <c r="N63" s="2779">
        <v>82.073526850000007</v>
      </c>
      <c r="O63" s="2779">
        <v>6.9032974999999999</v>
      </c>
      <c r="P63" s="2779">
        <v>63.407091499999993</v>
      </c>
      <c r="Q63" s="2780">
        <v>3.6143299999999998</v>
      </c>
      <c r="R63" s="2785">
        <v>3.4055999999999997</v>
      </c>
      <c r="T63" s="2880"/>
    </row>
    <row r="64" spans="1:20" ht="16.5" customHeight="1" x14ac:dyDescent="0.25">
      <c r="A64" s="3606" t="s">
        <v>5548</v>
      </c>
      <c r="B64" s="3607"/>
      <c r="C64" s="2780">
        <v>9.3160000000000007</v>
      </c>
      <c r="D64" s="2780">
        <v>34.751489999999997</v>
      </c>
      <c r="E64" s="2779">
        <v>3.5489999999999999</v>
      </c>
      <c r="F64" s="2780">
        <v>11.3507</v>
      </c>
      <c r="G64" s="2780">
        <v>0</v>
      </c>
      <c r="H64" s="2779">
        <v>217.18914249000002</v>
      </c>
      <c r="I64" s="2779">
        <v>44.4739</v>
      </c>
      <c r="J64" s="2779">
        <v>222.457605</v>
      </c>
      <c r="K64" s="2779">
        <v>65.079193450000005</v>
      </c>
      <c r="L64" s="2779">
        <v>21.529896359999999</v>
      </c>
      <c r="M64" s="2780">
        <v>0</v>
      </c>
      <c r="N64" s="2780">
        <v>28.872315</v>
      </c>
      <c r="O64" s="2780">
        <v>0.25064999999999998</v>
      </c>
      <c r="P64" s="2780">
        <v>1.4952000000000001</v>
      </c>
      <c r="Q64" s="2780">
        <v>19.276121079999999</v>
      </c>
      <c r="R64" s="2785">
        <v>20.0223288</v>
      </c>
      <c r="T64" s="2880"/>
    </row>
    <row r="65" spans="1:20" ht="16.5" customHeight="1" thickBot="1" x14ac:dyDescent="0.3">
      <c r="A65" s="2891" t="s">
        <v>5574</v>
      </c>
      <c r="B65" s="2892"/>
      <c r="C65" s="2807">
        <v>114.907</v>
      </c>
      <c r="D65" s="2807">
        <v>30.811</v>
      </c>
      <c r="E65" s="2780">
        <v>0</v>
      </c>
      <c r="F65" s="2780">
        <v>0</v>
      </c>
      <c r="G65" s="2780">
        <v>0</v>
      </c>
      <c r="H65" s="2807">
        <v>85.093000000000004</v>
      </c>
      <c r="I65" s="2807">
        <v>81.624000000000009</v>
      </c>
      <c r="J65" s="2807">
        <v>8.0670000000000002</v>
      </c>
      <c r="K65" s="2807">
        <v>0.79700000000000004</v>
      </c>
      <c r="L65" s="2807">
        <v>4.3639999999999999</v>
      </c>
      <c r="M65" s="2893">
        <v>25.097999999999995</v>
      </c>
      <c r="N65" s="2893">
        <v>2.4969999999999999</v>
      </c>
      <c r="O65" s="2893">
        <v>1.034</v>
      </c>
      <c r="P65" s="2893">
        <v>0</v>
      </c>
      <c r="Q65" s="2893">
        <v>0</v>
      </c>
      <c r="R65" s="2886">
        <v>1000</v>
      </c>
      <c r="T65" s="2880"/>
    </row>
    <row r="66" spans="1:20" s="2813" customFormat="1" ht="33" customHeight="1" thickTop="1" x14ac:dyDescent="0.25">
      <c r="A66" s="3631" t="s">
        <v>5550</v>
      </c>
      <c r="B66" s="3631"/>
      <c r="C66" s="3631"/>
      <c r="D66" s="3631"/>
      <c r="E66" s="3631"/>
      <c r="F66" s="3631"/>
      <c r="G66" s="3631"/>
      <c r="H66" s="3631"/>
      <c r="I66" s="3631"/>
      <c r="J66" s="3631"/>
      <c r="K66" s="3631"/>
      <c r="L66" s="3631"/>
      <c r="M66" s="3631"/>
      <c r="N66" s="3631"/>
      <c r="O66" s="3631"/>
      <c r="P66" s="3631"/>
      <c r="Q66" s="3631"/>
      <c r="R66" s="3631"/>
    </row>
    <row r="67" spans="1:20" s="2813" customFormat="1" ht="18.95" customHeight="1" x14ac:dyDescent="0.25">
      <c r="A67" s="3613" t="s">
        <v>5575</v>
      </c>
      <c r="B67" s="3613"/>
      <c r="C67" s="3613"/>
      <c r="D67" s="3613"/>
      <c r="E67" s="3613"/>
      <c r="F67" s="3613"/>
      <c r="G67" s="3613"/>
      <c r="H67" s="3613"/>
      <c r="I67" s="3613"/>
      <c r="J67" s="3613"/>
      <c r="K67" s="3613"/>
      <c r="L67" s="3613"/>
      <c r="M67" s="3613"/>
      <c r="N67" s="3613"/>
      <c r="O67" s="3613"/>
      <c r="P67" s="3613"/>
      <c r="Q67" s="3613"/>
    </row>
    <row r="68" spans="1:20" s="2813" customFormat="1" ht="18.95" customHeight="1" x14ac:dyDescent="0.25">
      <c r="A68" s="3613" t="s">
        <v>5511</v>
      </c>
      <c r="B68" s="3613"/>
      <c r="C68" s="3613"/>
      <c r="D68" s="3613"/>
      <c r="E68" s="3613"/>
      <c r="F68" s="3613"/>
      <c r="G68" s="3613"/>
      <c r="H68" s="3613"/>
      <c r="I68" s="3613"/>
      <c r="J68" s="3613"/>
      <c r="K68" s="3613"/>
      <c r="L68" s="3613"/>
      <c r="M68" s="3613"/>
      <c r="N68" s="3613"/>
      <c r="O68" s="3613"/>
      <c r="P68" s="3613"/>
      <c r="Q68" s="3613"/>
    </row>
    <row r="69" spans="1:20" s="2813" customFormat="1" ht="18.95" customHeight="1" x14ac:dyDescent="0.25">
      <c r="A69" s="2848" t="s">
        <v>5576</v>
      </c>
      <c r="B69" s="2814"/>
      <c r="C69" s="2814"/>
      <c r="D69" s="2814"/>
      <c r="E69" s="2814"/>
      <c r="F69" s="2814"/>
      <c r="G69" s="2814"/>
      <c r="H69" s="2814"/>
      <c r="I69" s="2814"/>
      <c r="J69" s="2814"/>
      <c r="K69" s="2814"/>
      <c r="L69" s="2814"/>
      <c r="M69" s="2814"/>
      <c r="N69" s="2814"/>
      <c r="O69" s="2814"/>
      <c r="P69" s="2814"/>
      <c r="Q69" s="2814"/>
    </row>
    <row r="70" spans="1:20" s="2813" customFormat="1" ht="18.95" customHeight="1" x14ac:dyDescent="0.25">
      <c r="A70" s="3613" t="s">
        <v>5577</v>
      </c>
      <c r="B70" s="3613"/>
      <c r="C70" s="3613"/>
      <c r="D70" s="3613"/>
      <c r="E70" s="3613"/>
      <c r="F70" s="3613"/>
      <c r="G70" s="3613"/>
      <c r="H70" s="3613"/>
      <c r="I70" s="3613"/>
      <c r="J70" s="3613"/>
      <c r="K70" s="3613"/>
      <c r="L70" s="3613"/>
      <c r="M70" s="3613"/>
      <c r="N70" s="3613"/>
      <c r="O70" s="3613"/>
      <c r="P70" s="3613"/>
      <c r="Q70" s="3613"/>
    </row>
    <row r="71" spans="1:20" s="2813" customFormat="1" ht="18.95" customHeight="1" x14ac:dyDescent="0.25">
      <c r="A71" s="2848" t="s">
        <v>5553</v>
      </c>
      <c r="B71" s="2814"/>
      <c r="C71" s="2814"/>
      <c r="D71" s="2814"/>
      <c r="E71" s="2814"/>
      <c r="F71" s="2814"/>
      <c r="G71" s="2814"/>
      <c r="H71" s="2814"/>
      <c r="I71" s="2814"/>
      <c r="J71" s="2814"/>
      <c r="K71" s="2814"/>
      <c r="L71" s="2814"/>
      <c r="M71" s="2814"/>
      <c r="N71" s="2814"/>
      <c r="O71" s="2814"/>
      <c r="P71" s="2814"/>
      <c r="Q71" s="2814"/>
    </row>
    <row r="72" spans="1:20" s="2386" customFormat="1" ht="18.95" customHeight="1" x14ac:dyDescent="0.25">
      <c r="A72" s="3630" t="s">
        <v>396</v>
      </c>
      <c r="B72" s="3630"/>
      <c r="C72" s="3630"/>
      <c r="D72" s="3630"/>
      <c r="E72" s="3630"/>
      <c r="F72" s="3630"/>
      <c r="G72" s="3630"/>
      <c r="H72" s="3630"/>
      <c r="I72" s="3630"/>
      <c r="J72" s="3630"/>
      <c r="K72" s="3630"/>
      <c r="L72" s="3630"/>
      <c r="M72" s="3630"/>
      <c r="N72" s="3630"/>
      <c r="O72" s="3630"/>
      <c r="P72" s="3630"/>
      <c r="Q72" s="3630"/>
      <c r="R72" s="3630"/>
    </row>
    <row r="73" spans="1:20" s="2894" customFormat="1" ht="18.95" customHeight="1" x14ac:dyDescent="0.25">
      <c r="A73" s="3617" t="s">
        <v>369</v>
      </c>
      <c r="B73" s="3617"/>
      <c r="C73" s="3617"/>
      <c r="D73" s="3617"/>
      <c r="E73" s="3617"/>
      <c r="F73" s="3617"/>
      <c r="G73" s="3617"/>
      <c r="H73" s="3617"/>
      <c r="I73" s="3617"/>
      <c r="J73" s="3617"/>
      <c r="K73" s="3617"/>
      <c r="L73" s="3617"/>
      <c r="M73" s="3617"/>
      <c r="N73" s="3617"/>
      <c r="O73" s="3617"/>
      <c r="P73" s="3617"/>
      <c r="Q73" s="3617"/>
      <c r="R73" s="3617"/>
    </row>
    <row r="74" spans="1:20" s="2894" customFormat="1" ht="14.25" x14ac:dyDescent="0.25">
      <c r="A74" s="2895"/>
      <c r="B74" s="2895"/>
      <c r="C74" s="2895"/>
      <c r="D74" s="2895"/>
      <c r="E74" s="2895"/>
      <c r="F74" s="2895"/>
      <c r="G74" s="2895"/>
      <c r="H74" s="2895"/>
      <c r="I74" s="2895"/>
      <c r="J74" s="2895"/>
      <c r="K74" s="2895"/>
      <c r="L74" s="2895"/>
      <c r="M74" s="2895"/>
      <c r="N74" s="2895"/>
      <c r="O74" s="2895"/>
      <c r="P74" s="2895"/>
      <c r="Q74" s="2895"/>
      <c r="R74" s="2895"/>
    </row>
    <row r="75" spans="1:20" x14ac:dyDescent="0.25">
      <c r="C75" s="2896"/>
      <c r="D75" s="2896"/>
    </row>
    <row r="78" spans="1:20" x14ac:dyDescent="0.25">
      <c r="C78" s="2897"/>
      <c r="D78" s="2897"/>
      <c r="E78" s="2897"/>
      <c r="F78" s="2897"/>
      <c r="G78" s="2897"/>
      <c r="H78" s="2897"/>
      <c r="I78" s="2897"/>
      <c r="J78" s="2897"/>
      <c r="K78" s="2897"/>
      <c r="L78" s="2897"/>
      <c r="M78" s="2897"/>
      <c r="N78" s="2897"/>
      <c r="O78" s="2897"/>
      <c r="P78" s="2897"/>
      <c r="Q78" s="2897"/>
      <c r="R78" s="2897"/>
    </row>
  </sheetData>
  <mergeCells count="34">
    <mergeCell ref="A68:Q68"/>
    <mergeCell ref="A70:Q70"/>
    <mergeCell ref="A72:R72"/>
    <mergeCell ref="A73:R73"/>
    <mergeCell ref="A57:B57"/>
    <mergeCell ref="A58:B58"/>
    <mergeCell ref="A61:B61"/>
    <mergeCell ref="A64:B64"/>
    <mergeCell ref="A66:R66"/>
    <mergeCell ref="A67:Q67"/>
    <mergeCell ref="A56:B56"/>
    <mergeCell ref="A34:B34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33:B33"/>
    <mergeCell ref="A1:R1"/>
    <mergeCell ref="S9:AF9"/>
    <mergeCell ref="A22:B22"/>
    <mergeCell ref="A23:O23"/>
    <mergeCell ref="A24:R24"/>
    <mergeCell ref="A25:R25"/>
    <mergeCell ref="A26:Q26"/>
    <mergeCell ref="A27:Q27"/>
    <mergeCell ref="A28:Q28"/>
    <mergeCell ref="A30:R30"/>
    <mergeCell ref="A32:B32"/>
  </mergeCells>
  <pageMargins left="0.7" right="0.7" top="0.75" bottom="0.75" header="0.3" footer="0.3"/>
  <pageSetup paperSize="9" scale="51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1A747-AC33-44ED-8497-9FDCCB46EC8E}">
  <sheetPr>
    <pageSetUpPr fitToPage="1"/>
  </sheetPr>
  <dimension ref="A1:Q54"/>
  <sheetViews>
    <sheetView zoomScale="90" zoomScaleNormal="90" zoomScaleSheetLayoutView="90" workbookViewId="0">
      <pane xSplit="1" ySplit="3" topLeftCell="B19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5.75" x14ac:dyDescent="0.25"/>
  <cols>
    <col min="1" max="1" width="29.140625" style="2938" customWidth="1"/>
    <col min="2" max="14" width="10.85546875" style="2938" customWidth="1"/>
    <col min="15" max="16384" width="9.140625" style="2938"/>
  </cols>
  <sheetData>
    <row r="1" spans="1:17" s="2899" customFormat="1" ht="17.25" customHeight="1" x14ac:dyDescent="0.25">
      <c r="A1" s="2898" t="s">
        <v>5578</v>
      </c>
    </row>
    <row r="2" spans="1:17" s="2903" customFormat="1" thickBot="1" x14ac:dyDescent="0.3">
      <c r="A2" s="2900"/>
      <c r="B2" s="2901"/>
      <c r="C2" s="2901"/>
      <c r="D2" s="2902"/>
      <c r="E2" s="2902"/>
      <c r="F2" s="2902"/>
      <c r="G2" s="2902"/>
      <c r="H2" s="2901"/>
      <c r="I2" s="2902"/>
      <c r="J2" s="2902"/>
      <c r="K2" s="2902"/>
      <c r="L2" s="2901"/>
      <c r="M2" s="2901"/>
      <c r="N2" s="2901" t="s">
        <v>8</v>
      </c>
    </row>
    <row r="3" spans="1:17" s="2909" customFormat="1" ht="21.6" customHeight="1" thickTop="1" thickBot="1" x14ac:dyDescent="0.3">
      <c r="A3" s="2904"/>
      <c r="B3" s="2905" t="s">
        <v>5579</v>
      </c>
      <c r="C3" s="2906" t="s">
        <v>5580</v>
      </c>
      <c r="D3" s="2905" t="s">
        <v>5581</v>
      </c>
      <c r="E3" s="2905" t="s">
        <v>5582</v>
      </c>
      <c r="F3" s="2905" t="s">
        <v>5583</v>
      </c>
      <c r="G3" s="2905" t="s">
        <v>5584</v>
      </c>
      <c r="H3" s="2905" t="s">
        <v>5585</v>
      </c>
      <c r="I3" s="2905" t="s">
        <v>5586</v>
      </c>
      <c r="J3" s="2905" t="s">
        <v>5587</v>
      </c>
      <c r="K3" s="2907" t="s">
        <v>5588</v>
      </c>
      <c r="L3" s="2905" t="s">
        <v>5589</v>
      </c>
      <c r="M3" s="2905" t="s">
        <v>5590</v>
      </c>
      <c r="N3" s="2908" t="s">
        <v>5591</v>
      </c>
    </row>
    <row r="4" spans="1:17" s="2903" customFormat="1" x14ac:dyDescent="0.25">
      <c r="A4" s="2910" t="s">
        <v>5592</v>
      </c>
      <c r="B4" s="2911">
        <v>701.98872643539994</v>
      </c>
      <c r="C4" s="2912">
        <v>715.46550466980057</v>
      </c>
      <c r="D4" s="2911">
        <v>659.52556626650039</v>
      </c>
      <c r="E4" s="2911">
        <v>734.28401397499977</v>
      </c>
      <c r="F4" s="2911">
        <v>741.89850830000023</v>
      </c>
      <c r="G4" s="2913">
        <v>590.74315208999963</v>
      </c>
      <c r="H4" s="2913">
        <v>847.10276352000062</v>
      </c>
      <c r="I4" s="2913">
        <v>886.44076312439847</v>
      </c>
      <c r="J4" s="2913">
        <v>615.63929135000069</v>
      </c>
      <c r="K4" s="2913">
        <v>519.8322831700001</v>
      </c>
      <c r="L4" s="2911">
        <v>787.47414639893043</v>
      </c>
      <c r="M4" s="2911">
        <v>1030</v>
      </c>
      <c r="N4" s="2914">
        <v>575</v>
      </c>
    </row>
    <row r="5" spans="1:17" s="2903" customFormat="1" x14ac:dyDescent="0.25">
      <c r="A5" s="2915" t="s">
        <v>4049</v>
      </c>
      <c r="B5" s="2916"/>
      <c r="C5" s="2917"/>
      <c r="D5" s="2916"/>
      <c r="E5" s="2916"/>
      <c r="F5" s="2916"/>
      <c r="G5" s="2918"/>
      <c r="H5" s="2918"/>
      <c r="I5" s="2918"/>
      <c r="J5" s="2918"/>
      <c r="K5" s="2918"/>
      <c r="L5" s="2916"/>
      <c r="M5" s="2916"/>
      <c r="N5" s="2919"/>
    </row>
    <row r="6" spans="1:17" s="2903" customFormat="1" x14ac:dyDescent="0.25">
      <c r="A6" s="2920" t="s">
        <v>5593</v>
      </c>
      <c r="B6" s="2921">
        <v>195.27830839160001</v>
      </c>
      <c r="C6" s="2922">
        <v>183.43628916000054</v>
      </c>
      <c r="D6" s="2921">
        <v>176.33231413470057</v>
      </c>
      <c r="E6" s="2921">
        <v>167.58830445999982</v>
      </c>
      <c r="F6" s="2921">
        <v>143.53384856000005</v>
      </c>
      <c r="G6" s="2923">
        <v>135.95276912999972</v>
      </c>
      <c r="H6" s="2923">
        <v>240.78713834000058</v>
      </c>
      <c r="I6" s="2923">
        <v>246.28135026558155</v>
      </c>
      <c r="J6" s="2923">
        <v>178.0612305100008</v>
      </c>
      <c r="K6" s="2923">
        <v>115.96251015999995</v>
      </c>
      <c r="L6" s="2921">
        <v>159.04311992000055</v>
      </c>
      <c r="M6" s="2921">
        <v>174.51088669653956</v>
      </c>
      <c r="N6" s="2924">
        <v>130</v>
      </c>
      <c r="P6" s="2925"/>
      <c r="Q6" s="2925"/>
    </row>
    <row r="7" spans="1:17" s="2903" customFormat="1" x14ac:dyDescent="0.25">
      <c r="A7" s="2920" t="s">
        <v>5594</v>
      </c>
      <c r="B7" s="2921">
        <v>106.69838231079993</v>
      </c>
      <c r="C7" s="2922">
        <v>100.74806962599997</v>
      </c>
      <c r="D7" s="2921">
        <v>88.277096756199825</v>
      </c>
      <c r="E7" s="2921">
        <v>103.66656298630001</v>
      </c>
      <c r="F7" s="2921">
        <v>86.751811719999992</v>
      </c>
      <c r="G7" s="2923">
        <v>74.758024610000021</v>
      </c>
      <c r="H7" s="2923">
        <v>121.71789069999991</v>
      </c>
      <c r="I7" s="2923">
        <v>118.13599058999998</v>
      </c>
      <c r="J7" s="2923">
        <v>79.765756899999957</v>
      </c>
      <c r="K7" s="2923">
        <v>71.579232910000044</v>
      </c>
      <c r="L7" s="2921">
        <v>101.22688921000022</v>
      </c>
      <c r="M7" s="2921">
        <v>127.10704885009798</v>
      </c>
      <c r="N7" s="2924">
        <v>82</v>
      </c>
      <c r="P7" s="2925"/>
      <c r="Q7" s="2925"/>
    </row>
    <row r="8" spans="1:17" s="2903" customFormat="1" x14ac:dyDescent="0.25">
      <c r="A8" s="2920" t="s">
        <v>5595</v>
      </c>
      <c r="B8" s="2921">
        <v>62.499720559699981</v>
      </c>
      <c r="C8" s="2922">
        <v>76.23195091300002</v>
      </c>
      <c r="D8" s="2921">
        <v>68.748079785899961</v>
      </c>
      <c r="E8" s="2921">
        <v>69.536054327000031</v>
      </c>
      <c r="F8" s="2921">
        <v>92.480157420000126</v>
      </c>
      <c r="G8" s="2923">
        <v>52.893050659999993</v>
      </c>
      <c r="H8" s="2923">
        <v>55.001864330000025</v>
      </c>
      <c r="I8" s="2923">
        <v>51.473705421199988</v>
      </c>
      <c r="J8" s="2923">
        <v>33.822913789999994</v>
      </c>
      <c r="K8" s="2923">
        <v>24.657659199999994</v>
      </c>
      <c r="L8" s="2921">
        <v>61.480542520000036</v>
      </c>
      <c r="M8" s="2921">
        <v>105.41543325508798</v>
      </c>
      <c r="N8" s="2924">
        <v>65</v>
      </c>
      <c r="P8" s="2925"/>
      <c r="Q8" s="2925"/>
    </row>
    <row r="9" spans="1:17" s="2903" customFormat="1" x14ac:dyDescent="0.25">
      <c r="A9" s="2920" t="s">
        <v>5596</v>
      </c>
      <c r="B9" s="2921">
        <v>28.506124716000006</v>
      </c>
      <c r="C9" s="2922">
        <v>20.834542289999998</v>
      </c>
      <c r="D9" s="2921">
        <v>17.841391170000001</v>
      </c>
      <c r="E9" s="2921">
        <v>20.511524420000001</v>
      </c>
      <c r="F9" s="2921">
        <v>20.782761359999999</v>
      </c>
      <c r="G9" s="2923">
        <v>23.331516270000002</v>
      </c>
      <c r="H9" s="2923">
        <v>24.539063599999999</v>
      </c>
      <c r="I9" s="2923">
        <v>26.840203280000008</v>
      </c>
      <c r="J9" s="2923">
        <v>21.647342780000002</v>
      </c>
      <c r="K9" s="2923">
        <v>29.653165340000001</v>
      </c>
      <c r="L9" s="2921">
        <v>29.600373459999997</v>
      </c>
      <c r="M9" s="2921">
        <v>46.344476192062004</v>
      </c>
      <c r="N9" s="2924">
        <v>30</v>
      </c>
      <c r="P9" s="2925"/>
      <c r="Q9" s="2925"/>
    </row>
    <row r="10" spans="1:17" s="2903" customFormat="1" x14ac:dyDescent="0.25">
      <c r="A10" s="2920" t="s">
        <v>5597</v>
      </c>
      <c r="B10" s="2921">
        <v>16.63493831400001</v>
      </c>
      <c r="C10" s="2922">
        <v>18.039775239999997</v>
      </c>
      <c r="D10" s="2921">
        <v>19.125256829999994</v>
      </c>
      <c r="E10" s="2921">
        <v>18.155073329999997</v>
      </c>
      <c r="F10" s="2921">
        <v>15.822263359999992</v>
      </c>
      <c r="G10" s="2923">
        <v>18.714706310000004</v>
      </c>
      <c r="H10" s="2923">
        <v>37.460824930000022</v>
      </c>
      <c r="I10" s="2923">
        <v>38.010210889999975</v>
      </c>
      <c r="J10" s="2923">
        <v>25.806962160000001</v>
      </c>
      <c r="K10" s="2923">
        <v>16.516458360000001</v>
      </c>
      <c r="L10" s="2921">
        <v>27.958991259999991</v>
      </c>
      <c r="M10" s="2921">
        <v>39.661280009999984</v>
      </c>
      <c r="N10" s="2924">
        <v>29</v>
      </c>
      <c r="P10" s="2925"/>
      <c r="Q10" s="2925"/>
    </row>
    <row r="11" spans="1:17" s="2903" customFormat="1" x14ac:dyDescent="0.25">
      <c r="A11" s="2920" t="s">
        <v>5598</v>
      </c>
      <c r="B11" s="2921">
        <v>24.192932986200013</v>
      </c>
      <c r="C11" s="2922">
        <v>28.767231167000006</v>
      </c>
      <c r="D11" s="2921">
        <v>22.213748150599987</v>
      </c>
      <c r="E11" s="2921">
        <v>21.029692601300003</v>
      </c>
      <c r="F11" s="2921">
        <v>22.295298370000005</v>
      </c>
      <c r="G11" s="2923">
        <v>19.284897889999993</v>
      </c>
      <c r="H11" s="2923">
        <v>31.914453819999977</v>
      </c>
      <c r="I11" s="2923">
        <v>32.605143604000041</v>
      </c>
      <c r="J11" s="2923">
        <v>22.74299929999999</v>
      </c>
      <c r="K11" s="2923">
        <v>15.432341180000003</v>
      </c>
      <c r="L11" s="2921">
        <v>24.990298729999996</v>
      </c>
      <c r="M11" s="2921">
        <v>33.639568650000001</v>
      </c>
      <c r="N11" s="2924">
        <v>25</v>
      </c>
      <c r="P11" s="2925"/>
      <c r="Q11" s="2925"/>
    </row>
    <row r="12" spans="1:17" s="2903" customFormat="1" x14ac:dyDescent="0.25">
      <c r="A12" s="2920" t="s">
        <v>5599</v>
      </c>
      <c r="B12" s="2921">
        <v>21.207641339999981</v>
      </c>
      <c r="C12" s="2922">
        <v>26.281799720000006</v>
      </c>
      <c r="D12" s="2921">
        <v>24.977271189999982</v>
      </c>
      <c r="E12" s="2921">
        <v>28.697647359999962</v>
      </c>
      <c r="F12" s="2921">
        <v>22.506325470000014</v>
      </c>
      <c r="G12" s="2923">
        <v>22.327919520000005</v>
      </c>
      <c r="H12" s="2923">
        <v>33.826528539999984</v>
      </c>
      <c r="I12" s="2923">
        <v>28.958311389999977</v>
      </c>
      <c r="J12" s="2923">
        <v>19.766210149999981</v>
      </c>
      <c r="K12" s="2923">
        <v>23.874152839999997</v>
      </c>
      <c r="L12" s="2921">
        <v>34.69132898000003</v>
      </c>
      <c r="M12" s="2921">
        <v>44.469662489999997</v>
      </c>
      <c r="N12" s="2924">
        <v>22</v>
      </c>
      <c r="P12" s="2925"/>
      <c r="Q12" s="2925"/>
    </row>
    <row r="13" spans="1:17" s="2903" customFormat="1" x14ac:dyDescent="0.25">
      <c r="A13" s="2920" t="s">
        <v>5600</v>
      </c>
      <c r="B13" s="2921">
        <v>22.186150760199983</v>
      </c>
      <c r="C13" s="2922">
        <v>23.818734022099996</v>
      </c>
      <c r="D13" s="2921">
        <v>23.668109805099988</v>
      </c>
      <c r="E13" s="2921">
        <v>23.400562392999998</v>
      </c>
      <c r="F13" s="2921">
        <v>18.807531549999997</v>
      </c>
      <c r="G13" s="2923">
        <v>19.437924890000001</v>
      </c>
      <c r="H13" s="2923">
        <v>42.26626756000001</v>
      </c>
      <c r="I13" s="2923">
        <v>42.627761829999983</v>
      </c>
      <c r="J13" s="2923">
        <v>29.238842139999996</v>
      </c>
      <c r="K13" s="2923">
        <v>15.90477061</v>
      </c>
      <c r="L13" s="2921">
        <v>27.552628669999986</v>
      </c>
      <c r="M13" s="2921">
        <v>29.986429499999989</v>
      </c>
      <c r="N13" s="2924">
        <v>22</v>
      </c>
      <c r="P13" s="2925"/>
      <c r="Q13" s="2925"/>
    </row>
    <row r="14" spans="1:17" s="2903" customFormat="1" x14ac:dyDescent="0.25">
      <c r="A14" s="2920" t="s">
        <v>5601</v>
      </c>
      <c r="B14" s="2921">
        <v>33.965296135999964</v>
      </c>
      <c r="C14" s="2922">
        <v>40.448780239999977</v>
      </c>
      <c r="D14" s="2921">
        <v>40.711467900000009</v>
      </c>
      <c r="E14" s="2921">
        <v>38.613433469999997</v>
      </c>
      <c r="F14" s="2921">
        <v>115.43509929999998</v>
      </c>
      <c r="G14" s="2923">
        <v>28.017054869999956</v>
      </c>
      <c r="H14" s="2923">
        <v>25.584728160000008</v>
      </c>
      <c r="I14" s="2923">
        <v>23.766477609999999</v>
      </c>
      <c r="J14" s="2923">
        <v>18.580677650000005</v>
      </c>
      <c r="K14" s="2923">
        <v>18.319555229999995</v>
      </c>
      <c r="L14" s="2921">
        <v>32.255861419999988</v>
      </c>
      <c r="M14" s="2921">
        <v>55.019499569999788</v>
      </c>
      <c r="N14" s="2924">
        <v>21</v>
      </c>
      <c r="P14" s="2925"/>
      <c r="Q14" s="2925"/>
    </row>
    <row r="15" spans="1:17" s="2903" customFormat="1" ht="16.5" thickBot="1" x14ac:dyDescent="0.3">
      <c r="A15" s="2926" t="s">
        <v>5602</v>
      </c>
      <c r="B15" s="2927">
        <v>11.661668969999999</v>
      </c>
      <c r="C15" s="2928">
        <v>14.005952539999994</v>
      </c>
      <c r="D15" s="2927">
        <v>9.6441251100000027</v>
      </c>
      <c r="E15" s="2927">
        <v>14.569483030000004</v>
      </c>
      <c r="F15" s="2927">
        <v>14.598650699999999</v>
      </c>
      <c r="G15" s="2929">
        <v>11.579287190000004</v>
      </c>
      <c r="H15" s="2929">
        <v>11.771693920000004</v>
      </c>
      <c r="I15" s="2929">
        <v>17.224696999999995</v>
      </c>
      <c r="J15" s="2929">
        <v>10.86150507</v>
      </c>
      <c r="K15" s="2929">
        <v>13.617174249999996</v>
      </c>
      <c r="L15" s="2927">
        <v>18.734695949999988</v>
      </c>
      <c r="M15" s="2930">
        <v>20.326264909999995</v>
      </c>
      <c r="N15" s="2931">
        <v>13.614864860000001</v>
      </c>
      <c r="P15" s="2925"/>
      <c r="Q15" s="2925"/>
    </row>
    <row r="16" spans="1:17" s="2932" customFormat="1" ht="27.75" customHeight="1" thickTop="1" x14ac:dyDescent="0.25">
      <c r="A16" s="3633" t="s">
        <v>5603</v>
      </c>
      <c r="B16" s="3633"/>
      <c r="C16" s="3633"/>
      <c r="D16" s="3633"/>
      <c r="E16" s="3633"/>
      <c r="F16" s="3633"/>
      <c r="G16" s="3633"/>
      <c r="H16" s="3633"/>
      <c r="I16" s="3633"/>
      <c r="J16" s="3633"/>
      <c r="K16" s="3633"/>
      <c r="L16" s="3633"/>
      <c r="M16" s="3633"/>
      <c r="N16" s="3633"/>
    </row>
    <row r="17" spans="1:14" s="2932" customFormat="1" ht="18.95" customHeight="1" x14ac:dyDescent="0.25">
      <c r="A17" s="2933" t="s">
        <v>5604</v>
      </c>
      <c r="B17" s="2934"/>
      <c r="C17" s="2934"/>
      <c r="D17" s="2934"/>
      <c r="E17" s="2934"/>
    </row>
    <row r="18" spans="1:14" s="2936" customFormat="1" ht="12.75" x14ac:dyDescent="0.25">
      <c r="A18" s="3634"/>
      <c r="B18" s="3634"/>
      <c r="C18" s="3634"/>
      <c r="D18" s="3634"/>
      <c r="E18" s="3634"/>
      <c r="F18" s="3634"/>
      <c r="G18" s="3634"/>
      <c r="H18" s="3634"/>
      <c r="I18" s="3634"/>
      <c r="J18" s="3634"/>
      <c r="K18" s="3634"/>
      <c r="L18" s="3634"/>
      <c r="M18" s="2935"/>
    </row>
    <row r="19" spans="1:14" ht="5.25" customHeight="1" x14ac:dyDescent="0.25">
      <c r="A19" s="2937"/>
    </row>
    <row r="20" spans="1:14" ht="17.25" x14ac:dyDescent="0.25">
      <c r="A20" s="2898" t="s">
        <v>5605</v>
      </c>
    </row>
    <row r="21" spans="1:14" s="2939" customFormat="1" thickBot="1" x14ac:dyDescent="0.3">
      <c r="A21" s="2900"/>
      <c r="B21" s="2901"/>
      <c r="C21" s="2901"/>
      <c r="D21" s="2054"/>
      <c r="E21" s="2054"/>
      <c r="F21" s="2054"/>
      <c r="G21" s="2054"/>
      <c r="H21" s="2054"/>
      <c r="I21" s="2054"/>
      <c r="J21" s="2054"/>
      <c r="K21" s="2054"/>
      <c r="L21" s="2901"/>
      <c r="M21" s="2901"/>
      <c r="N21" s="2901" t="s">
        <v>8</v>
      </c>
    </row>
    <row r="22" spans="1:14" s="2939" customFormat="1" ht="18.75" thickTop="1" thickBot="1" x14ac:dyDescent="0.3">
      <c r="A22" s="2904"/>
      <c r="B22" s="2905" t="s">
        <v>5579</v>
      </c>
      <c r="C22" s="2905" t="s">
        <v>5580</v>
      </c>
      <c r="D22" s="2905" t="s">
        <v>5606</v>
      </c>
      <c r="E22" s="2907" t="s">
        <v>5582</v>
      </c>
      <c r="F22" s="2907" t="s">
        <v>5583</v>
      </c>
      <c r="G22" s="2907" t="s">
        <v>5584</v>
      </c>
      <c r="H22" s="2907" t="s">
        <v>5585</v>
      </c>
      <c r="I22" s="2907" t="s">
        <v>5586</v>
      </c>
      <c r="J22" s="2907" t="s">
        <v>5587</v>
      </c>
      <c r="K22" s="2907" t="s">
        <v>5588</v>
      </c>
      <c r="L22" s="2905" t="s">
        <v>5589</v>
      </c>
      <c r="M22" s="2905" t="s">
        <v>5607</v>
      </c>
      <c r="N22" s="2908" t="s">
        <v>5608</v>
      </c>
    </row>
    <row r="23" spans="1:14" s="2939" customFormat="1" x14ac:dyDescent="0.25">
      <c r="A23" s="2940" t="s">
        <v>5609</v>
      </c>
      <c r="B23" s="2941">
        <v>1656.8750409117215</v>
      </c>
      <c r="C23" s="2941">
        <v>1668.0116233799451</v>
      </c>
      <c r="D23" s="2941">
        <v>1813.7161133544848</v>
      </c>
      <c r="E23" s="2942">
        <v>1995.1169154265804</v>
      </c>
      <c r="F23" s="2942">
        <v>2014.3947270870181</v>
      </c>
      <c r="G23" s="2942">
        <v>1243.2803767778323</v>
      </c>
      <c r="H23" s="2942">
        <v>1885.1047836061384</v>
      </c>
      <c r="I23" s="2942">
        <v>2295.8375707724458</v>
      </c>
      <c r="J23" s="2942">
        <v>2058.305545330054</v>
      </c>
      <c r="K23" s="2942">
        <v>1793.0016166787946</v>
      </c>
      <c r="L23" s="2943">
        <v>2104.2541187255683</v>
      </c>
      <c r="M23" s="2943">
        <v>2281</v>
      </c>
      <c r="N23" s="2914">
        <v>2242</v>
      </c>
    </row>
    <row r="24" spans="1:14" s="2939" customFormat="1" x14ac:dyDescent="0.25">
      <c r="A24" s="2944" t="s">
        <v>4049</v>
      </c>
      <c r="B24" s="2917"/>
      <c r="C24" s="2916"/>
      <c r="D24" s="2916"/>
      <c r="E24" s="2918"/>
      <c r="F24" s="2918"/>
      <c r="G24" s="2918"/>
      <c r="H24" s="2918"/>
      <c r="I24" s="2918"/>
      <c r="J24" s="2918"/>
      <c r="K24" s="2918"/>
      <c r="L24" s="2916"/>
      <c r="M24" s="2916"/>
      <c r="N24" s="2919"/>
    </row>
    <row r="25" spans="1:14" s="2939" customFormat="1" x14ac:dyDescent="0.25">
      <c r="A25" s="2945" t="s">
        <v>5610</v>
      </c>
      <c r="B25" s="2922">
        <v>690.11355821000006</v>
      </c>
      <c r="C25" s="2921">
        <v>597.53029016999994</v>
      </c>
      <c r="D25" s="2921">
        <v>630.72886957000003</v>
      </c>
      <c r="E25" s="2923">
        <v>705.07110976000001</v>
      </c>
      <c r="F25" s="2923">
        <v>733.24006425999994</v>
      </c>
      <c r="G25" s="2923">
        <v>326.41303763999997</v>
      </c>
      <c r="H25" s="2923">
        <v>721.77873654827454</v>
      </c>
      <c r="I25" s="2923">
        <v>827.39566789999992</v>
      </c>
      <c r="J25" s="2923">
        <v>852.55385702000024</v>
      </c>
      <c r="K25" s="2923">
        <v>908.67242239999985</v>
      </c>
      <c r="L25" s="2921">
        <v>764.29957081914642</v>
      </c>
      <c r="M25" s="2921">
        <v>942.2479819199998</v>
      </c>
      <c r="N25" s="2924">
        <v>954</v>
      </c>
    </row>
    <row r="26" spans="1:14" s="2939" customFormat="1" x14ac:dyDescent="0.25">
      <c r="A26" s="2945" t="s">
        <v>5544</v>
      </c>
      <c r="B26" s="2922">
        <v>520.01672115612109</v>
      </c>
      <c r="C26" s="2921">
        <v>570.93412200700004</v>
      </c>
      <c r="D26" s="2921">
        <v>761.20843193299993</v>
      </c>
      <c r="E26" s="2923">
        <v>836.81348953299994</v>
      </c>
      <c r="F26" s="2923">
        <v>802.42851269271387</v>
      </c>
      <c r="G26" s="2923">
        <v>488.23308932800001</v>
      </c>
      <c r="H26" s="2923">
        <v>644.87413021427324</v>
      </c>
      <c r="I26" s="2923">
        <v>848.15649341810422</v>
      </c>
      <c r="J26" s="2923">
        <v>730.24545118700007</v>
      </c>
      <c r="K26" s="2923">
        <v>374.36285236200001</v>
      </c>
      <c r="L26" s="2921">
        <v>774.60159298100018</v>
      </c>
      <c r="M26" s="2921">
        <v>911</v>
      </c>
      <c r="N26" s="2924">
        <v>908</v>
      </c>
    </row>
    <row r="27" spans="1:14" s="2939" customFormat="1" x14ac:dyDescent="0.25">
      <c r="A27" s="2945" t="s">
        <v>5611</v>
      </c>
      <c r="B27" s="2922">
        <v>62.896897460000005</v>
      </c>
      <c r="C27" s="2921">
        <v>72.158878799999997</v>
      </c>
      <c r="D27" s="2921">
        <v>74.879016850000014</v>
      </c>
      <c r="E27" s="2923">
        <v>68.434936430000008</v>
      </c>
      <c r="F27" s="2923">
        <v>66.690104440000013</v>
      </c>
      <c r="G27" s="2923">
        <v>50.367733099999995</v>
      </c>
      <c r="H27" s="2923">
        <v>69.395721660012839</v>
      </c>
      <c r="I27" s="2923">
        <v>85.497724710000014</v>
      </c>
      <c r="J27" s="2923">
        <v>50.680742839999994</v>
      </c>
      <c r="K27" s="2923">
        <v>31.944133860000004</v>
      </c>
      <c r="L27" s="2921">
        <v>73.941314840000018</v>
      </c>
      <c r="M27" s="2921">
        <v>87</v>
      </c>
      <c r="N27" s="2924">
        <v>85</v>
      </c>
    </row>
    <row r="28" spans="1:14" s="2939" customFormat="1" x14ac:dyDescent="0.25">
      <c r="A28" s="2945" t="s">
        <v>5593</v>
      </c>
      <c r="B28" s="2922">
        <v>60.923746130000005</v>
      </c>
      <c r="C28" s="2921">
        <v>84.996456040000012</v>
      </c>
      <c r="D28" s="2921">
        <v>65.165540840000006</v>
      </c>
      <c r="E28" s="2923">
        <v>90.750141709999994</v>
      </c>
      <c r="F28" s="2923">
        <v>56.916507770000003</v>
      </c>
      <c r="G28" s="2923">
        <v>96.116294819999993</v>
      </c>
      <c r="H28" s="2923">
        <v>97.923962729999985</v>
      </c>
      <c r="I28" s="2923">
        <v>101.51596045000001</v>
      </c>
      <c r="J28" s="2923">
        <v>79.829026139999982</v>
      </c>
      <c r="K28" s="2923">
        <v>81.227190539999995</v>
      </c>
      <c r="L28" s="2921">
        <v>116.97630446999999</v>
      </c>
      <c r="M28" s="2921">
        <v>41</v>
      </c>
      <c r="N28" s="2924">
        <v>41</v>
      </c>
    </row>
    <row r="29" spans="1:14" s="2939" customFormat="1" ht="16.5" thickBot="1" x14ac:dyDescent="0.3">
      <c r="A29" s="2946" t="s">
        <v>5594</v>
      </c>
      <c r="B29" s="2947">
        <v>26.83447713</v>
      </c>
      <c r="C29" s="2948">
        <v>39.680753330000002</v>
      </c>
      <c r="D29" s="2948">
        <v>17.969275570000001</v>
      </c>
      <c r="E29" s="2949">
        <v>23.76393414</v>
      </c>
      <c r="F29" s="2949">
        <v>31.904715710000001</v>
      </c>
      <c r="G29" s="2949">
        <v>25.612658249999999</v>
      </c>
      <c r="H29" s="2949">
        <v>31.676123530000002</v>
      </c>
      <c r="I29" s="2949">
        <v>47.081503979999994</v>
      </c>
      <c r="J29" s="2949">
        <v>46.902573591910006</v>
      </c>
      <c r="K29" s="2949">
        <v>40.698801231909997</v>
      </c>
      <c r="L29" s="2948">
        <v>33.149007229999995</v>
      </c>
      <c r="M29" s="2948">
        <v>42</v>
      </c>
      <c r="N29" s="2950">
        <v>32</v>
      </c>
    </row>
    <row r="30" spans="1:14" s="2951" customFormat="1" ht="27.75" customHeight="1" thickTop="1" x14ac:dyDescent="0.25">
      <c r="A30" s="3635" t="s">
        <v>5603</v>
      </c>
      <c r="B30" s="3635"/>
      <c r="C30" s="3635"/>
      <c r="D30" s="3635"/>
      <c r="E30" s="3635"/>
      <c r="F30" s="3635"/>
      <c r="G30" s="3635"/>
      <c r="H30" s="3635"/>
      <c r="I30" s="3635"/>
      <c r="J30" s="3635"/>
      <c r="K30" s="3635"/>
      <c r="L30" s="3635"/>
      <c r="M30" s="3635"/>
      <c r="N30" s="3635"/>
    </row>
    <row r="31" spans="1:14" s="2932" customFormat="1" ht="16.5" customHeight="1" x14ac:dyDescent="0.25">
      <c r="A31" s="2933" t="s">
        <v>5604</v>
      </c>
      <c r="B31" s="2934"/>
      <c r="C31" s="2934"/>
      <c r="D31" s="2934"/>
      <c r="E31" s="2934"/>
    </row>
    <row r="32" spans="1:14" x14ac:dyDescent="0.25">
      <c r="A32" s="2937"/>
    </row>
    <row r="33" spans="1:14" ht="17.25" customHeight="1" x14ac:dyDescent="0.25">
      <c r="A33" s="3636" t="s">
        <v>5612</v>
      </c>
      <c r="B33" s="3636"/>
      <c r="C33" s="3636"/>
      <c r="D33" s="3636"/>
      <c r="E33" s="3636"/>
      <c r="F33" s="3636"/>
      <c r="G33" s="3636"/>
      <c r="H33" s="3636"/>
    </row>
    <row r="34" spans="1:14" s="2939" customFormat="1" thickBot="1" x14ac:dyDescent="0.3">
      <c r="A34" s="2900"/>
      <c r="B34" s="2901"/>
      <c r="C34" s="2901"/>
      <c r="D34" s="2054"/>
      <c r="E34" s="2054"/>
      <c r="F34" s="2054"/>
      <c r="G34" s="2054"/>
      <c r="H34" s="2054"/>
      <c r="I34" s="2054"/>
      <c r="J34" s="2054"/>
      <c r="K34" s="2054"/>
      <c r="L34" s="2901"/>
      <c r="M34" s="2901"/>
      <c r="N34" s="2901" t="s">
        <v>8</v>
      </c>
    </row>
    <row r="35" spans="1:14" s="2939" customFormat="1" ht="18.75" thickTop="1" thickBot="1" x14ac:dyDescent="0.3">
      <c r="A35" s="2904"/>
      <c r="B35" s="2905" t="s">
        <v>5579</v>
      </c>
      <c r="C35" s="2905" t="s">
        <v>5580</v>
      </c>
      <c r="D35" s="2905" t="s">
        <v>5606</v>
      </c>
      <c r="E35" s="2905" t="s">
        <v>5582</v>
      </c>
      <c r="F35" s="2905" t="s">
        <v>5583</v>
      </c>
      <c r="G35" s="2905" t="s">
        <v>5584</v>
      </c>
      <c r="H35" s="2905" t="s">
        <v>5585</v>
      </c>
      <c r="I35" s="2905" t="s">
        <v>5586</v>
      </c>
      <c r="J35" s="2905" t="s">
        <v>5587</v>
      </c>
      <c r="K35" s="2907" t="s">
        <v>5588</v>
      </c>
      <c r="L35" s="2905" t="s">
        <v>5589</v>
      </c>
      <c r="M35" s="2905" t="s">
        <v>5607</v>
      </c>
      <c r="N35" s="2908" t="s">
        <v>5613</v>
      </c>
    </row>
    <row r="36" spans="1:14" s="2939" customFormat="1" x14ac:dyDescent="0.25">
      <c r="A36" s="2952" t="s">
        <v>5614</v>
      </c>
      <c r="B36" s="2953">
        <v>0.5</v>
      </c>
      <c r="C36" s="2954">
        <v>0.5</v>
      </c>
      <c r="D36" s="2954">
        <v>0.5</v>
      </c>
      <c r="E36" s="2954">
        <v>0.52594173999999994</v>
      </c>
      <c r="F36" s="2954">
        <v>0.46203</v>
      </c>
      <c r="G36" s="2954">
        <v>0.43</v>
      </c>
      <c r="H36" s="2954">
        <v>0.37757673999999997</v>
      </c>
      <c r="I36" s="2954">
        <v>0.24793060999999997</v>
      </c>
      <c r="J36" s="2954">
        <v>0.18828508000000002</v>
      </c>
      <c r="K36" s="2955">
        <v>0.25804677000000004</v>
      </c>
      <c r="L36" s="2954">
        <v>0.47822014999999995</v>
      </c>
      <c r="M36" s="2954">
        <v>0.65110218999999991</v>
      </c>
      <c r="N36" s="2956">
        <v>0.3</v>
      </c>
    </row>
    <row r="37" spans="1:14" s="2939" customFormat="1" x14ac:dyDescent="0.25">
      <c r="A37" s="2957"/>
      <c r="B37" s="2958">
        <v>8.0000000000000004E-4</v>
      </c>
      <c r="C37" s="2959">
        <v>6.9999999999999999E-4</v>
      </c>
      <c r="D37" s="2959">
        <v>6.9999999999999999E-4</v>
      </c>
      <c r="E37" s="2959">
        <v>6.9999999999999999E-4</v>
      </c>
      <c r="F37" s="2959">
        <v>5.9999999999999995E-4</v>
      </c>
      <c r="G37" s="2959">
        <v>6.9999999999999999E-4</v>
      </c>
      <c r="H37" s="2959">
        <v>4.0000000000000002E-4</v>
      </c>
      <c r="I37" s="2959">
        <v>2.9999999999999997E-4</v>
      </c>
      <c r="J37" s="2959">
        <v>2.9999999999999997E-4</v>
      </c>
      <c r="K37" s="2960">
        <v>5.0000000000000001E-4</v>
      </c>
      <c r="L37" s="2961">
        <v>5.9999999999999995E-4</v>
      </c>
      <c r="M37" s="2961">
        <v>5.9999999999999995E-4</v>
      </c>
      <c r="N37" s="2962">
        <v>5.0000000000000001E-4</v>
      </c>
    </row>
    <row r="38" spans="1:14" s="2939" customFormat="1" x14ac:dyDescent="0.25">
      <c r="A38" s="2963" t="s">
        <v>5615</v>
      </c>
      <c r="B38" s="2964">
        <v>14.5</v>
      </c>
      <c r="C38" s="2965">
        <v>12.5</v>
      </c>
      <c r="D38" s="2965">
        <v>14.3</v>
      </c>
      <c r="E38" s="2965">
        <v>15.197254439219998</v>
      </c>
      <c r="F38" s="2965">
        <v>15.387697236161999</v>
      </c>
      <c r="G38" s="2965">
        <v>9.5357787281170818</v>
      </c>
      <c r="H38" s="2965">
        <v>15.324560618938392</v>
      </c>
      <c r="I38" s="2965">
        <v>16.655828152723355</v>
      </c>
      <c r="J38" s="2965">
        <v>13.971525995165369</v>
      </c>
      <c r="K38" s="2966">
        <v>9.0107167279277327</v>
      </c>
      <c r="L38" s="2965">
        <v>13.103127565460319</v>
      </c>
      <c r="M38" s="2965">
        <v>15.4</v>
      </c>
      <c r="N38" s="2967">
        <v>16.399999999999999</v>
      </c>
    </row>
    <row r="39" spans="1:14" s="2939" customFormat="1" ht="16.5" thickBot="1" x14ac:dyDescent="0.3">
      <c r="A39" s="2968"/>
      <c r="B39" s="2969">
        <v>8.9999999999999993E-3</v>
      </c>
      <c r="C39" s="2970">
        <v>7.0000000000000001E-3</v>
      </c>
      <c r="D39" s="2970">
        <v>8.0000000000000002E-3</v>
      </c>
      <c r="E39" s="2970">
        <v>8.0000000000000002E-3</v>
      </c>
      <c r="F39" s="2970">
        <v>8.0000000000000002E-3</v>
      </c>
      <c r="G39" s="2970">
        <v>8.0000000000000002E-3</v>
      </c>
      <c r="H39" s="2970">
        <v>8.0000000000000002E-3</v>
      </c>
      <c r="I39" s="2970">
        <v>7.0000000000000001E-3</v>
      </c>
      <c r="J39" s="2970">
        <v>7.0000000000000001E-3</v>
      </c>
      <c r="K39" s="2971">
        <v>5.0000000000000001E-3</v>
      </c>
      <c r="L39" s="2972">
        <v>6.0000000000000001E-3</v>
      </c>
      <c r="M39" s="2972">
        <v>7.0000000000000001E-3</v>
      </c>
      <c r="N39" s="2973">
        <v>7.0000000000000001E-3</v>
      </c>
    </row>
    <row r="40" spans="1:14" s="2974" customFormat="1" ht="24" customHeight="1" thickTop="1" x14ac:dyDescent="0.25">
      <c r="A40" s="3635" t="s">
        <v>5616</v>
      </c>
      <c r="B40" s="3635"/>
      <c r="C40" s="3635"/>
      <c r="D40" s="3635"/>
      <c r="E40" s="3635"/>
      <c r="F40" s="3635"/>
      <c r="G40" s="3635"/>
      <c r="H40" s="3635"/>
      <c r="I40" s="3635"/>
      <c r="J40" s="3635"/>
      <c r="K40" s="3635"/>
      <c r="L40" s="3635"/>
      <c r="M40" s="3635"/>
      <c r="N40" s="3635"/>
    </row>
    <row r="41" spans="1:14" s="2976" customFormat="1" ht="18.95" customHeight="1" x14ac:dyDescent="0.25">
      <c r="A41" s="2975" t="s">
        <v>5617</v>
      </c>
      <c r="B41" s="2975"/>
      <c r="C41" s="2975"/>
      <c r="D41" s="2975"/>
    </row>
    <row r="42" spans="1:14" s="2951" customFormat="1" ht="18.95" customHeight="1" x14ac:dyDescent="0.25">
      <c r="A42" s="3632" t="s">
        <v>5618</v>
      </c>
      <c r="B42" s="3632"/>
      <c r="C42" s="3632"/>
      <c r="D42" s="3632"/>
      <c r="E42" s="3632"/>
      <c r="F42" s="3632"/>
      <c r="G42" s="3632"/>
      <c r="H42" s="3632"/>
      <c r="I42" s="3632"/>
      <c r="J42" s="3632"/>
      <c r="K42" s="3632"/>
    </row>
    <row r="43" spans="1:14" s="2951" customFormat="1" ht="18.95" customHeight="1" x14ac:dyDescent="0.25">
      <c r="A43" s="3632" t="s">
        <v>369</v>
      </c>
      <c r="B43" s="3632"/>
      <c r="C43" s="3632"/>
      <c r="D43" s="3632"/>
      <c r="E43" s="3632"/>
      <c r="F43" s="3632"/>
      <c r="G43" s="3632"/>
      <c r="H43" s="3632"/>
      <c r="I43" s="3632"/>
    </row>
    <row r="44" spans="1:14" ht="22.5" customHeight="1" x14ac:dyDescent="0.25">
      <c r="B44" s="2977"/>
      <c r="C44" s="2977"/>
      <c r="D44" s="2977"/>
      <c r="E44" s="2977"/>
      <c r="F44" s="2977"/>
      <c r="G44" s="2977"/>
      <c r="H44" s="2977"/>
      <c r="I44" s="2977"/>
      <c r="J44" s="2977"/>
      <c r="K44" s="2977"/>
      <c r="L44" s="2977"/>
      <c r="M44" s="2977"/>
      <c r="N44" s="2977"/>
    </row>
    <row r="45" spans="1:14" x14ac:dyDescent="0.25">
      <c r="B45" s="2978"/>
      <c r="C45" s="2978"/>
      <c r="D45" s="2978"/>
      <c r="E45" s="2978"/>
      <c r="F45" s="2978"/>
      <c r="G45" s="2978"/>
      <c r="H45" s="2978"/>
      <c r="I45" s="2978"/>
      <c r="J45" s="2978"/>
      <c r="K45" s="2978"/>
      <c r="L45" s="2978"/>
      <c r="M45" s="2978"/>
      <c r="N45" s="2978"/>
    </row>
    <row r="46" spans="1:14" x14ac:dyDescent="0.25">
      <c r="B46" s="2979"/>
      <c r="C46" s="2979"/>
      <c r="D46" s="2979"/>
      <c r="E46" s="2979"/>
      <c r="F46" s="2979"/>
      <c r="G46" s="2979"/>
      <c r="H46" s="2979"/>
      <c r="I46" s="2979"/>
      <c r="J46" s="2979"/>
      <c r="K46" s="2979"/>
      <c r="L46" s="2979"/>
      <c r="M46" s="2979"/>
      <c r="N46" s="2979"/>
    </row>
    <row r="47" spans="1:14" x14ac:dyDescent="0.25">
      <c r="B47" s="2980"/>
      <c r="C47" s="2980"/>
      <c r="D47" s="2980"/>
      <c r="E47" s="2980"/>
      <c r="F47" s="2980"/>
      <c r="G47" s="2980"/>
      <c r="H47" s="2980"/>
      <c r="I47" s="2980"/>
      <c r="J47" s="2980"/>
      <c r="K47" s="2980"/>
      <c r="L47" s="2980"/>
      <c r="M47" s="2980"/>
      <c r="N47" s="2980"/>
    </row>
    <row r="48" spans="1:14" x14ac:dyDescent="0.25">
      <c r="B48" s="2977"/>
      <c r="C48" s="2977"/>
      <c r="D48" s="2977"/>
      <c r="E48" s="2977"/>
      <c r="F48" s="2977"/>
      <c r="G48" s="2977"/>
      <c r="H48" s="2977"/>
      <c r="I48" s="2977"/>
      <c r="J48" s="2977"/>
      <c r="K48" s="2977"/>
      <c r="L48" s="2977"/>
      <c r="M48" s="2977"/>
      <c r="N48" s="2977"/>
    </row>
    <row r="51" spans="2:14" x14ac:dyDescent="0.25">
      <c r="B51" s="2977"/>
      <c r="C51" s="2977"/>
      <c r="D51" s="2977"/>
      <c r="E51" s="2977"/>
      <c r="F51" s="2977"/>
      <c r="G51" s="2977"/>
      <c r="H51" s="2977"/>
      <c r="I51" s="2977"/>
      <c r="J51" s="2977"/>
      <c r="K51" s="2977"/>
      <c r="L51" s="2977"/>
      <c r="M51" s="2977"/>
      <c r="N51" s="2977"/>
    </row>
    <row r="52" spans="2:14" x14ac:dyDescent="0.25">
      <c r="B52" s="2977"/>
      <c r="C52" s="2977"/>
      <c r="D52" s="2977"/>
      <c r="E52" s="2977"/>
      <c r="F52" s="2977"/>
      <c r="G52" s="2977"/>
      <c r="H52" s="2977"/>
      <c r="I52" s="2977"/>
      <c r="J52" s="2977"/>
      <c r="K52" s="2977"/>
      <c r="L52" s="2977"/>
      <c r="M52" s="2977"/>
      <c r="N52" s="2977"/>
    </row>
    <row r="53" spans="2:14" x14ac:dyDescent="0.25">
      <c r="B53" s="2977"/>
      <c r="C53" s="2977"/>
      <c r="D53" s="2977"/>
      <c r="E53" s="2977"/>
      <c r="F53" s="2977"/>
      <c r="G53" s="2977"/>
      <c r="H53" s="2977"/>
      <c r="I53" s="2977"/>
      <c r="J53" s="2977"/>
      <c r="K53" s="2977"/>
      <c r="L53" s="2977"/>
      <c r="M53" s="2977"/>
      <c r="N53" s="2977"/>
    </row>
    <row r="54" spans="2:14" x14ac:dyDescent="0.25">
      <c r="B54" s="2977"/>
      <c r="C54" s="2977"/>
      <c r="D54" s="2977"/>
      <c r="E54" s="2977"/>
      <c r="F54" s="2977"/>
      <c r="G54" s="2977"/>
      <c r="H54" s="2977"/>
      <c r="I54" s="2977"/>
      <c r="J54" s="2977"/>
      <c r="K54" s="2977"/>
      <c r="L54" s="2977"/>
      <c r="M54" s="2977"/>
      <c r="N54" s="2977"/>
    </row>
  </sheetData>
  <mergeCells count="7">
    <mergeCell ref="A43:I43"/>
    <mergeCell ref="A16:N16"/>
    <mergeCell ref="A18:L18"/>
    <mergeCell ref="A30:N30"/>
    <mergeCell ref="A33:H33"/>
    <mergeCell ref="A40:N40"/>
    <mergeCell ref="A42:K42"/>
  </mergeCells>
  <pageMargins left="0.75" right="0.75" top="0.75" bottom="0.75" header="0.3" footer="0"/>
  <pageSetup paperSize="9" scale="68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15F15-B6F4-4F3F-85F9-30F8BE2FB0DC}">
  <sheetPr>
    <pageSetUpPr fitToPage="1"/>
  </sheetPr>
  <dimension ref="A1:O25"/>
  <sheetViews>
    <sheetView zoomScale="85" zoomScaleNormal="85" zoomScaleSheetLayoutView="80" workbookViewId="0">
      <pane xSplit="2" ySplit="3" topLeftCell="C4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5.75" x14ac:dyDescent="0.3"/>
  <cols>
    <col min="1" max="1" width="10.42578125" style="3022" customWidth="1"/>
    <col min="2" max="2" width="64.5703125" style="3022" customWidth="1"/>
    <col min="3" max="5" width="11.140625" style="3022" customWidth="1"/>
    <col min="6" max="7" width="10.140625" style="3022" customWidth="1"/>
    <col min="8" max="8" width="10.5703125" style="3022" customWidth="1"/>
    <col min="9" max="11" width="10.42578125" style="3022" customWidth="1"/>
    <col min="12" max="12" width="10.42578125" style="3022" bestFit="1" customWidth="1"/>
    <col min="13" max="13" width="9.140625" style="3022"/>
    <col min="14" max="15" width="10.5703125" style="3022" customWidth="1"/>
    <col min="16" max="16384" width="9.140625" style="3022"/>
  </cols>
  <sheetData>
    <row r="1" spans="1:15" s="2982" customFormat="1" ht="17.25" x14ac:dyDescent="0.3">
      <c r="A1" s="2981" t="s">
        <v>5619</v>
      </c>
      <c r="B1" s="2981"/>
    </row>
    <row r="2" spans="1:15" s="2987" customFormat="1" ht="15.75" customHeight="1" thickBot="1" x14ac:dyDescent="0.3">
      <c r="A2" s="2902"/>
      <c r="B2" s="2902"/>
      <c r="C2" s="2983"/>
      <c r="D2" s="2983"/>
      <c r="E2" s="2984"/>
      <c r="F2" s="2984"/>
      <c r="G2" s="2985"/>
      <c r="H2" s="2985"/>
      <c r="I2" s="2985"/>
      <c r="J2" s="2984"/>
      <c r="K2" s="2985"/>
      <c r="L2" s="2985"/>
      <c r="M2" s="2986"/>
      <c r="N2" s="2986"/>
      <c r="O2" s="2986" t="s">
        <v>8</v>
      </c>
    </row>
    <row r="3" spans="1:15" s="2987" customFormat="1" ht="32.25" customHeight="1" thickTop="1" thickBot="1" x14ac:dyDescent="0.3">
      <c r="A3" s="2988" t="s">
        <v>5301</v>
      </c>
      <c r="B3" s="2989" t="s">
        <v>5262</v>
      </c>
      <c r="C3" s="2990" t="s">
        <v>5579</v>
      </c>
      <c r="D3" s="2991" t="s">
        <v>5580</v>
      </c>
      <c r="E3" s="2991" t="s">
        <v>5606</v>
      </c>
      <c r="F3" s="2991" t="s">
        <v>5582</v>
      </c>
      <c r="G3" s="2991" t="s">
        <v>5583</v>
      </c>
      <c r="H3" s="2991" t="s">
        <v>5584</v>
      </c>
      <c r="I3" s="2991" t="s">
        <v>5585</v>
      </c>
      <c r="J3" s="2991" t="s">
        <v>5586</v>
      </c>
      <c r="K3" s="2991" t="s">
        <v>5587</v>
      </c>
      <c r="L3" s="2991" t="s">
        <v>5588</v>
      </c>
      <c r="M3" s="2991" t="s">
        <v>5589</v>
      </c>
      <c r="N3" s="2991" t="s">
        <v>5607</v>
      </c>
      <c r="O3" s="2992" t="s">
        <v>5608</v>
      </c>
    </row>
    <row r="4" spans="1:15" s="2987" customFormat="1" ht="16.5" thickTop="1" x14ac:dyDescent="0.25">
      <c r="A4" s="2993" t="s">
        <v>5263</v>
      </c>
      <c r="B4" s="2994" t="s">
        <v>3879</v>
      </c>
      <c r="C4" s="2995">
        <v>8.9</v>
      </c>
      <c r="D4" s="2996">
        <v>7.47</v>
      </c>
      <c r="E4" s="2996">
        <v>14.780237130000001</v>
      </c>
      <c r="F4" s="2996">
        <v>19</v>
      </c>
      <c r="G4" s="2996">
        <v>78.996153830000011</v>
      </c>
      <c r="H4" s="2996">
        <v>18.210586170000003</v>
      </c>
      <c r="I4" s="2996">
        <v>16.106306059999998</v>
      </c>
      <c r="J4" s="2996">
        <v>19.248124820000001</v>
      </c>
      <c r="K4" s="2996">
        <v>10.65714951</v>
      </c>
      <c r="L4" s="2996">
        <v>134.0030008</v>
      </c>
      <c r="M4" s="2996">
        <v>19.193997379999999</v>
      </c>
      <c r="N4" s="2996">
        <v>4.5269950000000003</v>
      </c>
      <c r="O4" s="2997">
        <v>7.3924256400000008</v>
      </c>
    </row>
    <row r="5" spans="1:15" s="2987" customFormat="1" x14ac:dyDescent="0.25">
      <c r="A5" s="2998" t="s">
        <v>5265</v>
      </c>
      <c r="B5" s="2999" t="s">
        <v>3881</v>
      </c>
      <c r="C5" s="3000">
        <v>1049.7</v>
      </c>
      <c r="D5" s="3001">
        <v>955.33</v>
      </c>
      <c r="E5" s="3001">
        <v>1042.8954175314502</v>
      </c>
      <c r="F5" s="3001">
        <v>1127</v>
      </c>
      <c r="G5" s="3001">
        <v>958.83525556339998</v>
      </c>
      <c r="H5" s="3001">
        <v>596.53123816864991</v>
      </c>
      <c r="I5" s="3001">
        <v>957.28977509734398</v>
      </c>
      <c r="J5" s="3001">
        <v>1241.2275318982504</v>
      </c>
      <c r="K5" s="3001">
        <v>1195.8845678386001</v>
      </c>
      <c r="L5" s="3001">
        <v>853.19703885454999</v>
      </c>
      <c r="M5" s="3001">
        <v>1213.5435981691464</v>
      </c>
      <c r="N5" s="3001">
        <v>1439.0025407786002</v>
      </c>
      <c r="O5" s="3002">
        <v>1385.7648588443001</v>
      </c>
    </row>
    <row r="6" spans="1:15" s="2987" customFormat="1" x14ac:dyDescent="0.25">
      <c r="A6" s="2998" t="s">
        <v>5266</v>
      </c>
      <c r="B6" s="2999" t="s">
        <v>3882</v>
      </c>
      <c r="C6" s="3003">
        <v>0.7</v>
      </c>
      <c r="D6" s="3004">
        <v>0.9</v>
      </c>
      <c r="E6" s="3004">
        <v>0.93160616000000007</v>
      </c>
      <c r="F6" s="3004">
        <v>0.3</v>
      </c>
      <c r="G6" s="3004">
        <v>101.39164359999999</v>
      </c>
      <c r="H6" s="3004">
        <v>20.231880329999999</v>
      </c>
      <c r="I6" s="3004">
        <v>2.0839264800000001</v>
      </c>
      <c r="J6" s="3004">
        <v>5.9895915300000002</v>
      </c>
      <c r="K6" s="3004">
        <v>4.1334770699999996</v>
      </c>
      <c r="L6" s="3004">
        <v>4.6193629700000001</v>
      </c>
      <c r="M6" s="3004">
        <v>4.5918009299999998</v>
      </c>
      <c r="N6" s="3004">
        <v>0.56331399999999998</v>
      </c>
      <c r="O6" s="3005">
        <v>0.3943605</v>
      </c>
    </row>
    <row r="7" spans="1:15" s="2987" customFormat="1" x14ac:dyDescent="0.25">
      <c r="A7" s="2998" t="s">
        <v>5267</v>
      </c>
      <c r="B7" s="2999" t="s">
        <v>5620</v>
      </c>
      <c r="C7" s="3006">
        <v>0.1</v>
      </c>
      <c r="D7" s="3007">
        <v>0.22</v>
      </c>
      <c r="E7" s="3007">
        <v>0.236122</v>
      </c>
      <c r="F7" s="3007">
        <v>0.3</v>
      </c>
      <c r="G7" s="3007">
        <v>1.2190099999999999</v>
      </c>
      <c r="H7" s="3007">
        <v>0.23034199999999999</v>
      </c>
      <c r="I7" s="3007">
        <v>0.16384499999999999</v>
      </c>
      <c r="J7" s="3007">
        <v>1.5735349999999999</v>
      </c>
      <c r="K7" s="3007">
        <v>2.4032999999999999E-2</v>
      </c>
      <c r="L7" s="3007">
        <v>3.8620000000000002E-2</v>
      </c>
      <c r="M7" s="3007">
        <v>1.0030000000000001E-2</v>
      </c>
      <c r="N7" s="3007">
        <v>1.661E-2</v>
      </c>
      <c r="O7" s="3008">
        <v>1.9E-2</v>
      </c>
    </row>
    <row r="8" spans="1:15" s="2987" customFormat="1" x14ac:dyDescent="0.25">
      <c r="A8" s="2998" t="s">
        <v>5268</v>
      </c>
      <c r="B8" s="2999" t="s">
        <v>5621</v>
      </c>
      <c r="C8" s="3000">
        <v>147.9</v>
      </c>
      <c r="D8" s="3001">
        <v>196.9</v>
      </c>
      <c r="E8" s="3001">
        <v>294.24139347926496</v>
      </c>
      <c r="F8" s="3001">
        <v>340</v>
      </c>
      <c r="G8" s="3001">
        <v>370.68417124074585</v>
      </c>
      <c r="H8" s="3001">
        <v>203.74452316598195</v>
      </c>
      <c r="I8" s="3001">
        <v>361.45376900910435</v>
      </c>
      <c r="J8" s="3001">
        <v>398.85295382070495</v>
      </c>
      <c r="K8" s="3001">
        <v>322.14354756136026</v>
      </c>
      <c r="L8" s="3001">
        <v>262.73449919917118</v>
      </c>
      <c r="M8" s="3001">
        <v>331.28938649277961</v>
      </c>
      <c r="N8" s="3001">
        <v>404.85182521649546</v>
      </c>
      <c r="O8" s="3002">
        <v>433.71070733613834</v>
      </c>
    </row>
    <row r="9" spans="1:15" s="2987" customFormat="1" x14ac:dyDescent="0.25">
      <c r="A9" s="2998" t="s">
        <v>5269</v>
      </c>
      <c r="B9" s="2999" t="s">
        <v>5270</v>
      </c>
      <c r="C9" s="3000">
        <v>6.1</v>
      </c>
      <c r="D9" s="3001">
        <v>12.05</v>
      </c>
      <c r="E9" s="3001">
        <v>15.528665149999998</v>
      </c>
      <c r="F9" s="3001">
        <v>10</v>
      </c>
      <c r="G9" s="3001">
        <v>9.4688753600000002</v>
      </c>
      <c r="H9" s="3001">
        <v>11.093140639999998</v>
      </c>
      <c r="I9" s="3001">
        <v>22.498824189999997</v>
      </c>
      <c r="J9" s="3001">
        <v>16.348521229999999</v>
      </c>
      <c r="K9" s="3001">
        <v>15.788189979999999</v>
      </c>
      <c r="L9" s="3001">
        <v>13.19557861</v>
      </c>
      <c r="M9" s="3001">
        <v>7.5736186600000002</v>
      </c>
      <c r="N9" s="3001">
        <v>10.31432094</v>
      </c>
      <c r="O9" s="3002">
        <v>10.039659030000001</v>
      </c>
    </row>
    <row r="10" spans="1:15" s="2987" customFormat="1" x14ac:dyDescent="0.25">
      <c r="A10" s="2998" t="s">
        <v>5271</v>
      </c>
      <c r="B10" s="2999" t="s">
        <v>3886</v>
      </c>
      <c r="C10" s="3000">
        <v>1.9394359099999998</v>
      </c>
      <c r="D10" s="3001">
        <v>5.15</v>
      </c>
      <c r="E10" s="3001">
        <v>4.1880182900000005</v>
      </c>
      <c r="F10" s="3001">
        <v>9</v>
      </c>
      <c r="G10" s="3001">
        <v>12.524568090000001</v>
      </c>
      <c r="H10" s="3001">
        <v>12.821297900000001</v>
      </c>
      <c r="I10" s="3001">
        <v>12.434656</v>
      </c>
      <c r="J10" s="3001">
        <v>14.857350890000001</v>
      </c>
      <c r="K10" s="3001">
        <v>18.01228957</v>
      </c>
      <c r="L10" s="3001">
        <v>15.9408928</v>
      </c>
      <c r="M10" s="3001">
        <v>21.194915079999998</v>
      </c>
      <c r="N10" s="3001">
        <v>24.594847130000002</v>
      </c>
      <c r="O10" s="3002">
        <v>15.794890129999999</v>
      </c>
    </row>
    <row r="11" spans="1:15" s="2987" customFormat="1" x14ac:dyDescent="0.25">
      <c r="A11" s="2998" t="s">
        <v>5272</v>
      </c>
      <c r="B11" s="2999" t="s">
        <v>3887</v>
      </c>
      <c r="C11" s="3000">
        <v>145.36522223800003</v>
      </c>
      <c r="D11" s="3001">
        <v>115.92</v>
      </c>
      <c r="E11" s="3001">
        <v>165.99783647700008</v>
      </c>
      <c r="F11" s="3001">
        <v>149</v>
      </c>
      <c r="G11" s="3001">
        <v>163.77117714099995</v>
      </c>
      <c r="H11" s="3001">
        <v>78.239975773999987</v>
      </c>
      <c r="I11" s="3001">
        <v>151.39924420533521</v>
      </c>
      <c r="J11" s="3001">
        <v>148.23140200799995</v>
      </c>
      <c r="K11" s="3001">
        <v>126.76186374199999</v>
      </c>
      <c r="L11" s="3001">
        <v>75.230825757999995</v>
      </c>
      <c r="M11" s="3001">
        <v>99.027520337000013</v>
      </c>
      <c r="N11" s="3001">
        <v>116.16010090599998</v>
      </c>
      <c r="O11" s="3002">
        <v>102.80244679499998</v>
      </c>
    </row>
    <row r="12" spans="1:15" s="2987" customFormat="1" x14ac:dyDescent="0.25">
      <c r="A12" s="2998" t="s">
        <v>5273</v>
      </c>
      <c r="B12" s="2999" t="s">
        <v>3888</v>
      </c>
      <c r="C12" s="3000">
        <v>15.06443222</v>
      </c>
      <c r="D12" s="3001">
        <v>54.74</v>
      </c>
      <c r="E12" s="3001">
        <v>19.042073690000002</v>
      </c>
      <c r="F12" s="3001">
        <v>34</v>
      </c>
      <c r="G12" s="3001">
        <v>16.724845340000002</v>
      </c>
      <c r="H12" s="3001">
        <v>37.082220280000001</v>
      </c>
      <c r="I12" s="3001">
        <v>45.750883829999992</v>
      </c>
      <c r="J12" s="3001">
        <v>44.001201829999999</v>
      </c>
      <c r="K12" s="3001">
        <v>41.349695355000001</v>
      </c>
      <c r="L12" s="3001">
        <v>70.932814750000006</v>
      </c>
      <c r="M12" s="3001">
        <v>70.65783098</v>
      </c>
      <c r="N12" s="3001">
        <v>43.138819042999998</v>
      </c>
      <c r="O12" s="3002">
        <v>41.715744700000002</v>
      </c>
    </row>
    <row r="13" spans="1:15" s="2987" customFormat="1" x14ac:dyDescent="0.25">
      <c r="A13" s="2998" t="s">
        <v>5274</v>
      </c>
      <c r="B13" s="2999" t="s">
        <v>5275</v>
      </c>
      <c r="C13" s="3000">
        <v>71.903440219999993</v>
      </c>
      <c r="D13" s="3001">
        <v>105.13</v>
      </c>
      <c r="E13" s="3001">
        <v>58.4775068</v>
      </c>
      <c r="F13" s="3001">
        <v>76</v>
      </c>
      <c r="G13" s="3001">
        <v>52.083736919999993</v>
      </c>
      <c r="H13" s="3001">
        <v>66.502236019999998</v>
      </c>
      <c r="I13" s="3001">
        <v>63.555616280000002</v>
      </c>
      <c r="J13" s="3001">
        <v>110.24577348999999</v>
      </c>
      <c r="K13" s="3001">
        <v>48.074008899999995</v>
      </c>
      <c r="L13" s="3001">
        <v>64.401053360000006</v>
      </c>
      <c r="M13" s="3001">
        <v>76.876311789999988</v>
      </c>
      <c r="N13" s="3001">
        <v>28.046004000000003</v>
      </c>
      <c r="O13" s="3002">
        <v>34.261442680000009</v>
      </c>
    </row>
    <row r="14" spans="1:15" s="2987" customFormat="1" x14ac:dyDescent="0.25">
      <c r="A14" s="2998" t="s">
        <v>5276</v>
      </c>
      <c r="B14" s="2999" t="s">
        <v>3889</v>
      </c>
      <c r="C14" s="3003">
        <v>1.96123048</v>
      </c>
      <c r="D14" s="3004">
        <v>0.02</v>
      </c>
      <c r="E14" s="3001">
        <v>1.6686492999999998</v>
      </c>
      <c r="F14" s="3001">
        <v>1.29</v>
      </c>
      <c r="G14" s="3001">
        <v>2.1804438337279999</v>
      </c>
      <c r="H14" s="3001">
        <v>1.5927427399999998</v>
      </c>
      <c r="I14" s="3001">
        <v>1.2316772499999999</v>
      </c>
      <c r="J14" s="3001">
        <v>1.3442959800000003</v>
      </c>
      <c r="K14" s="3001">
        <v>2.4529212499999997</v>
      </c>
      <c r="L14" s="3001">
        <v>1.1177281300000002</v>
      </c>
      <c r="M14" s="3001">
        <v>1.5474592600000003</v>
      </c>
      <c r="N14" s="3001">
        <v>3.3626000599999997</v>
      </c>
      <c r="O14" s="3009">
        <v>1.6473656299999999</v>
      </c>
    </row>
    <row r="15" spans="1:15" s="2987" customFormat="1" x14ac:dyDescent="0.25">
      <c r="A15" s="2998" t="s">
        <v>5277</v>
      </c>
      <c r="B15" s="2999" t="s">
        <v>3890</v>
      </c>
      <c r="C15" s="3000">
        <v>75.442349680000007</v>
      </c>
      <c r="D15" s="3001">
        <v>71.36</v>
      </c>
      <c r="E15" s="3001">
        <v>70.143846850000003</v>
      </c>
      <c r="F15" s="3001">
        <v>86</v>
      </c>
      <c r="G15" s="3001">
        <v>88.847265350000015</v>
      </c>
      <c r="H15" s="3001">
        <v>65.816420719999996</v>
      </c>
      <c r="I15" s="3001">
        <v>103.89999697999998</v>
      </c>
      <c r="J15" s="3001">
        <v>93.914447020000011</v>
      </c>
      <c r="K15" s="3001">
        <v>109.63474252999998</v>
      </c>
      <c r="L15" s="3001">
        <v>123.90615688</v>
      </c>
      <c r="M15" s="3001">
        <v>114.67502592000001</v>
      </c>
      <c r="N15" s="3001">
        <v>70.646843900000007</v>
      </c>
      <c r="O15" s="3002">
        <v>68.149923290000004</v>
      </c>
    </row>
    <row r="16" spans="1:15" s="2987" customFormat="1" x14ac:dyDescent="0.25">
      <c r="A16" s="2998" t="s">
        <v>5278</v>
      </c>
      <c r="B16" s="2999" t="s">
        <v>3891</v>
      </c>
      <c r="C16" s="3000">
        <v>15.935414640000001</v>
      </c>
      <c r="D16" s="3001">
        <v>13.72</v>
      </c>
      <c r="E16" s="3001">
        <v>17.156517520000001</v>
      </c>
      <c r="F16" s="3001">
        <v>33</v>
      </c>
      <c r="G16" s="3001">
        <v>25.155459779999997</v>
      </c>
      <c r="H16" s="3001">
        <v>36.052509139999991</v>
      </c>
      <c r="I16" s="3001">
        <v>31.965592269999998</v>
      </c>
      <c r="J16" s="3001">
        <v>42.281263320000001</v>
      </c>
      <c r="K16" s="3001">
        <v>39.865706340000003</v>
      </c>
      <c r="L16" s="3001">
        <v>38.024320279999998</v>
      </c>
      <c r="M16" s="3001">
        <v>33.031247710000002</v>
      </c>
      <c r="N16" s="3001">
        <v>22.494828640000001</v>
      </c>
      <c r="O16" s="3002">
        <v>19.120626210000001</v>
      </c>
    </row>
    <row r="17" spans="1:15" s="2987" customFormat="1" x14ac:dyDescent="0.25">
      <c r="A17" s="2998" t="s">
        <v>5281</v>
      </c>
      <c r="B17" s="2999" t="s">
        <v>3892</v>
      </c>
      <c r="C17" s="3000">
        <v>7.5313632100000003</v>
      </c>
      <c r="D17" s="3001">
        <v>6.54</v>
      </c>
      <c r="E17" s="3001">
        <v>4.4764829299999995</v>
      </c>
      <c r="F17" s="3001">
        <v>9</v>
      </c>
      <c r="G17" s="3001">
        <v>23.588946419999996</v>
      </c>
      <c r="H17" s="3001">
        <v>24.373139949999999</v>
      </c>
      <c r="I17" s="3001">
        <v>5.5950706099999996</v>
      </c>
      <c r="J17" s="3001">
        <v>11.880206099999999</v>
      </c>
      <c r="K17" s="3001">
        <v>15.513797370000001</v>
      </c>
      <c r="L17" s="3001">
        <v>9.7955651200000009</v>
      </c>
      <c r="M17" s="3001">
        <v>7.5847912800000001</v>
      </c>
      <c r="N17" s="3001">
        <v>8.6801104299999992</v>
      </c>
      <c r="O17" s="3002">
        <v>12.92141</v>
      </c>
    </row>
    <row r="18" spans="1:15" s="2987" customFormat="1" x14ac:dyDescent="0.25">
      <c r="A18" s="2998" t="s">
        <v>5282</v>
      </c>
      <c r="B18" s="2999" t="s">
        <v>3893</v>
      </c>
      <c r="C18" s="3000">
        <v>16.292368310000001</v>
      </c>
      <c r="D18" s="3001">
        <v>16.2</v>
      </c>
      <c r="E18" s="3001">
        <v>22.534721350000002</v>
      </c>
      <c r="F18" s="3001">
        <v>29</v>
      </c>
      <c r="G18" s="3001">
        <v>23.496032360000005</v>
      </c>
      <c r="H18" s="3001">
        <v>13.348565499999999</v>
      </c>
      <c r="I18" s="3001">
        <v>17.679656860000001</v>
      </c>
      <c r="J18" s="3001">
        <v>21.027428269999998</v>
      </c>
      <c r="K18" s="3001">
        <v>16.946798879999999</v>
      </c>
      <c r="L18" s="3001">
        <v>17.6074603</v>
      </c>
      <c r="M18" s="3001">
        <v>16.003251070000001</v>
      </c>
      <c r="N18" s="3001">
        <v>20.362629010000003</v>
      </c>
      <c r="O18" s="3002">
        <v>20.637789390000002</v>
      </c>
    </row>
    <row r="19" spans="1:15" s="2987" customFormat="1" x14ac:dyDescent="0.25">
      <c r="A19" s="2998" t="s">
        <v>5283</v>
      </c>
      <c r="B19" s="2999" t="s">
        <v>3894</v>
      </c>
      <c r="C19" s="3000">
        <v>3.0211488515999996</v>
      </c>
      <c r="D19" s="3001">
        <v>4.55</v>
      </c>
      <c r="E19" s="3001">
        <v>3.5274832489200003</v>
      </c>
      <c r="F19" s="3001">
        <v>5</v>
      </c>
      <c r="G19" s="3001">
        <v>5.349665705944</v>
      </c>
      <c r="H19" s="3001">
        <v>6.1071193637500558</v>
      </c>
      <c r="I19" s="3001">
        <v>4.7488741022991814</v>
      </c>
      <c r="J19" s="3001">
        <v>14.252078920971517</v>
      </c>
      <c r="K19" s="3001">
        <v>2.2963925823836151</v>
      </c>
      <c r="L19" s="3001">
        <v>12.187398980013958</v>
      </c>
      <c r="M19" s="3001">
        <v>5.1228608466425483</v>
      </c>
      <c r="N19" s="3001">
        <v>10.424979725285091</v>
      </c>
      <c r="O19" s="3002">
        <v>5.390906066454491</v>
      </c>
    </row>
    <row r="20" spans="1:15" s="2987" customFormat="1" ht="16.5" thickBot="1" x14ac:dyDescent="0.3">
      <c r="A20" s="3010" t="s">
        <v>5284</v>
      </c>
      <c r="B20" s="3011" t="s">
        <v>3895</v>
      </c>
      <c r="C20" s="3012">
        <v>88.935599563550014</v>
      </c>
      <c r="D20" s="3013">
        <v>101.81</v>
      </c>
      <c r="E20" s="3013">
        <v>77.889535447850008</v>
      </c>
      <c r="F20" s="3013">
        <v>67</v>
      </c>
      <c r="G20" s="3013">
        <v>80.077476552200011</v>
      </c>
      <c r="H20" s="3013">
        <v>51.302438915450004</v>
      </c>
      <c r="I20" s="3013">
        <v>87.247069382055415</v>
      </c>
      <c r="J20" s="3013">
        <v>110.56186464451937</v>
      </c>
      <c r="K20" s="3013">
        <v>88.766363850710022</v>
      </c>
      <c r="L20" s="3013">
        <v>96.069299887059998</v>
      </c>
      <c r="M20" s="3013">
        <v>82.330472820000011</v>
      </c>
      <c r="N20" s="3013">
        <v>74.218720453799989</v>
      </c>
      <c r="O20" s="3014">
        <v>82.561078001899986</v>
      </c>
    </row>
    <row r="21" spans="1:15" s="2987" customFormat="1" ht="17.25" thickTop="1" thickBot="1" x14ac:dyDescent="0.35">
      <c r="A21" s="3637" t="s">
        <v>532</v>
      </c>
      <c r="B21" s="3638"/>
      <c r="C21" s="3015">
        <f>SUM(C4:C20)</f>
        <v>1656.7920053231505</v>
      </c>
      <c r="D21" s="3016">
        <v>1668.0100000000002</v>
      </c>
      <c r="E21" s="3016">
        <f>SUM(E4:E20)</f>
        <v>1813.7161133544848</v>
      </c>
      <c r="F21" s="3016">
        <f>SUM(F4:F20)</f>
        <v>1994.8899999999999</v>
      </c>
      <c r="G21" s="3016">
        <f>SUM(G4:G20)</f>
        <v>2014.3947270870183</v>
      </c>
      <c r="H21" s="3016">
        <f>SUM(H4:H20)</f>
        <v>1243.2803767778319</v>
      </c>
      <c r="I21" s="3016">
        <f t="shared" ref="I21" si="0">SUM(I4:I20)</f>
        <v>1885.104783606138</v>
      </c>
      <c r="J21" s="3016">
        <v>2295.8375707724458</v>
      </c>
      <c r="K21" s="3016">
        <v>2058.305545330054</v>
      </c>
      <c r="L21" s="3016">
        <v>1793.0016166787946</v>
      </c>
      <c r="M21" s="3016">
        <v>2104.2541187255688</v>
      </c>
      <c r="N21" s="3016">
        <v>2281</v>
      </c>
      <c r="O21" s="3016">
        <v>2242</v>
      </c>
    </row>
    <row r="22" spans="1:15" s="3017" customFormat="1" ht="28.5" customHeight="1" thickTop="1" x14ac:dyDescent="0.25">
      <c r="A22" s="3639" t="s">
        <v>5622</v>
      </c>
      <c r="B22" s="3639"/>
      <c r="C22" s="3639"/>
      <c r="D22" s="3639"/>
      <c r="E22" s="3639"/>
      <c r="F22" s="3639"/>
      <c r="G22" s="3639"/>
      <c r="H22" s="3639"/>
      <c r="I22" s="3639"/>
      <c r="J22" s="3639"/>
      <c r="K22" s="3639"/>
      <c r="L22" s="3639"/>
      <c r="M22" s="3639"/>
      <c r="N22" s="3639"/>
      <c r="O22" s="3639"/>
    </row>
    <row r="23" spans="1:15" s="3018" customFormat="1" ht="18.95" customHeight="1" x14ac:dyDescent="0.2">
      <c r="A23" s="3640" t="s">
        <v>396</v>
      </c>
      <c r="B23" s="3640"/>
      <c r="C23" s="3640"/>
      <c r="D23" s="3640"/>
      <c r="E23" s="3640"/>
      <c r="F23" s="3640"/>
      <c r="G23" s="3640"/>
      <c r="H23" s="3640"/>
      <c r="I23" s="3640"/>
      <c r="J23" s="3640"/>
      <c r="K23" s="3640"/>
      <c r="L23" s="3640"/>
      <c r="M23" s="3640"/>
    </row>
    <row r="24" spans="1:15" s="2932" customFormat="1" ht="18.95" customHeight="1" x14ac:dyDescent="0.25">
      <c r="A24" s="3019" t="s">
        <v>5623</v>
      </c>
      <c r="B24" s="2933"/>
      <c r="C24" s="2934"/>
      <c r="D24" s="2934"/>
      <c r="E24" s="2934"/>
      <c r="F24" s="3020"/>
      <c r="G24" s="3020"/>
      <c r="H24" s="3020"/>
    </row>
    <row r="25" spans="1:15" s="3021" customFormat="1" ht="18.95" customHeight="1" x14ac:dyDescent="0.2">
      <c r="A25" s="3641" t="s">
        <v>369</v>
      </c>
      <c r="B25" s="3641"/>
      <c r="C25" s="3641"/>
      <c r="D25" s="3641"/>
      <c r="E25" s="3641"/>
      <c r="F25" s="3641"/>
      <c r="G25" s="3641"/>
      <c r="H25" s="3641"/>
      <c r="I25" s="3641"/>
      <c r="J25" s="3641"/>
      <c r="K25" s="3641"/>
      <c r="L25" s="3641"/>
      <c r="M25" s="3641"/>
    </row>
  </sheetData>
  <mergeCells count="4">
    <mergeCell ref="A21:B21"/>
    <mergeCell ref="A22:O22"/>
    <mergeCell ref="A23:M23"/>
    <mergeCell ref="A25:M25"/>
  </mergeCells>
  <pageMargins left="0.7" right="0.7" top="0.75" bottom="0.75" header="0.3" footer="0.3"/>
  <pageSetup paperSize="9" scale="62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82579-6A2F-46A9-BE75-09A8DDA49B60}">
  <sheetPr>
    <pageSetUpPr fitToPage="1"/>
  </sheetPr>
  <dimension ref="A1:J93"/>
  <sheetViews>
    <sheetView zoomScale="85" zoomScaleNormal="85" zoomScaleSheetLayoutView="100" workbookViewId="0">
      <selection activeCell="C112" sqref="C112"/>
    </sheetView>
  </sheetViews>
  <sheetFormatPr defaultColWidth="9.140625" defaultRowHeight="15" x14ac:dyDescent="0.25"/>
  <cols>
    <col min="1" max="1" width="25.7109375" style="3047" customWidth="1"/>
    <col min="2" max="2" width="14.28515625" style="3047" customWidth="1"/>
    <col min="3" max="3" width="25.7109375" style="3047" customWidth="1"/>
    <col min="4" max="4" width="14.28515625" style="3047" customWidth="1"/>
    <col min="5" max="5" width="5.5703125" style="3026" customWidth="1"/>
    <col min="6" max="7" width="9.140625" style="3026"/>
    <col min="8" max="16384" width="9.140625" style="3047"/>
  </cols>
  <sheetData>
    <row r="1" spans="1:10" s="3023" customFormat="1" ht="42" customHeight="1" x14ac:dyDescent="0.25">
      <c r="A1" s="3642" t="s">
        <v>5624</v>
      </c>
      <c r="B1" s="3642"/>
      <c r="C1" s="3642"/>
      <c r="D1" s="3642"/>
    </row>
    <row r="2" spans="1:10" s="3026" customFormat="1" ht="15" customHeight="1" thickBot="1" x14ac:dyDescent="0.3">
      <c r="A2" s="3024"/>
      <c r="B2" s="3024"/>
      <c r="C2" s="3024"/>
      <c r="D2" s="3025" t="s">
        <v>4305</v>
      </c>
    </row>
    <row r="3" spans="1:10" s="2903" customFormat="1" ht="18.75" customHeight="1" thickTop="1" thickBot="1" x14ac:dyDescent="0.3">
      <c r="A3" s="3643" t="s">
        <v>5625</v>
      </c>
      <c r="B3" s="3644"/>
      <c r="C3" s="3645" t="s">
        <v>5626</v>
      </c>
      <c r="D3" s="3644"/>
    </row>
    <row r="4" spans="1:10" s="2903" customFormat="1" ht="18.75" customHeight="1" thickBot="1" x14ac:dyDescent="0.3">
      <c r="A4" s="3027"/>
      <c r="B4" s="3028" t="s">
        <v>5499</v>
      </c>
      <c r="C4" s="3029"/>
      <c r="D4" s="3028" t="s">
        <v>5499</v>
      </c>
    </row>
    <row r="5" spans="1:10" s="2903" customFormat="1" ht="18.75" customHeight="1" thickBot="1" x14ac:dyDescent="0.3">
      <c r="A5" s="3027" t="s">
        <v>5627</v>
      </c>
      <c r="B5" s="3030">
        <v>337308.21202690556</v>
      </c>
      <c r="C5" s="3029" t="s">
        <v>3777</v>
      </c>
      <c r="D5" s="3030">
        <v>288244.01511004299</v>
      </c>
      <c r="E5" s="3031"/>
    </row>
    <row r="6" spans="1:10" s="3026" customFormat="1" ht="18.75" customHeight="1" x14ac:dyDescent="0.25">
      <c r="A6" s="3032" t="s">
        <v>4049</v>
      </c>
      <c r="B6" s="3033"/>
      <c r="C6" s="3034" t="s">
        <v>4049</v>
      </c>
      <c r="D6" s="3033"/>
      <c r="F6" s="2903"/>
      <c r="G6" s="2903"/>
      <c r="H6" s="2903"/>
      <c r="I6" s="2903"/>
      <c r="J6" s="2903"/>
    </row>
    <row r="7" spans="1:10" s="3026" customFormat="1" ht="18.75" customHeight="1" x14ac:dyDescent="0.25">
      <c r="A7" s="3035" t="s">
        <v>5628</v>
      </c>
      <c r="B7" s="3036">
        <v>58449.0586998976</v>
      </c>
      <c r="C7" s="3037" t="s">
        <v>5544</v>
      </c>
      <c r="D7" s="3036">
        <v>121255.249224072</v>
      </c>
      <c r="F7" s="2903"/>
      <c r="G7" s="2903"/>
      <c r="H7" s="2903"/>
      <c r="I7" s="2903"/>
      <c r="J7" s="2903"/>
    </row>
    <row r="8" spans="1:10" s="3026" customFormat="1" ht="18.75" customHeight="1" x14ac:dyDescent="0.25">
      <c r="A8" s="3035" t="s">
        <v>5629</v>
      </c>
      <c r="B8" s="3036">
        <v>42605.225861781095</v>
      </c>
      <c r="C8" s="3037" t="s">
        <v>5630</v>
      </c>
      <c r="D8" s="3036">
        <v>21825.079259346297</v>
      </c>
      <c r="F8" s="2903"/>
      <c r="G8" s="2903"/>
      <c r="H8" s="2903"/>
      <c r="I8" s="2903"/>
      <c r="J8" s="2903"/>
    </row>
    <row r="9" spans="1:10" s="3026" customFormat="1" ht="18.75" customHeight="1" x14ac:dyDescent="0.25">
      <c r="A9" s="3035" t="s">
        <v>5630</v>
      </c>
      <c r="B9" s="3036">
        <v>30824.8845175899</v>
      </c>
      <c r="C9" s="3037" t="s">
        <v>5594</v>
      </c>
      <c r="D9" s="3036">
        <v>21298.714547227999</v>
      </c>
      <c r="F9" s="2903"/>
      <c r="G9" s="2903"/>
      <c r="H9" s="2903"/>
      <c r="I9" s="2903"/>
      <c r="J9" s="2903"/>
    </row>
    <row r="10" spans="1:10" s="3026" customFormat="1" ht="18.75" customHeight="1" x14ac:dyDescent="0.25">
      <c r="A10" s="3035" t="s">
        <v>5544</v>
      </c>
      <c r="B10" s="3036">
        <v>24324.393438543098</v>
      </c>
      <c r="C10" s="3037" t="s">
        <v>5631</v>
      </c>
      <c r="D10" s="3036">
        <v>10678.447471455</v>
      </c>
      <c r="F10" s="2903"/>
      <c r="G10" s="2903"/>
      <c r="H10" s="2903"/>
      <c r="I10" s="2903"/>
      <c r="J10" s="2903"/>
    </row>
    <row r="11" spans="1:10" s="3026" customFormat="1" ht="18.75" customHeight="1" x14ac:dyDescent="0.25">
      <c r="A11" s="3035" t="s">
        <v>5632</v>
      </c>
      <c r="B11" s="3036">
        <v>19357.326878370499</v>
      </c>
      <c r="C11" s="3037" t="s">
        <v>5633</v>
      </c>
      <c r="D11" s="3036">
        <v>9617.7328449922297</v>
      </c>
      <c r="F11" s="2903"/>
      <c r="G11" s="2903"/>
      <c r="H11" s="2903"/>
      <c r="I11" s="2903"/>
      <c r="J11" s="2903"/>
    </row>
    <row r="12" spans="1:10" s="3026" customFormat="1" ht="18.75" customHeight="1" x14ac:dyDescent="0.25">
      <c r="A12" s="3035" t="s">
        <v>5594</v>
      </c>
      <c r="B12" s="3036">
        <v>18247.493235946898</v>
      </c>
      <c r="C12" s="3037" t="s">
        <v>5634</v>
      </c>
      <c r="D12" s="3036">
        <v>8299.0169125221</v>
      </c>
    </row>
    <row r="13" spans="1:10" s="3026" customFormat="1" ht="18.75" customHeight="1" x14ac:dyDescent="0.25">
      <c r="A13" s="3035" t="s">
        <v>5633</v>
      </c>
      <c r="B13" s="3036">
        <v>17433.796338180699</v>
      </c>
      <c r="C13" s="3037" t="s">
        <v>5635</v>
      </c>
      <c r="D13" s="3036">
        <v>7458.8283993759605</v>
      </c>
    </row>
    <row r="14" spans="1:10" s="3026" customFormat="1" ht="18.75" customHeight="1" x14ac:dyDescent="0.25">
      <c r="A14" s="3035" t="s">
        <v>5636</v>
      </c>
      <c r="B14" s="3036">
        <v>13724.980513714399</v>
      </c>
      <c r="C14" s="3037" t="s">
        <v>5632</v>
      </c>
      <c r="D14" s="3036">
        <v>6518.3807366646497</v>
      </c>
    </row>
    <row r="15" spans="1:10" s="3026" customFormat="1" ht="18.75" customHeight="1" x14ac:dyDescent="0.25">
      <c r="A15" s="3035" t="s">
        <v>5596</v>
      </c>
      <c r="B15" s="3036">
        <v>12531.323825261499</v>
      </c>
      <c r="C15" s="3037" t="s">
        <v>5629</v>
      </c>
      <c r="D15" s="3036">
        <v>6489.10696692086</v>
      </c>
    </row>
    <row r="16" spans="1:10" s="3026" customFormat="1" ht="18.75" customHeight="1" thickBot="1" x14ac:dyDescent="0.3">
      <c r="A16" s="3038" t="s">
        <v>5637</v>
      </c>
      <c r="B16" s="3039">
        <v>10496.109536017901</v>
      </c>
      <c r="C16" s="3040" t="s">
        <v>5638</v>
      </c>
      <c r="D16" s="3039">
        <v>6265</v>
      </c>
    </row>
    <row r="17" spans="1:8" s="3026" customFormat="1" ht="16.5" thickTop="1" x14ac:dyDescent="0.25">
      <c r="A17" s="3041" t="s">
        <v>5639</v>
      </c>
      <c r="B17" s="3042"/>
      <c r="C17" s="3043"/>
      <c r="D17" s="3042"/>
    </row>
    <row r="18" spans="1:8" s="3044" customFormat="1" ht="29.25" customHeight="1" x14ac:dyDescent="0.25">
      <c r="A18" s="3646" t="s">
        <v>5640</v>
      </c>
      <c r="B18" s="3646"/>
      <c r="C18" s="3646"/>
      <c r="D18" s="3646"/>
    </row>
    <row r="19" spans="1:8" s="3044" customFormat="1" ht="18" customHeight="1" x14ac:dyDescent="0.25">
      <c r="A19" s="3646" t="s">
        <v>369</v>
      </c>
      <c r="B19" s="3646"/>
      <c r="C19" s="3646"/>
      <c r="D19" s="3646"/>
    </row>
    <row r="20" spans="1:8" s="3026" customFormat="1" ht="12.75" customHeight="1" x14ac:dyDescent="0.25">
      <c r="A20" s="3045"/>
    </row>
    <row r="21" spans="1:8" s="3026" customFormat="1" x14ac:dyDescent="0.25"/>
    <row r="22" spans="1:8" s="3026" customFormat="1" x14ac:dyDescent="0.25">
      <c r="D22" s="3046"/>
      <c r="E22" s="3046"/>
      <c r="F22" s="3046"/>
      <c r="G22" s="3046"/>
      <c r="H22" s="3046"/>
    </row>
    <row r="23" spans="1:8" s="3026" customFormat="1" x14ac:dyDescent="0.25"/>
    <row r="24" spans="1:8" s="3026" customFormat="1" x14ac:dyDescent="0.25"/>
    <row r="25" spans="1:8" s="3026" customFormat="1" x14ac:dyDescent="0.25"/>
    <row r="26" spans="1:8" s="3026" customFormat="1" x14ac:dyDescent="0.25"/>
    <row r="27" spans="1:8" s="3026" customFormat="1" x14ac:dyDescent="0.25"/>
    <row r="28" spans="1:8" s="3026" customFormat="1" x14ac:dyDescent="0.25"/>
    <row r="29" spans="1:8" s="3026" customFormat="1" x14ac:dyDescent="0.25"/>
    <row r="30" spans="1:8" s="3026" customFormat="1" x14ac:dyDescent="0.25"/>
    <row r="31" spans="1:8" s="3026" customFormat="1" x14ac:dyDescent="0.25"/>
    <row r="32" spans="1:8" s="3026" customFormat="1" x14ac:dyDescent="0.25"/>
    <row r="33" s="3026" customFormat="1" x14ac:dyDescent="0.25"/>
    <row r="34" s="3026" customFormat="1" x14ac:dyDescent="0.25"/>
    <row r="35" s="3026" customFormat="1" x14ac:dyDescent="0.25"/>
    <row r="36" s="3026" customFormat="1" x14ac:dyDescent="0.25"/>
    <row r="37" s="3026" customFormat="1" x14ac:dyDescent="0.25"/>
    <row r="38" s="3026" customFormat="1" x14ac:dyDescent="0.25"/>
    <row r="39" s="3026" customFormat="1" x14ac:dyDescent="0.25"/>
    <row r="40" s="3026" customFormat="1" x14ac:dyDescent="0.25"/>
    <row r="41" s="3026" customFormat="1" x14ac:dyDescent="0.25"/>
    <row r="42" s="3026" customFormat="1" x14ac:dyDescent="0.25"/>
    <row r="43" s="3026" customFormat="1" x14ac:dyDescent="0.25"/>
    <row r="44" s="3026" customFormat="1" x14ac:dyDescent="0.25"/>
    <row r="45" s="3026" customFormat="1" x14ac:dyDescent="0.25"/>
    <row r="46" s="3026" customFormat="1" x14ac:dyDescent="0.25"/>
    <row r="47" s="3026" customFormat="1" x14ac:dyDescent="0.25"/>
    <row r="48" s="3026" customFormat="1" x14ac:dyDescent="0.25"/>
    <row r="49" s="3026" customFormat="1" x14ac:dyDescent="0.25"/>
    <row r="50" s="3026" customFormat="1" x14ac:dyDescent="0.25"/>
    <row r="51" s="3026" customFormat="1" x14ac:dyDescent="0.25"/>
    <row r="52" s="3026" customFormat="1" x14ac:dyDescent="0.25"/>
    <row r="53" s="3026" customFormat="1" x14ac:dyDescent="0.25"/>
    <row r="54" s="3026" customFormat="1" x14ac:dyDescent="0.25"/>
    <row r="55" s="3026" customFormat="1" x14ac:dyDescent="0.25"/>
    <row r="56" s="3026" customFormat="1" x14ac:dyDescent="0.25"/>
    <row r="57" s="3026" customFormat="1" x14ac:dyDescent="0.25"/>
    <row r="58" s="3026" customFormat="1" x14ac:dyDescent="0.25"/>
    <row r="59" s="3026" customFormat="1" x14ac:dyDescent="0.25"/>
    <row r="60" s="3026" customFormat="1" x14ac:dyDescent="0.25"/>
    <row r="61" s="3026" customFormat="1" x14ac:dyDescent="0.25"/>
    <row r="62" s="3026" customFormat="1" x14ac:dyDescent="0.25"/>
    <row r="63" s="3026" customFormat="1" x14ac:dyDescent="0.25"/>
    <row r="64" s="3026" customFormat="1" x14ac:dyDescent="0.25"/>
    <row r="65" s="3026" customFormat="1" x14ac:dyDescent="0.25"/>
    <row r="66" s="3026" customFormat="1" x14ac:dyDescent="0.25"/>
    <row r="67" s="3026" customFormat="1" x14ac:dyDescent="0.25"/>
    <row r="68" s="3026" customFormat="1" x14ac:dyDescent="0.25"/>
    <row r="69" s="3026" customFormat="1" x14ac:dyDescent="0.25"/>
    <row r="70" s="3026" customFormat="1" x14ac:dyDescent="0.25"/>
    <row r="71" s="3026" customFormat="1" x14ac:dyDescent="0.25"/>
    <row r="72" s="3026" customFormat="1" x14ac:dyDescent="0.25"/>
    <row r="73" s="3026" customFormat="1" x14ac:dyDescent="0.25"/>
    <row r="74" s="3026" customFormat="1" x14ac:dyDescent="0.25"/>
    <row r="75" s="3026" customFormat="1" x14ac:dyDescent="0.25"/>
    <row r="76" s="3026" customFormat="1" x14ac:dyDescent="0.25"/>
    <row r="77" s="3026" customFormat="1" x14ac:dyDescent="0.25"/>
    <row r="78" s="3026" customFormat="1" x14ac:dyDescent="0.25"/>
    <row r="79" s="3026" customFormat="1" x14ac:dyDescent="0.25"/>
    <row r="80" s="3026" customFormat="1" x14ac:dyDescent="0.25"/>
    <row r="81" s="3026" customFormat="1" x14ac:dyDescent="0.25"/>
    <row r="82" s="3026" customFormat="1" x14ac:dyDescent="0.25"/>
    <row r="83" s="3026" customFormat="1" x14ac:dyDescent="0.25"/>
    <row r="84" s="3026" customFormat="1" x14ac:dyDescent="0.25"/>
    <row r="85" s="3026" customFormat="1" x14ac:dyDescent="0.25"/>
    <row r="86" s="3026" customFormat="1" x14ac:dyDescent="0.25"/>
    <row r="87" s="3026" customFormat="1" x14ac:dyDescent="0.25"/>
    <row r="88" s="3026" customFormat="1" x14ac:dyDescent="0.25"/>
    <row r="89" s="3026" customFormat="1" x14ac:dyDescent="0.25"/>
    <row r="90" s="3026" customFormat="1" x14ac:dyDescent="0.25"/>
    <row r="91" s="3026" customFormat="1" x14ac:dyDescent="0.25"/>
    <row r="92" s="3026" customFormat="1" x14ac:dyDescent="0.25"/>
    <row r="93" s="3026" customFormat="1" x14ac:dyDescent="0.25"/>
  </sheetData>
  <mergeCells count="5">
    <mergeCell ref="A1:D1"/>
    <mergeCell ref="A3:B3"/>
    <mergeCell ref="C3:D3"/>
    <mergeCell ref="A18:D18"/>
    <mergeCell ref="A19:D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A32E3-688E-4297-8312-0B75CF874503}">
  <dimension ref="A1:AA51"/>
  <sheetViews>
    <sheetView topLeftCell="B40" zoomScaleNormal="100" workbookViewId="0"/>
  </sheetViews>
  <sheetFormatPr defaultRowHeight="14.25" x14ac:dyDescent="0.25"/>
  <cols>
    <col min="1" max="1" width="0" style="254" hidden="1" customWidth="1"/>
    <col min="2" max="2" width="61.5703125" style="310" customWidth="1"/>
    <col min="3" max="3" width="16.7109375" style="254" bestFit="1" customWidth="1"/>
    <col min="4" max="4" width="3" style="254" customWidth="1"/>
    <col min="5" max="5" width="16.7109375" style="254" bestFit="1" customWidth="1"/>
    <col min="6" max="6" width="3.7109375" style="254" customWidth="1"/>
    <col min="7" max="7" width="3" style="254" customWidth="1"/>
    <col min="8" max="16384" width="9.140625" style="254"/>
  </cols>
  <sheetData>
    <row r="1" spans="2:27" s="255" customFormat="1" ht="16.5" customHeight="1" x14ac:dyDescent="0.35">
      <c r="B1" s="249" t="s">
        <v>261</v>
      </c>
      <c r="C1" s="250"/>
      <c r="D1" s="251"/>
      <c r="E1" s="252"/>
      <c r="F1" s="253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  <c r="U1" s="254"/>
      <c r="V1" s="254"/>
      <c r="W1" s="254"/>
      <c r="X1" s="254"/>
      <c r="Y1" s="254"/>
      <c r="Z1" s="254"/>
      <c r="AA1" s="254"/>
    </row>
    <row r="2" spans="2:27" s="255" customFormat="1" ht="16.5" customHeight="1" thickBot="1" x14ac:dyDescent="0.4">
      <c r="B2" s="249"/>
      <c r="C2" s="250"/>
      <c r="D2" s="251"/>
      <c r="E2" s="252"/>
      <c r="F2" s="253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4"/>
      <c r="X2" s="254"/>
      <c r="Y2" s="254"/>
      <c r="Z2" s="254"/>
      <c r="AA2" s="254"/>
    </row>
    <row r="3" spans="2:27" s="255" customFormat="1" ht="16.5" customHeight="1" x14ac:dyDescent="0.3">
      <c r="B3" s="256"/>
      <c r="C3" s="257"/>
      <c r="D3" s="258"/>
      <c r="E3" s="257" t="s">
        <v>262</v>
      </c>
      <c r="F3" s="259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  <c r="S3" s="254"/>
      <c r="T3" s="254"/>
      <c r="U3" s="254"/>
      <c r="V3" s="254"/>
      <c r="W3" s="254"/>
      <c r="X3" s="254"/>
      <c r="Y3" s="254"/>
      <c r="Z3" s="254"/>
      <c r="AA3" s="254"/>
    </row>
    <row r="4" spans="2:27" s="255" customFormat="1" ht="18" customHeight="1" x14ac:dyDescent="0.3">
      <c r="B4" s="260"/>
      <c r="C4" s="261">
        <v>44744</v>
      </c>
      <c r="D4" s="262"/>
      <c r="E4" s="261">
        <v>44714</v>
      </c>
      <c r="F4" s="263"/>
      <c r="G4" s="254"/>
      <c r="H4" s="254"/>
      <c r="I4" s="254"/>
      <c r="J4" s="254"/>
      <c r="K4" s="254"/>
      <c r="L4" s="254"/>
      <c r="M4" s="254"/>
      <c r="N4" s="254"/>
      <c r="O4" s="254"/>
      <c r="P4" s="254"/>
      <c r="Q4" s="254"/>
      <c r="R4" s="254"/>
      <c r="S4" s="254"/>
      <c r="T4" s="254"/>
      <c r="U4" s="254"/>
      <c r="V4" s="254"/>
      <c r="W4" s="254"/>
      <c r="X4" s="254"/>
      <c r="Y4" s="254"/>
      <c r="Z4" s="254"/>
      <c r="AA4" s="254"/>
    </row>
    <row r="5" spans="2:27" s="255" customFormat="1" ht="18" customHeight="1" x14ac:dyDescent="0.3">
      <c r="B5" s="260"/>
      <c r="C5" s="264" t="s">
        <v>263</v>
      </c>
      <c r="D5" s="265"/>
      <c r="E5" s="264" t="s">
        <v>263</v>
      </c>
      <c r="F5" s="263"/>
      <c r="G5" s="254"/>
      <c r="H5" s="254"/>
      <c r="I5" s="254"/>
      <c r="J5" s="254"/>
      <c r="K5" s="254"/>
      <c r="L5" s="254"/>
      <c r="M5" s="254"/>
      <c r="N5" s="254"/>
      <c r="O5" s="254"/>
      <c r="P5" s="254"/>
      <c r="Q5" s="254"/>
      <c r="R5" s="254"/>
      <c r="S5" s="254"/>
      <c r="T5" s="254"/>
      <c r="U5" s="254"/>
      <c r="V5" s="254"/>
      <c r="W5" s="254"/>
      <c r="X5" s="254"/>
      <c r="Y5" s="254"/>
      <c r="Z5" s="254"/>
      <c r="AA5" s="254"/>
    </row>
    <row r="6" spans="2:27" s="255" customFormat="1" ht="18" customHeight="1" x14ac:dyDescent="0.3">
      <c r="B6" s="260" t="s">
        <v>264</v>
      </c>
      <c r="C6" s="266"/>
      <c r="D6" s="267"/>
      <c r="E6" s="266"/>
      <c r="F6" s="268"/>
      <c r="G6" s="254"/>
      <c r="H6" s="254"/>
      <c r="I6" s="254"/>
      <c r="J6" s="254"/>
      <c r="K6" s="254"/>
      <c r="L6" s="254"/>
      <c r="M6" s="254"/>
      <c r="N6" s="254"/>
      <c r="O6" s="254"/>
      <c r="P6" s="254"/>
      <c r="Q6" s="254"/>
      <c r="R6" s="254"/>
      <c r="S6" s="254"/>
      <c r="T6" s="254"/>
      <c r="U6" s="254"/>
      <c r="V6" s="254"/>
      <c r="W6" s="254"/>
      <c r="X6" s="254"/>
      <c r="Y6" s="254"/>
      <c r="Z6" s="254"/>
      <c r="AA6" s="254"/>
    </row>
    <row r="7" spans="2:27" s="255" customFormat="1" ht="18" customHeight="1" x14ac:dyDescent="0.3">
      <c r="B7" s="269" t="s">
        <v>265</v>
      </c>
      <c r="C7" s="266"/>
      <c r="D7" s="267"/>
      <c r="E7" s="266"/>
      <c r="F7" s="268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4"/>
      <c r="Z7" s="254"/>
      <c r="AA7" s="254"/>
    </row>
    <row r="8" spans="2:27" s="255" customFormat="1" ht="18" customHeight="1" x14ac:dyDescent="0.3">
      <c r="B8" s="270" t="s">
        <v>266</v>
      </c>
      <c r="C8" s="271">
        <v>70647051</v>
      </c>
      <c r="D8" s="267"/>
      <c r="E8" s="271">
        <v>103241126</v>
      </c>
      <c r="F8" s="268"/>
      <c r="G8" s="254"/>
      <c r="H8" s="254"/>
      <c r="I8" s="254"/>
      <c r="J8" s="254"/>
      <c r="K8" s="254"/>
      <c r="L8" s="254"/>
      <c r="M8" s="254"/>
      <c r="N8" s="254"/>
      <c r="O8" s="254"/>
      <c r="P8" s="254"/>
      <c r="Q8" s="254"/>
      <c r="R8" s="254"/>
      <c r="S8" s="254"/>
      <c r="T8" s="254"/>
      <c r="U8" s="254"/>
      <c r="V8" s="254"/>
      <c r="W8" s="254"/>
      <c r="X8" s="254"/>
      <c r="Y8" s="254"/>
      <c r="Z8" s="254"/>
      <c r="AA8" s="254"/>
    </row>
    <row r="9" spans="2:27" s="255" customFormat="1" ht="18" customHeight="1" x14ac:dyDescent="0.3">
      <c r="B9" s="270" t="s">
        <v>267</v>
      </c>
      <c r="C9" s="272">
        <v>31845079</v>
      </c>
      <c r="D9" s="267"/>
      <c r="E9" s="272">
        <v>32873478</v>
      </c>
      <c r="F9" s="268"/>
      <c r="G9" s="254"/>
      <c r="H9" s="254"/>
      <c r="I9" s="254"/>
      <c r="J9" s="254"/>
      <c r="K9" s="254"/>
      <c r="L9" s="254"/>
      <c r="M9" s="254"/>
      <c r="N9" s="254"/>
      <c r="O9" s="254"/>
      <c r="P9" s="254"/>
      <c r="Q9" s="254"/>
      <c r="R9" s="254"/>
      <c r="S9" s="254"/>
      <c r="T9" s="254"/>
      <c r="U9" s="254"/>
      <c r="V9" s="254"/>
      <c r="W9" s="254"/>
      <c r="X9" s="254"/>
      <c r="Y9" s="254"/>
      <c r="Z9" s="254"/>
      <c r="AA9" s="254"/>
    </row>
    <row r="10" spans="2:27" s="255" customFormat="1" ht="18" customHeight="1" x14ac:dyDescent="0.3">
      <c r="B10" s="270" t="s">
        <v>268</v>
      </c>
      <c r="C10" s="272">
        <v>51737263</v>
      </c>
      <c r="D10" s="267"/>
      <c r="E10" s="272">
        <v>49001691</v>
      </c>
      <c r="F10" s="268"/>
      <c r="G10" s="254"/>
      <c r="H10" s="254"/>
      <c r="I10" s="254"/>
      <c r="J10" s="254"/>
      <c r="K10" s="254"/>
      <c r="L10" s="254"/>
      <c r="M10" s="254"/>
      <c r="N10" s="254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254"/>
      <c r="Z10" s="254"/>
      <c r="AA10" s="254"/>
    </row>
    <row r="11" spans="2:27" s="255" customFormat="1" ht="30.75" customHeight="1" x14ac:dyDescent="0.3">
      <c r="B11" s="273" t="s">
        <v>269</v>
      </c>
      <c r="C11" s="272">
        <v>25054566</v>
      </c>
      <c r="D11" s="267"/>
      <c r="E11" s="272">
        <v>25755289</v>
      </c>
      <c r="F11" s="268"/>
      <c r="G11" s="254"/>
      <c r="H11" s="254"/>
      <c r="I11" s="254"/>
      <c r="J11" s="254"/>
      <c r="K11" s="254"/>
      <c r="L11" s="254"/>
      <c r="M11" s="254"/>
      <c r="N11" s="254"/>
      <c r="O11" s="254"/>
      <c r="P11" s="254"/>
      <c r="Q11" s="254"/>
      <c r="R11" s="254"/>
      <c r="S11" s="254"/>
      <c r="T11" s="254"/>
      <c r="U11" s="254"/>
      <c r="V11" s="254"/>
      <c r="W11" s="254"/>
      <c r="X11" s="254"/>
      <c r="Y11" s="254"/>
      <c r="Z11" s="254"/>
      <c r="AA11" s="254"/>
    </row>
    <row r="12" spans="2:27" s="255" customFormat="1" ht="18.75" customHeight="1" x14ac:dyDescent="0.3">
      <c r="B12" s="274" t="s">
        <v>270</v>
      </c>
      <c r="C12" s="275">
        <v>136739366</v>
      </c>
      <c r="D12" s="267"/>
      <c r="E12" s="275">
        <v>134543373</v>
      </c>
      <c r="F12" s="268"/>
      <c r="G12" s="254"/>
      <c r="H12" s="254"/>
      <c r="I12" s="254"/>
      <c r="J12" s="254"/>
      <c r="K12" s="254"/>
      <c r="L12" s="254"/>
      <c r="M12" s="254"/>
      <c r="N12" s="254"/>
      <c r="O12" s="254"/>
      <c r="P12" s="254"/>
      <c r="Q12" s="254"/>
      <c r="R12" s="254"/>
      <c r="S12" s="254"/>
      <c r="T12" s="254"/>
      <c r="U12" s="254"/>
      <c r="V12" s="254"/>
      <c r="W12" s="254"/>
      <c r="X12" s="254"/>
      <c r="Y12" s="254"/>
      <c r="Z12" s="254"/>
      <c r="AA12" s="254"/>
    </row>
    <row r="13" spans="2:27" s="255" customFormat="1" ht="18" customHeight="1" x14ac:dyDescent="0.3">
      <c r="B13" s="276"/>
      <c r="C13" s="277">
        <v>316023325</v>
      </c>
      <c r="D13" s="267"/>
      <c r="E13" s="277">
        <v>345414957</v>
      </c>
      <c r="F13" s="268"/>
      <c r="G13" s="254"/>
      <c r="H13" s="254"/>
      <c r="I13" s="254"/>
      <c r="J13" s="254"/>
      <c r="K13" s="254"/>
      <c r="L13" s="254"/>
      <c r="M13" s="254"/>
      <c r="N13" s="254"/>
      <c r="O13" s="254"/>
      <c r="P13" s="254"/>
      <c r="Q13" s="254"/>
      <c r="R13" s="254"/>
      <c r="S13" s="254"/>
      <c r="T13" s="254"/>
      <c r="U13" s="254"/>
      <c r="V13" s="254"/>
      <c r="W13" s="254"/>
      <c r="X13" s="254"/>
      <c r="Y13" s="254"/>
      <c r="Z13" s="254"/>
      <c r="AA13" s="254"/>
    </row>
    <row r="14" spans="2:27" s="255" customFormat="1" ht="18" customHeight="1" x14ac:dyDescent="0.3">
      <c r="B14" s="278" t="s">
        <v>271</v>
      </c>
      <c r="C14" s="279"/>
      <c r="D14" s="267"/>
      <c r="E14" s="279"/>
      <c r="F14" s="268"/>
      <c r="G14" s="254"/>
      <c r="H14" s="254"/>
      <c r="I14" s="254"/>
      <c r="J14" s="254"/>
      <c r="K14" s="254"/>
      <c r="L14" s="254"/>
      <c r="M14" s="254"/>
      <c r="N14" s="254"/>
      <c r="O14" s="254"/>
      <c r="P14" s="254"/>
      <c r="Q14" s="254"/>
      <c r="R14" s="254"/>
      <c r="S14" s="254"/>
      <c r="T14" s="254"/>
      <c r="U14" s="254"/>
      <c r="V14" s="254"/>
      <c r="W14" s="254"/>
      <c r="X14" s="254"/>
      <c r="Y14" s="254"/>
      <c r="Z14" s="254"/>
      <c r="AA14" s="254"/>
    </row>
    <row r="15" spans="2:27" s="255" customFormat="1" ht="18" customHeight="1" x14ac:dyDescent="0.3">
      <c r="B15" s="270" t="s">
        <v>268</v>
      </c>
      <c r="C15" s="271">
        <v>24276275</v>
      </c>
      <c r="D15" s="280"/>
      <c r="E15" s="271">
        <v>24334840</v>
      </c>
      <c r="F15" s="268"/>
      <c r="G15" s="254"/>
      <c r="H15" s="254"/>
      <c r="I15" s="254"/>
      <c r="J15" s="254"/>
      <c r="K15" s="254"/>
      <c r="L15" s="254"/>
      <c r="M15" s="254"/>
      <c r="N15" s="254"/>
      <c r="O15" s="254"/>
      <c r="P15" s="254"/>
      <c r="Q15" s="254"/>
      <c r="R15" s="254"/>
      <c r="S15" s="254"/>
      <c r="T15" s="254"/>
      <c r="U15" s="254"/>
      <c r="V15" s="254"/>
      <c r="W15" s="254"/>
      <c r="X15" s="254"/>
      <c r="Y15" s="254"/>
      <c r="Z15" s="254"/>
      <c r="AA15" s="254"/>
    </row>
    <row r="16" spans="2:27" s="255" customFormat="1" ht="18" customHeight="1" x14ac:dyDescent="0.3">
      <c r="B16" s="270" t="s">
        <v>272</v>
      </c>
      <c r="C16" s="272">
        <v>82938136</v>
      </c>
      <c r="D16" s="280"/>
      <c r="E16" s="272">
        <v>82938136</v>
      </c>
      <c r="F16" s="268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254"/>
      <c r="V16" s="254"/>
      <c r="W16" s="254"/>
      <c r="X16" s="254"/>
      <c r="Y16" s="254"/>
      <c r="Z16" s="254"/>
      <c r="AA16" s="254"/>
    </row>
    <row r="17" spans="2:27" s="255" customFormat="1" ht="18" hidden="1" customHeight="1" x14ac:dyDescent="0.3">
      <c r="B17" s="274" t="s">
        <v>273</v>
      </c>
      <c r="C17" s="272">
        <v>0</v>
      </c>
      <c r="D17" s="280"/>
      <c r="E17" s="272">
        <v>0</v>
      </c>
      <c r="F17" s="268"/>
      <c r="G17" s="254"/>
      <c r="H17" s="254"/>
      <c r="I17" s="254"/>
      <c r="J17" s="254"/>
      <c r="K17" s="254"/>
      <c r="L17" s="254"/>
      <c r="M17" s="254"/>
      <c r="N17" s="254"/>
      <c r="O17" s="254"/>
      <c r="P17" s="254"/>
      <c r="Q17" s="254"/>
      <c r="R17" s="254"/>
      <c r="S17" s="254"/>
      <c r="T17" s="254"/>
      <c r="U17" s="254"/>
      <c r="V17" s="254"/>
      <c r="W17" s="254"/>
      <c r="X17" s="254"/>
      <c r="Y17" s="254"/>
      <c r="Z17" s="254"/>
      <c r="AA17" s="254"/>
    </row>
    <row r="18" spans="2:27" s="255" customFormat="1" ht="18" customHeight="1" x14ac:dyDescent="0.3">
      <c r="B18" s="270" t="s">
        <v>274</v>
      </c>
      <c r="C18" s="272">
        <v>136938</v>
      </c>
      <c r="D18" s="280"/>
      <c r="E18" s="272">
        <v>136938</v>
      </c>
      <c r="F18" s="268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</row>
    <row r="19" spans="2:27" s="255" customFormat="1" ht="18" customHeight="1" x14ac:dyDescent="0.3">
      <c r="B19" s="270" t="s">
        <v>275</v>
      </c>
      <c r="C19" s="272">
        <v>1854058</v>
      </c>
      <c r="D19" s="280"/>
      <c r="E19" s="272">
        <v>1842274</v>
      </c>
      <c r="F19" s="268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</row>
    <row r="20" spans="2:27" s="255" customFormat="1" ht="18" customHeight="1" x14ac:dyDescent="0.3">
      <c r="B20" s="270" t="s">
        <v>276</v>
      </c>
      <c r="C20" s="275">
        <v>521711</v>
      </c>
      <c r="D20" s="280"/>
      <c r="E20" s="275">
        <v>495957</v>
      </c>
      <c r="F20" s="268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</row>
    <row r="21" spans="2:27" s="255" customFormat="1" ht="18" customHeight="1" x14ac:dyDescent="0.3">
      <c r="B21" s="260"/>
      <c r="C21" s="281">
        <v>109727118</v>
      </c>
      <c r="D21" s="280"/>
      <c r="E21" s="281">
        <v>109748145</v>
      </c>
      <c r="F21" s="268"/>
      <c r="G21" s="254"/>
      <c r="H21" s="254"/>
      <c r="I21" s="254"/>
      <c r="J21" s="254"/>
      <c r="K21" s="254"/>
      <c r="L21" s="254"/>
      <c r="M21" s="254"/>
      <c r="N21" s="254"/>
      <c r="O21" s="254"/>
      <c r="P21" s="254"/>
      <c r="Q21" s="254"/>
      <c r="R21" s="254"/>
      <c r="S21" s="254"/>
      <c r="T21" s="254"/>
      <c r="U21" s="254"/>
      <c r="V21" s="254"/>
      <c r="W21" s="254"/>
      <c r="X21" s="254"/>
      <c r="Y21" s="254"/>
      <c r="Z21" s="254"/>
      <c r="AA21" s="254"/>
    </row>
    <row r="22" spans="2:27" s="255" customFormat="1" ht="18" customHeight="1" x14ac:dyDescent="0.3">
      <c r="B22" s="260"/>
      <c r="C22" s="282"/>
      <c r="D22" s="280"/>
      <c r="E22" s="282"/>
      <c r="F22" s="268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4"/>
      <c r="S22" s="254"/>
      <c r="T22" s="254"/>
      <c r="U22" s="254"/>
      <c r="V22" s="254"/>
      <c r="W22" s="254"/>
      <c r="X22" s="254"/>
      <c r="Y22" s="254"/>
      <c r="Z22" s="254"/>
      <c r="AA22" s="254"/>
    </row>
    <row r="23" spans="2:27" s="255" customFormat="1" ht="18" customHeight="1" thickBot="1" x14ac:dyDescent="0.35">
      <c r="B23" s="260" t="s">
        <v>277</v>
      </c>
      <c r="C23" s="283">
        <v>425750443</v>
      </c>
      <c r="D23" s="280"/>
      <c r="E23" s="283">
        <v>455163102</v>
      </c>
      <c r="F23" s="268"/>
      <c r="G23" s="254"/>
      <c r="H23" s="254"/>
      <c r="I23" s="254"/>
      <c r="J23" s="254"/>
      <c r="K23" s="254"/>
      <c r="L23" s="254"/>
      <c r="M23" s="254"/>
      <c r="N23" s="254"/>
      <c r="O23" s="254"/>
      <c r="P23" s="254"/>
      <c r="Q23" s="254"/>
      <c r="R23" s="254"/>
      <c r="S23" s="254"/>
      <c r="T23" s="254"/>
      <c r="U23" s="254"/>
      <c r="V23" s="254"/>
      <c r="W23" s="254"/>
      <c r="X23" s="254"/>
      <c r="Y23" s="254"/>
      <c r="Z23" s="254"/>
      <c r="AA23" s="254"/>
    </row>
    <row r="24" spans="2:27" s="255" customFormat="1" ht="18" customHeight="1" thickTop="1" x14ac:dyDescent="0.3">
      <c r="B24" s="284"/>
      <c r="C24" s="266"/>
      <c r="D24" s="267"/>
      <c r="E24" s="266"/>
      <c r="F24" s="268"/>
      <c r="G24" s="254"/>
      <c r="H24" s="254"/>
      <c r="I24" s="254"/>
      <c r="J24" s="254"/>
      <c r="K24" s="254"/>
      <c r="L24" s="254"/>
      <c r="M24" s="254"/>
      <c r="N24" s="254"/>
      <c r="O24" s="254"/>
      <c r="P24" s="254"/>
      <c r="Q24" s="254"/>
      <c r="R24" s="254"/>
      <c r="S24" s="254"/>
      <c r="T24" s="254"/>
      <c r="U24" s="254"/>
      <c r="V24" s="254"/>
      <c r="W24" s="254"/>
      <c r="X24" s="254"/>
      <c r="Y24" s="254"/>
      <c r="Z24" s="254"/>
      <c r="AA24" s="254"/>
    </row>
    <row r="25" spans="2:27" s="255" customFormat="1" ht="18" customHeight="1" x14ac:dyDescent="0.3">
      <c r="B25" s="285" t="s">
        <v>278</v>
      </c>
      <c r="C25" s="266"/>
      <c r="D25" s="267"/>
      <c r="E25" s="266"/>
      <c r="F25" s="268"/>
      <c r="G25" s="254"/>
      <c r="H25" s="254"/>
      <c r="I25" s="254"/>
      <c r="J25" s="254"/>
      <c r="K25" s="254"/>
      <c r="L25" s="254"/>
      <c r="M25" s="254"/>
      <c r="N25" s="254"/>
      <c r="O25" s="254"/>
      <c r="P25" s="254"/>
      <c r="Q25" s="254"/>
      <c r="R25" s="254"/>
      <c r="S25" s="254"/>
      <c r="T25" s="254"/>
      <c r="U25" s="254"/>
      <c r="V25" s="254"/>
      <c r="W25" s="254"/>
      <c r="X25" s="254"/>
      <c r="Y25" s="254"/>
      <c r="Z25" s="254"/>
      <c r="AA25" s="254"/>
    </row>
    <row r="26" spans="2:27" s="255" customFormat="1" ht="18" customHeight="1" x14ac:dyDescent="0.3">
      <c r="B26" s="270" t="s">
        <v>279</v>
      </c>
      <c r="C26" s="277">
        <v>49451026</v>
      </c>
      <c r="D26" s="267"/>
      <c r="E26" s="277">
        <v>49124042</v>
      </c>
      <c r="F26" s="268"/>
      <c r="G26" s="254"/>
      <c r="H26" s="254"/>
      <c r="I26" s="254"/>
      <c r="J26" s="254"/>
      <c r="K26" s="254"/>
      <c r="L26" s="254"/>
      <c r="M26" s="254"/>
      <c r="N26" s="254"/>
      <c r="O26" s="254"/>
      <c r="P26" s="254"/>
      <c r="Q26" s="254"/>
      <c r="R26" s="254"/>
      <c r="S26" s="254"/>
      <c r="T26" s="254"/>
      <c r="U26" s="254"/>
      <c r="V26" s="254"/>
      <c r="W26" s="254"/>
      <c r="X26" s="254"/>
      <c r="Y26" s="254"/>
      <c r="Z26" s="254"/>
      <c r="AA26" s="254"/>
    </row>
    <row r="27" spans="2:27" s="255" customFormat="1" ht="18" customHeight="1" x14ac:dyDescent="0.3">
      <c r="B27" s="269" t="s">
        <v>280</v>
      </c>
      <c r="C27" s="286"/>
      <c r="D27" s="267"/>
      <c r="E27" s="286"/>
      <c r="F27" s="268"/>
      <c r="G27" s="254"/>
      <c r="H27" s="254"/>
      <c r="I27" s="254"/>
      <c r="J27" s="254"/>
      <c r="K27" s="254"/>
      <c r="L27" s="254"/>
      <c r="M27" s="254"/>
      <c r="N27" s="254"/>
      <c r="O27" s="254"/>
      <c r="P27" s="254"/>
      <c r="Q27" s="254"/>
      <c r="R27" s="254"/>
      <c r="S27" s="254"/>
      <c r="T27" s="254"/>
      <c r="U27" s="254"/>
      <c r="V27" s="254"/>
      <c r="W27" s="254"/>
      <c r="X27" s="254"/>
      <c r="Y27" s="254"/>
      <c r="Z27" s="254"/>
      <c r="AA27" s="254"/>
    </row>
    <row r="28" spans="2:27" s="255" customFormat="1" ht="18" customHeight="1" x14ac:dyDescent="0.3">
      <c r="B28" s="270" t="s">
        <v>281</v>
      </c>
      <c r="C28" s="271">
        <v>12240199</v>
      </c>
      <c r="D28" s="267"/>
      <c r="E28" s="271">
        <v>16780829</v>
      </c>
      <c r="F28" s="268"/>
      <c r="G28" s="254"/>
      <c r="H28" s="254"/>
      <c r="I28" s="254"/>
      <c r="J28" s="254"/>
      <c r="K28" s="254"/>
      <c r="L28" s="254"/>
      <c r="M28" s="254"/>
      <c r="N28" s="254"/>
      <c r="O28" s="254"/>
      <c r="P28" s="254"/>
      <c r="Q28" s="254"/>
      <c r="R28" s="254"/>
      <c r="S28" s="254"/>
      <c r="T28" s="254"/>
      <c r="U28" s="254"/>
      <c r="V28" s="254"/>
      <c r="W28" s="254"/>
      <c r="X28" s="254"/>
      <c r="Y28" s="254"/>
      <c r="Z28" s="254"/>
      <c r="AA28" s="254"/>
    </row>
    <row r="29" spans="2:27" s="255" customFormat="1" ht="18" customHeight="1" x14ac:dyDescent="0.3">
      <c r="B29" s="270" t="s">
        <v>282</v>
      </c>
      <c r="C29" s="272">
        <v>131433984</v>
      </c>
      <c r="D29" s="267"/>
      <c r="E29" s="272">
        <v>164265260</v>
      </c>
      <c r="F29" s="268"/>
      <c r="G29" s="254"/>
      <c r="H29" s="254"/>
      <c r="I29" s="254"/>
      <c r="J29" s="254"/>
      <c r="K29" s="254"/>
      <c r="L29" s="254"/>
      <c r="M29" s="254"/>
      <c r="N29" s="254"/>
      <c r="O29" s="254"/>
      <c r="P29" s="254"/>
      <c r="Q29" s="254"/>
      <c r="R29" s="254"/>
      <c r="S29" s="254"/>
      <c r="T29" s="254"/>
      <c r="U29" s="254"/>
      <c r="V29" s="254"/>
      <c r="W29" s="254"/>
      <c r="X29" s="254"/>
      <c r="Y29" s="254"/>
      <c r="Z29" s="254"/>
      <c r="AA29" s="254"/>
    </row>
    <row r="30" spans="2:27" s="255" customFormat="1" ht="18" customHeight="1" x14ac:dyDescent="0.3">
      <c r="B30" s="270" t="s">
        <v>283</v>
      </c>
      <c r="C30" s="272">
        <v>35190191</v>
      </c>
      <c r="D30" s="267"/>
      <c r="E30" s="272">
        <v>34982705</v>
      </c>
      <c r="F30" s="268"/>
      <c r="G30" s="254"/>
      <c r="H30" s="254"/>
      <c r="I30" s="254"/>
      <c r="J30" s="254"/>
      <c r="K30" s="254"/>
      <c r="L30" s="254"/>
      <c r="M30" s="254"/>
      <c r="N30" s="254"/>
      <c r="O30" s="254"/>
      <c r="P30" s="254"/>
      <c r="Q30" s="254"/>
      <c r="R30" s="254"/>
      <c r="S30" s="254"/>
      <c r="T30" s="254"/>
      <c r="U30" s="254"/>
      <c r="V30" s="254"/>
      <c r="W30" s="254"/>
      <c r="X30" s="254"/>
      <c r="Y30" s="254"/>
      <c r="Z30" s="254"/>
      <c r="AA30" s="254"/>
    </row>
    <row r="31" spans="2:27" s="255" customFormat="1" ht="18" customHeight="1" x14ac:dyDescent="0.3">
      <c r="B31" s="270" t="s">
        <v>284</v>
      </c>
      <c r="C31" s="275">
        <v>975387</v>
      </c>
      <c r="D31" s="267"/>
      <c r="E31" s="275">
        <v>1333549</v>
      </c>
      <c r="F31" s="268"/>
      <c r="G31" s="254"/>
      <c r="H31" s="254"/>
      <c r="I31" s="254"/>
      <c r="J31" s="254"/>
      <c r="K31" s="254"/>
      <c r="L31" s="254"/>
      <c r="M31" s="254"/>
      <c r="N31" s="254"/>
      <c r="O31" s="254"/>
      <c r="P31" s="254"/>
      <c r="Q31" s="254"/>
      <c r="R31" s="254"/>
      <c r="S31" s="254"/>
      <c r="T31" s="254"/>
      <c r="U31" s="254"/>
      <c r="V31" s="254"/>
      <c r="W31" s="254"/>
      <c r="X31" s="254"/>
      <c r="Y31" s="254"/>
      <c r="Z31" s="254"/>
      <c r="AA31" s="254"/>
    </row>
    <row r="32" spans="2:27" s="255" customFormat="1" ht="18" customHeight="1" x14ac:dyDescent="0.3">
      <c r="B32" s="287"/>
      <c r="C32" s="277">
        <v>179839761</v>
      </c>
      <c r="D32" s="277"/>
      <c r="E32" s="277">
        <v>217362343</v>
      </c>
      <c r="F32" s="268"/>
      <c r="G32" s="254"/>
      <c r="H32" s="254"/>
      <c r="I32" s="254"/>
      <c r="J32" s="254"/>
      <c r="K32" s="254"/>
      <c r="L32" s="254"/>
      <c r="M32" s="254"/>
      <c r="N32" s="254"/>
      <c r="O32" s="254"/>
      <c r="P32" s="254"/>
      <c r="Q32" s="254"/>
      <c r="R32" s="254"/>
      <c r="S32" s="254"/>
      <c r="T32" s="254"/>
      <c r="U32" s="254"/>
      <c r="V32" s="254"/>
      <c r="W32" s="254"/>
      <c r="X32" s="254"/>
      <c r="Y32" s="254"/>
      <c r="Z32" s="254"/>
      <c r="AA32" s="254"/>
    </row>
    <row r="33" spans="1:27" s="255" customFormat="1" ht="18" customHeight="1" x14ac:dyDescent="0.3">
      <c r="B33" s="270" t="s">
        <v>285</v>
      </c>
      <c r="C33" s="277">
        <v>114551138</v>
      </c>
      <c r="D33" s="277"/>
      <c r="E33" s="277">
        <v>107703218</v>
      </c>
      <c r="F33" s="268"/>
      <c r="G33" s="254"/>
      <c r="H33" s="254"/>
      <c r="I33" s="254"/>
      <c r="J33" s="254"/>
      <c r="K33" s="254"/>
      <c r="L33" s="254"/>
      <c r="M33" s="254"/>
      <c r="N33" s="254"/>
      <c r="O33" s="254"/>
      <c r="P33" s="254"/>
      <c r="Q33" s="254"/>
      <c r="R33" s="254"/>
      <c r="S33" s="254"/>
      <c r="T33" s="254"/>
      <c r="U33" s="254"/>
      <c r="V33" s="254"/>
      <c r="W33" s="254"/>
      <c r="X33" s="254"/>
      <c r="Y33" s="254"/>
      <c r="Z33" s="254"/>
      <c r="AA33" s="254"/>
    </row>
    <row r="34" spans="1:27" s="255" customFormat="1" ht="18" customHeight="1" x14ac:dyDescent="0.3">
      <c r="B34" s="270" t="s">
        <v>286</v>
      </c>
      <c r="C34" s="277">
        <v>100000</v>
      </c>
      <c r="D34" s="277"/>
      <c r="E34" s="277">
        <v>100000</v>
      </c>
      <c r="F34" s="268"/>
      <c r="G34" s="254"/>
      <c r="H34" s="254"/>
      <c r="I34" s="254"/>
      <c r="J34" s="254"/>
      <c r="K34" s="254"/>
      <c r="L34" s="254"/>
      <c r="M34" s="254"/>
      <c r="N34" s="254"/>
      <c r="O34" s="254"/>
      <c r="P34" s="254"/>
      <c r="Q34" s="254"/>
      <c r="R34" s="254"/>
      <c r="S34" s="254"/>
      <c r="T34" s="254"/>
      <c r="U34" s="254"/>
      <c r="V34" s="254"/>
      <c r="W34" s="254"/>
      <c r="X34" s="254"/>
      <c r="Y34" s="254"/>
      <c r="Z34" s="254"/>
      <c r="AA34" s="254"/>
    </row>
    <row r="35" spans="1:27" s="255" customFormat="1" ht="18" customHeight="1" x14ac:dyDescent="0.3">
      <c r="B35" s="288" t="s">
        <v>287</v>
      </c>
      <c r="C35" s="277">
        <v>676596</v>
      </c>
      <c r="D35" s="277"/>
      <c r="E35" s="277">
        <v>676596</v>
      </c>
      <c r="F35" s="268"/>
      <c r="G35" s="254"/>
      <c r="H35" s="254"/>
      <c r="I35" s="254"/>
      <c r="J35" s="254"/>
      <c r="K35" s="254"/>
      <c r="L35" s="254"/>
      <c r="M35" s="254"/>
      <c r="N35" s="254"/>
      <c r="O35" s="254"/>
      <c r="P35" s="254"/>
      <c r="Q35" s="254"/>
      <c r="R35" s="254"/>
      <c r="S35" s="254"/>
      <c r="T35" s="254"/>
      <c r="U35" s="254"/>
      <c r="V35" s="254"/>
      <c r="W35" s="254"/>
      <c r="X35" s="254"/>
      <c r="Y35" s="254"/>
      <c r="Z35" s="254"/>
      <c r="AA35" s="254"/>
    </row>
    <row r="36" spans="1:27" s="255" customFormat="1" ht="18" customHeight="1" x14ac:dyDescent="0.3">
      <c r="B36" s="270" t="s">
        <v>288</v>
      </c>
      <c r="C36" s="277">
        <v>67322727</v>
      </c>
      <c r="D36" s="277"/>
      <c r="E36" s="277">
        <v>67686725</v>
      </c>
      <c r="F36" s="268"/>
      <c r="G36" s="254"/>
      <c r="H36" s="254"/>
      <c r="I36" s="254"/>
      <c r="J36" s="254"/>
      <c r="K36" s="254"/>
      <c r="L36" s="254"/>
      <c r="M36" s="254"/>
      <c r="N36" s="254"/>
      <c r="O36" s="254"/>
      <c r="P36" s="254"/>
      <c r="Q36" s="254"/>
      <c r="R36" s="254"/>
      <c r="S36" s="254"/>
      <c r="T36" s="254"/>
      <c r="U36" s="254"/>
      <c r="V36" s="254"/>
      <c r="W36" s="254"/>
      <c r="X36" s="254"/>
      <c r="Y36" s="254"/>
      <c r="Z36" s="254"/>
      <c r="AA36" s="254"/>
    </row>
    <row r="37" spans="1:27" s="255" customFormat="1" ht="18" customHeight="1" x14ac:dyDescent="0.3">
      <c r="B37" s="260" t="s">
        <v>289</v>
      </c>
      <c r="C37" s="289">
        <v>411941248</v>
      </c>
      <c r="D37" s="267"/>
      <c r="E37" s="289">
        <v>442652924</v>
      </c>
      <c r="F37" s="268"/>
      <c r="G37" s="254"/>
      <c r="H37" s="254"/>
      <c r="I37" s="254"/>
      <c r="J37" s="254"/>
      <c r="K37" s="254"/>
      <c r="L37" s="254"/>
      <c r="M37" s="254"/>
      <c r="N37" s="254"/>
      <c r="O37" s="254"/>
      <c r="P37" s="254"/>
      <c r="Q37" s="254"/>
      <c r="R37" s="254"/>
      <c r="S37" s="254"/>
      <c r="T37" s="254"/>
      <c r="U37" s="254"/>
      <c r="V37" s="254"/>
      <c r="W37" s="254"/>
      <c r="X37" s="254"/>
      <c r="Y37" s="254"/>
      <c r="Z37" s="254"/>
      <c r="AA37" s="254"/>
    </row>
    <row r="38" spans="1:27" s="255" customFormat="1" ht="18" customHeight="1" x14ac:dyDescent="0.3">
      <c r="B38" s="260"/>
      <c r="C38" s="290"/>
      <c r="D38" s="267"/>
      <c r="E38" s="290"/>
      <c r="F38" s="291"/>
      <c r="G38" s="254"/>
      <c r="H38" s="254"/>
      <c r="I38" s="254"/>
      <c r="J38" s="254"/>
      <c r="K38" s="254"/>
      <c r="L38" s="254"/>
      <c r="M38" s="254"/>
      <c r="N38" s="254"/>
      <c r="O38" s="254"/>
      <c r="P38" s="254"/>
      <c r="Q38" s="254"/>
      <c r="R38" s="254"/>
      <c r="S38" s="254"/>
      <c r="T38" s="254"/>
      <c r="U38" s="254"/>
      <c r="V38" s="254"/>
      <c r="W38" s="254"/>
      <c r="X38" s="254"/>
      <c r="Y38" s="254"/>
      <c r="Z38" s="254"/>
      <c r="AA38" s="254"/>
    </row>
    <row r="39" spans="1:27" s="255" customFormat="1" ht="18" customHeight="1" x14ac:dyDescent="0.3">
      <c r="B39" s="260" t="s">
        <v>290</v>
      </c>
      <c r="C39" s="292"/>
      <c r="D39" s="293"/>
      <c r="E39" s="292"/>
      <c r="F39" s="291"/>
      <c r="G39" s="254"/>
      <c r="H39" s="254"/>
      <c r="I39" s="254"/>
      <c r="J39" s="254"/>
      <c r="K39" s="254"/>
      <c r="L39" s="254"/>
      <c r="M39" s="254"/>
      <c r="N39" s="254"/>
      <c r="O39" s="254"/>
      <c r="P39" s="254"/>
      <c r="Q39" s="254"/>
      <c r="R39" s="254"/>
      <c r="S39" s="254"/>
      <c r="T39" s="254"/>
      <c r="U39" s="254"/>
      <c r="V39" s="254"/>
      <c r="W39" s="254"/>
      <c r="X39" s="254"/>
      <c r="Y39" s="254"/>
      <c r="Z39" s="254"/>
      <c r="AA39" s="254"/>
    </row>
    <row r="40" spans="1:27" s="255" customFormat="1" ht="18" customHeight="1" x14ac:dyDescent="0.3">
      <c r="B40" s="270" t="s">
        <v>291</v>
      </c>
      <c r="C40" s="271">
        <v>10000000</v>
      </c>
      <c r="D40" s="267"/>
      <c r="E40" s="271">
        <v>10000000</v>
      </c>
      <c r="F40" s="291"/>
      <c r="G40" s="254"/>
      <c r="H40" s="254"/>
      <c r="I40" s="254"/>
      <c r="J40" s="254"/>
      <c r="K40" s="254"/>
      <c r="L40" s="254"/>
      <c r="M40" s="254"/>
      <c r="N40" s="254"/>
      <c r="O40" s="254"/>
      <c r="P40" s="254"/>
      <c r="Q40" s="254"/>
      <c r="R40" s="254"/>
      <c r="S40" s="254"/>
      <c r="T40" s="254"/>
      <c r="U40" s="254"/>
      <c r="V40" s="254"/>
      <c r="W40" s="254"/>
      <c r="X40" s="254"/>
      <c r="Y40" s="254"/>
      <c r="Z40" s="254"/>
      <c r="AA40" s="254"/>
    </row>
    <row r="41" spans="1:27" s="255" customFormat="1" ht="18" customHeight="1" x14ac:dyDescent="0.3">
      <c r="B41" s="270" t="s">
        <v>292</v>
      </c>
      <c r="C41" s="275">
        <v>2510178</v>
      </c>
      <c r="D41" s="267"/>
      <c r="E41" s="275">
        <v>2510178</v>
      </c>
      <c r="F41" s="291"/>
      <c r="G41" s="254"/>
      <c r="H41" s="254"/>
      <c r="I41" s="254"/>
      <c r="J41" s="254"/>
      <c r="K41" s="254"/>
      <c r="L41" s="254"/>
      <c r="M41" s="254"/>
      <c r="N41" s="254"/>
      <c r="O41" s="254"/>
      <c r="P41" s="254"/>
      <c r="Q41" s="254"/>
      <c r="R41" s="254"/>
      <c r="S41" s="254"/>
      <c r="T41" s="254"/>
      <c r="U41" s="254"/>
      <c r="V41" s="254"/>
      <c r="W41" s="254"/>
      <c r="X41" s="254"/>
      <c r="Y41" s="254"/>
      <c r="Z41" s="254"/>
      <c r="AA41" s="254"/>
    </row>
    <row r="42" spans="1:27" s="255" customFormat="1" ht="18" customHeight="1" x14ac:dyDescent="0.3">
      <c r="B42" s="285"/>
      <c r="C42" s="277">
        <v>12510178</v>
      </c>
      <c r="D42" s="267"/>
      <c r="E42" s="277">
        <v>12510178</v>
      </c>
      <c r="F42" s="291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254"/>
      <c r="W42" s="254"/>
      <c r="X42" s="254"/>
      <c r="Y42" s="254"/>
      <c r="Z42" s="254"/>
      <c r="AA42" s="254"/>
    </row>
    <row r="43" spans="1:27" s="255" customFormat="1" ht="18" customHeight="1" x14ac:dyDescent="0.3">
      <c r="B43" s="270" t="s">
        <v>293</v>
      </c>
      <c r="C43" s="294">
        <v>1299017</v>
      </c>
      <c r="D43" s="295"/>
      <c r="E43" s="296" t="s">
        <v>294</v>
      </c>
      <c r="F43" s="291"/>
      <c r="G43" s="254"/>
      <c r="H43" s="254"/>
      <c r="I43" s="254"/>
      <c r="J43" s="254"/>
      <c r="K43" s="254"/>
      <c r="L43" s="254"/>
      <c r="M43" s="254"/>
      <c r="N43" s="254"/>
      <c r="O43" s="254"/>
      <c r="P43" s="254"/>
      <c r="Q43" s="254"/>
      <c r="R43" s="254"/>
      <c r="S43" s="254"/>
      <c r="T43" s="254"/>
      <c r="U43" s="254"/>
      <c r="V43" s="254"/>
      <c r="W43" s="254"/>
      <c r="X43" s="254"/>
      <c r="Y43" s="254"/>
      <c r="Z43" s="254"/>
      <c r="AA43" s="254"/>
    </row>
    <row r="44" spans="1:27" s="255" customFormat="1" ht="18" customHeight="1" thickBot="1" x14ac:dyDescent="0.35">
      <c r="B44" s="260" t="s">
        <v>295</v>
      </c>
      <c r="C44" s="297">
        <v>425750443</v>
      </c>
      <c r="D44" s="267"/>
      <c r="E44" s="297">
        <v>455163102</v>
      </c>
      <c r="F44" s="291"/>
      <c r="G44" s="254"/>
      <c r="H44" s="254"/>
      <c r="I44" s="254"/>
      <c r="J44" s="254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54"/>
      <c r="V44" s="254"/>
      <c r="W44" s="254"/>
      <c r="X44" s="254"/>
      <c r="Y44" s="254"/>
      <c r="Z44" s="254"/>
      <c r="AA44" s="254"/>
    </row>
    <row r="45" spans="1:27" s="255" customFormat="1" ht="18" customHeight="1" thickTop="1" thickBot="1" x14ac:dyDescent="0.35">
      <c r="A45" s="298"/>
      <c r="B45" s="299"/>
      <c r="C45" s="300"/>
      <c r="D45" s="300"/>
      <c r="E45" s="300"/>
      <c r="F45" s="301"/>
      <c r="G45" s="254"/>
      <c r="H45" s="254"/>
      <c r="I45" s="254"/>
      <c r="J45" s="254"/>
      <c r="K45" s="254"/>
      <c r="L45" s="254"/>
      <c r="M45" s="254"/>
      <c r="N45" s="254"/>
      <c r="O45" s="254"/>
      <c r="P45" s="254"/>
      <c r="Q45" s="254"/>
      <c r="R45" s="254"/>
      <c r="S45" s="254"/>
      <c r="T45" s="254"/>
      <c r="U45" s="254"/>
      <c r="V45" s="254"/>
      <c r="W45" s="254"/>
      <c r="X45" s="254"/>
      <c r="Y45" s="254"/>
      <c r="Z45" s="254"/>
      <c r="AA45" s="254"/>
    </row>
    <row r="46" spans="1:27" s="305" customFormat="1" ht="15.75" customHeight="1" x14ac:dyDescent="0.25">
      <c r="A46" s="302"/>
      <c r="B46" s="303" t="s">
        <v>296</v>
      </c>
      <c r="C46" s="304"/>
      <c r="D46" s="304"/>
      <c r="E46" s="304"/>
      <c r="F46" s="304"/>
      <c r="G46" s="302"/>
      <c r="H46" s="302"/>
      <c r="I46" s="302"/>
      <c r="J46" s="302"/>
      <c r="K46" s="302"/>
      <c r="L46" s="302"/>
      <c r="M46" s="302"/>
      <c r="N46" s="302"/>
      <c r="O46" s="302"/>
      <c r="P46" s="302"/>
      <c r="Q46" s="302"/>
      <c r="R46" s="302"/>
      <c r="S46" s="302"/>
      <c r="T46" s="302"/>
      <c r="U46" s="302"/>
      <c r="V46" s="302"/>
      <c r="W46" s="302"/>
      <c r="X46" s="302"/>
      <c r="Y46" s="302"/>
      <c r="Z46" s="302"/>
      <c r="AA46" s="302"/>
    </row>
    <row r="47" spans="1:27" s="305" customFormat="1" ht="18" customHeight="1" x14ac:dyDescent="0.3">
      <c r="A47" s="302"/>
      <c r="B47" s="303" t="s">
        <v>297</v>
      </c>
      <c r="C47" s="306"/>
      <c r="D47" s="307"/>
      <c r="E47" s="308"/>
      <c r="F47" s="309"/>
      <c r="G47" s="302"/>
      <c r="H47" s="302"/>
      <c r="I47" s="302"/>
      <c r="J47" s="302"/>
      <c r="K47" s="302"/>
      <c r="L47" s="302"/>
      <c r="M47" s="302"/>
      <c r="N47" s="302"/>
      <c r="O47" s="302"/>
      <c r="P47" s="302"/>
      <c r="Q47" s="302"/>
      <c r="R47" s="302"/>
      <c r="S47" s="302"/>
      <c r="T47" s="302"/>
      <c r="U47" s="302"/>
      <c r="V47" s="302"/>
      <c r="W47" s="302"/>
      <c r="X47" s="302"/>
      <c r="Y47" s="302"/>
      <c r="Z47" s="302"/>
      <c r="AA47" s="302"/>
    </row>
    <row r="48" spans="1:27" s="255" customFormat="1" ht="18" customHeight="1" x14ac:dyDescent="0.25">
      <c r="A48" s="254"/>
      <c r="B48" s="310"/>
      <c r="C48" s="311"/>
      <c r="D48" s="254"/>
      <c r="E48" s="311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254"/>
      <c r="W48" s="254"/>
      <c r="X48" s="254"/>
      <c r="Y48" s="254"/>
      <c r="Z48" s="254"/>
      <c r="AA48" s="254"/>
    </row>
    <row r="49" spans="1:27" s="255" customFormat="1" ht="18" customHeight="1" x14ac:dyDescent="0.25">
      <c r="A49" s="254"/>
      <c r="B49" s="312"/>
      <c r="C49" s="311"/>
      <c r="D49" s="254"/>
      <c r="E49" s="311"/>
      <c r="F49" s="254"/>
      <c r="G49" s="254"/>
      <c r="H49" s="254"/>
      <c r="I49" s="254"/>
      <c r="J49" s="254"/>
      <c r="K49" s="254"/>
      <c r="L49" s="254"/>
      <c r="M49" s="254"/>
      <c r="N49" s="254"/>
      <c r="O49" s="254"/>
      <c r="P49" s="254"/>
      <c r="Q49" s="254"/>
      <c r="R49" s="254"/>
      <c r="S49" s="254"/>
      <c r="T49" s="254"/>
      <c r="U49" s="254"/>
      <c r="V49" s="254"/>
      <c r="W49" s="254"/>
      <c r="X49" s="254"/>
      <c r="Y49" s="254"/>
      <c r="Z49" s="254"/>
      <c r="AA49" s="254"/>
    </row>
    <row r="50" spans="1:27" s="255" customFormat="1" x14ac:dyDescent="0.25">
      <c r="A50" s="254"/>
      <c r="B50" s="310"/>
      <c r="C50" s="311"/>
      <c r="D50" s="254"/>
      <c r="E50" s="311"/>
      <c r="F50" s="254"/>
      <c r="G50" s="254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254"/>
      <c r="W50" s="254"/>
      <c r="X50" s="254"/>
      <c r="Y50" s="254"/>
      <c r="Z50" s="254"/>
      <c r="AA50" s="254"/>
    </row>
    <row r="51" spans="1:27" s="255" customFormat="1" x14ac:dyDescent="0.25">
      <c r="A51" s="254"/>
      <c r="B51" s="310"/>
      <c r="C51" s="254"/>
      <c r="D51" s="254"/>
      <c r="E51" s="254"/>
      <c r="F51" s="254"/>
      <c r="G51" s="254"/>
      <c r="H51" s="254"/>
      <c r="I51" s="254"/>
      <c r="J51" s="254"/>
      <c r="K51" s="254"/>
      <c r="L51" s="254"/>
      <c r="M51" s="254"/>
      <c r="N51" s="254"/>
      <c r="O51" s="254"/>
      <c r="P51" s="254"/>
      <c r="Q51" s="254"/>
      <c r="R51" s="254"/>
      <c r="S51" s="254"/>
      <c r="T51" s="254"/>
      <c r="U51" s="254"/>
      <c r="V51" s="254"/>
      <c r="W51" s="254"/>
      <c r="X51" s="254"/>
      <c r="Y51" s="254"/>
      <c r="Z51" s="254"/>
      <c r="AA51" s="254"/>
    </row>
  </sheetData>
  <printOptions horizontalCentered="1"/>
  <pageMargins left="0.5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1D737-A75E-499C-86B5-8BA4D73C5443}">
  <sheetPr>
    <pageSetUpPr fitToPage="1"/>
  </sheetPr>
  <dimension ref="A1:DK175"/>
  <sheetViews>
    <sheetView zoomScale="80" zoomScaleNormal="80" zoomScaleSheetLayoutView="80" workbookViewId="0">
      <pane xSplit="1" ySplit="4" topLeftCell="B5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6.5" x14ac:dyDescent="0.3"/>
  <cols>
    <col min="1" max="1" width="60.85546875" style="3050" customWidth="1"/>
    <col min="2" max="2" width="20" style="3051" customWidth="1"/>
    <col min="3" max="3" width="20" style="3196" customWidth="1"/>
    <col min="4" max="4" width="14.5703125" style="3196" customWidth="1"/>
    <col min="5" max="5" width="18.85546875" style="3051" customWidth="1"/>
    <col min="6" max="6" width="16.85546875" style="3196" customWidth="1"/>
    <col min="7" max="7" width="14.5703125" style="3196" customWidth="1"/>
    <col min="8" max="8" width="8.7109375" style="3048" customWidth="1"/>
    <col min="9" max="9" width="8.85546875" style="3049" customWidth="1"/>
    <col min="10" max="13" width="9.140625" style="3049" customWidth="1"/>
    <col min="14" max="16384" width="9.140625" style="3049"/>
  </cols>
  <sheetData>
    <row r="1" spans="1:8" ht="18.75" customHeight="1" x14ac:dyDescent="0.25">
      <c r="A1" s="3649" t="s">
        <v>5641</v>
      </c>
      <c r="B1" s="3649"/>
      <c r="C1" s="3649"/>
      <c r="D1" s="3649"/>
      <c r="E1" s="3649"/>
      <c r="F1" s="3649"/>
      <c r="G1" s="3649"/>
    </row>
    <row r="2" spans="1:8" ht="17.25" thickBot="1" x14ac:dyDescent="0.35">
      <c r="C2" s="3052"/>
      <c r="D2" s="3052"/>
      <c r="E2" s="3052"/>
      <c r="F2" s="3052"/>
      <c r="G2" s="3053" t="s">
        <v>8</v>
      </c>
    </row>
    <row r="3" spans="1:8" s="3056" customFormat="1" ht="20.25" customHeight="1" thickTop="1" x14ac:dyDescent="0.25">
      <c r="A3" s="3054"/>
      <c r="B3" s="3650" t="s">
        <v>5642</v>
      </c>
      <c r="C3" s="3651"/>
      <c r="D3" s="3652"/>
      <c r="E3" s="3650" t="s">
        <v>5643</v>
      </c>
      <c r="F3" s="3651"/>
      <c r="G3" s="3652"/>
      <c r="H3" s="3055"/>
    </row>
    <row r="4" spans="1:8" ht="17.25" thickBot="1" x14ac:dyDescent="0.3">
      <c r="A4" s="3057"/>
      <c r="B4" s="3058" t="s">
        <v>5644</v>
      </c>
      <c r="C4" s="3059" t="s">
        <v>5645</v>
      </c>
      <c r="D4" s="3060" t="s">
        <v>5646</v>
      </c>
      <c r="E4" s="3058" t="s">
        <v>5644</v>
      </c>
      <c r="F4" s="3059" t="s">
        <v>5645</v>
      </c>
      <c r="G4" s="3060" t="s">
        <v>5646</v>
      </c>
    </row>
    <row r="5" spans="1:8" ht="17.25" thickTop="1" x14ac:dyDescent="0.25">
      <c r="A5" s="3061" t="s">
        <v>5647</v>
      </c>
      <c r="B5" s="3062">
        <f>B6+B43+B53</f>
        <v>92945.4</v>
      </c>
      <c r="C5" s="3063">
        <f>C6+C43+C53</f>
        <v>105993</v>
      </c>
      <c r="D5" s="3064">
        <f>B5-C5</f>
        <v>-13047.600000000006</v>
      </c>
      <c r="E5" s="3062">
        <f>E6+E43+E53</f>
        <v>114728</v>
      </c>
      <c r="F5" s="3063">
        <f>F6+F43+F53</f>
        <v>129638</v>
      </c>
      <c r="G5" s="3064">
        <f>E5-F5</f>
        <v>-14910</v>
      </c>
    </row>
    <row r="6" spans="1:8" x14ac:dyDescent="0.25">
      <c r="A6" s="3065" t="s">
        <v>5648</v>
      </c>
      <c r="B6" s="3066">
        <f>B7+B11</f>
        <v>25824.400000000001</v>
      </c>
      <c r="C6" s="3067">
        <f>C7+C11</f>
        <v>52007</v>
      </c>
      <c r="D6" s="3068">
        <f t="shared" ref="D6:D10" si="0">B6-C6</f>
        <v>-26182.6</v>
      </c>
      <c r="E6" s="3066">
        <f>E7+E11</f>
        <v>44793</v>
      </c>
      <c r="F6" s="3067">
        <f>F7+F11</f>
        <v>74887</v>
      </c>
      <c r="G6" s="3068">
        <f t="shared" ref="G6:G10" si="1">E6-F6</f>
        <v>-30094</v>
      </c>
    </row>
    <row r="7" spans="1:8" x14ac:dyDescent="0.25">
      <c r="A7" s="3065" t="s">
        <v>5649</v>
      </c>
      <c r="B7" s="3069">
        <f>B8+B10</f>
        <v>17297</v>
      </c>
      <c r="C7" s="3070">
        <f>C8+C10</f>
        <v>40356</v>
      </c>
      <c r="D7" s="3071">
        <f t="shared" si="0"/>
        <v>-23059</v>
      </c>
      <c r="E7" s="3069">
        <f>E8+E10</f>
        <v>21837</v>
      </c>
      <c r="F7" s="3070">
        <f>F8+F10</f>
        <v>56037</v>
      </c>
      <c r="G7" s="3071">
        <f t="shared" si="1"/>
        <v>-34200</v>
      </c>
    </row>
    <row r="8" spans="1:8" x14ac:dyDescent="0.25">
      <c r="A8" s="3072" t="s">
        <v>5650</v>
      </c>
      <c r="B8" s="3073">
        <v>17297</v>
      </c>
      <c r="C8" s="3074">
        <v>40152</v>
      </c>
      <c r="D8" s="3075">
        <f t="shared" si="0"/>
        <v>-22855</v>
      </c>
      <c r="E8" s="3073">
        <v>21837</v>
      </c>
      <c r="F8" s="3074">
        <v>55875</v>
      </c>
      <c r="G8" s="3075">
        <f t="shared" si="1"/>
        <v>-34038</v>
      </c>
    </row>
    <row r="9" spans="1:8" x14ac:dyDescent="0.25">
      <c r="A9" s="3076" t="s">
        <v>5651</v>
      </c>
      <c r="B9" s="3077">
        <v>3179</v>
      </c>
      <c r="C9" s="3078"/>
      <c r="D9" s="3079">
        <f t="shared" si="0"/>
        <v>3179</v>
      </c>
      <c r="E9" s="3077">
        <v>4623</v>
      </c>
      <c r="F9" s="3078"/>
      <c r="G9" s="3079">
        <f t="shared" si="1"/>
        <v>4623</v>
      </c>
    </row>
    <row r="10" spans="1:8" x14ac:dyDescent="0.25">
      <c r="A10" s="3072" t="s">
        <v>5652</v>
      </c>
      <c r="B10" s="3073"/>
      <c r="C10" s="3074">
        <v>204</v>
      </c>
      <c r="D10" s="3075">
        <f t="shared" si="0"/>
        <v>-204</v>
      </c>
      <c r="E10" s="3073"/>
      <c r="F10" s="3074">
        <v>162</v>
      </c>
      <c r="G10" s="3075">
        <f t="shared" si="1"/>
        <v>-162</v>
      </c>
    </row>
    <row r="11" spans="1:8" x14ac:dyDescent="0.25">
      <c r="A11" s="3065" t="s">
        <v>5653</v>
      </c>
      <c r="B11" s="3066">
        <f t="shared" ref="B11:D11" si="2">B12+B13+B18+B21+B24+B29+B30+B31+B35+B39+B42</f>
        <v>8527.4000000000015</v>
      </c>
      <c r="C11" s="3067">
        <f t="shared" si="2"/>
        <v>11651</v>
      </c>
      <c r="D11" s="3068">
        <f t="shared" si="2"/>
        <v>-3123.6000000000004</v>
      </c>
      <c r="E11" s="3066">
        <f>E12+E13+E18+E21+E24+E29+E30+E31+E35+E39+E42</f>
        <v>22956</v>
      </c>
      <c r="F11" s="3067">
        <f>F12+F13+F18+F21+F24+F29+F30+F31+F35+F39+F42</f>
        <v>18850</v>
      </c>
      <c r="G11" s="3068">
        <f t="shared" ref="G11" si="3">G12+G13+G18+G21+G24+G29+G30+G31+G35+G39+G42</f>
        <v>4106</v>
      </c>
    </row>
    <row r="12" spans="1:8" x14ac:dyDescent="0.25">
      <c r="A12" s="3080" t="s">
        <v>5654</v>
      </c>
      <c r="B12" s="3069">
        <v>13</v>
      </c>
      <c r="C12" s="3070">
        <v>39</v>
      </c>
      <c r="D12" s="3071">
        <f t="shared" ref="D12:D35" si="4">B12-C12</f>
        <v>-26</v>
      </c>
      <c r="E12" s="3069">
        <v>30</v>
      </c>
      <c r="F12" s="3070">
        <v>339</v>
      </c>
      <c r="G12" s="3071">
        <f t="shared" ref="G12:G35" si="5">E12-F12</f>
        <v>-309</v>
      </c>
    </row>
    <row r="13" spans="1:8" x14ac:dyDescent="0.25">
      <c r="A13" s="3065" t="s">
        <v>5655</v>
      </c>
      <c r="B13" s="3066">
        <f>B14+B15+B16+B17</f>
        <v>769</v>
      </c>
      <c r="C13" s="3067">
        <f>C14+C15+C16+C17</f>
        <v>3756</v>
      </c>
      <c r="D13" s="3068">
        <f t="shared" si="4"/>
        <v>-2987</v>
      </c>
      <c r="E13" s="3066">
        <f>E14+E15+E16+E17</f>
        <v>2082</v>
      </c>
      <c r="F13" s="3067">
        <f>F14+F15+F16+F17</f>
        <v>6750</v>
      </c>
      <c r="G13" s="3068">
        <f t="shared" si="5"/>
        <v>-4668</v>
      </c>
    </row>
    <row r="14" spans="1:8" x14ac:dyDescent="0.25">
      <c r="A14" s="3081" t="s">
        <v>5656</v>
      </c>
      <c r="B14" s="3073">
        <v>70</v>
      </c>
      <c r="C14" s="3074">
        <v>96</v>
      </c>
      <c r="D14" s="3082">
        <f t="shared" si="4"/>
        <v>-26</v>
      </c>
      <c r="E14" s="3083">
        <v>1104</v>
      </c>
      <c r="F14" s="3084">
        <v>383</v>
      </c>
      <c r="G14" s="3082">
        <f t="shared" si="5"/>
        <v>721</v>
      </c>
    </row>
    <row r="15" spans="1:8" x14ac:dyDescent="0.25">
      <c r="A15" s="3081" t="s">
        <v>5657</v>
      </c>
      <c r="B15" s="3073">
        <v>110</v>
      </c>
      <c r="C15" s="3074">
        <v>3375</v>
      </c>
      <c r="D15" s="3082">
        <f t="shared" si="4"/>
        <v>-3265</v>
      </c>
      <c r="E15" s="3083">
        <v>365</v>
      </c>
      <c r="F15" s="3084">
        <v>5669</v>
      </c>
      <c r="G15" s="3082">
        <f t="shared" si="5"/>
        <v>-5304</v>
      </c>
    </row>
    <row r="16" spans="1:8" x14ac:dyDescent="0.25">
      <c r="A16" s="3081" t="s">
        <v>3627</v>
      </c>
      <c r="B16" s="3073">
        <v>391</v>
      </c>
      <c r="C16" s="3074">
        <v>277</v>
      </c>
      <c r="D16" s="3082">
        <f t="shared" si="4"/>
        <v>114</v>
      </c>
      <c r="E16" s="3083">
        <v>504</v>
      </c>
      <c r="F16" s="3084">
        <v>540</v>
      </c>
      <c r="G16" s="3082">
        <f t="shared" si="5"/>
        <v>-36</v>
      </c>
    </row>
    <row r="17" spans="1:8" ht="18.75" customHeight="1" x14ac:dyDescent="0.25">
      <c r="A17" s="3081" t="s">
        <v>5658</v>
      </c>
      <c r="B17" s="3073">
        <v>198</v>
      </c>
      <c r="C17" s="3074">
        <v>8</v>
      </c>
      <c r="D17" s="3082">
        <f t="shared" si="4"/>
        <v>190</v>
      </c>
      <c r="E17" s="3083">
        <v>109</v>
      </c>
      <c r="F17" s="3084">
        <v>158</v>
      </c>
      <c r="G17" s="3082">
        <f t="shared" si="5"/>
        <v>-49</v>
      </c>
    </row>
    <row r="18" spans="1:8" ht="18.75" customHeight="1" x14ac:dyDescent="0.25">
      <c r="A18" s="3065" t="s">
        <v>5659</v>
      </c>
      <c r="B18" s="3066">
        <v>522</v>
      </c>
      <c r="C18" s="3067">
        <v>732</v>
      </c>
      <c r="D18" s="3068">
        <f t="shared" si="4"/>
        <v>-210</v>
      </c>
      <c r="E18" s="3066">
        <f>E19+E20</f>
        <v>12539</v>
      </c>
      <c r="F18" s="3067">
        <f>F19+F20</f>
        <v>2462</v>
      </c>
      <c r="G18" s="3068">
        <f t="shared" si="5"/>
        <v>10077</v>
      </c>
    </row>
    <row r="19" spans="1:8" ht="18.75" customHeight="1" x14ac:dyDescent="0.25">
      <c r="A19" s="3081" t="s">
        <v>5660</v>
      </c>
      <c r="B19" s="3083"/>
      <c r="C19" s="3084"/>
      <c r="D19" s="3082">
        <f t="shared" si="4"/>
        <v>0</v>
      </c>
      <c r="E19" s="3083">
        <v>376</v>
      </c>
      <c r="F19" s="3084">
        <v>1</v>
      </c>
      <c r="G19" s="3082">
        <f t="shared" si="5"/>
        <v>375</v>
      </c>
    </row>
    <row r="20" spans="1:8" ht="18.75" customHeight="1" x14ac:dyDescent="0.25">
      <c r="A20" s="3081" t="s">
        <v>5289</v>
      </c>
      <c r="B20" s="3083">
        <v>522</v>
      </c>
      <c r="C20" s="3084">
        <v>732</v>
      </c>
      <c r="D20" s="3082">
        <f t="shared" si="4"/>
        <v>-210</v>
      </c>
      <c r="E20" s="3083">
        <v>12163</v>
      </c>
      <c r="F20" s="3084">
        <v>2461</v>
      </c>
      <c r="G20" s="3082">
        <f t="shared" si="5"/>
        <v>9702</v>
      </c>
    </row>
    <row r="21" spans="1:8" ht="18.75" customHeight="1" x14ac:dyDescent="0.25">
      <c r="A21" s="3065" t="s">
        <v>3884</v>
      </c>
      <c r="B21" s="3066">
        <v>10</v>
      </c>
      <c r="C21" s="3067">
        <v>0</v>
      </c>
      <c r="D21" s="3068">
        <f t="shared" si="4"/>
        <v>10</v>
      </c>
      <c r="E21" s="3066">
        <f>E22+E23</f>
        <v>11</v>
      </c>
      <c r="F21" s="3067">
        <f>F22+F23</f>
        <v>30</v>
      </c>
      <c r="G21" s="3068">
        <f t="shared" si="5"/>
        <v>-19</v>
      </c>
    </row>
    <row r="22" spans="1:8" ht="18.75" customHeight="1" x14ac:dyDescent="0.25">
      <c r="A22" s="3081" t="s">
        <v>5661</v>
      </c>
      <c r="B22" s="3083">
        <v>10</v>
      </c>
      <c r="C22" s="3084"/>
      <c r="D22" s="3085">
        <f t="shared" si="4"/>
        <v>10</v>
      </c>
      <c r="E22" s="3083">
        <v>11</v>
      </c>
      <c r="F22" s="3084"/>
      <c r="G22" s="3082">
        <f t="shared" si="5"/>
        <v>11</v>
      </c>
      <c r="H22" s="3086"/>
    </row>
    <row r="23" spans="1:8" ht="18.75" customHeight="1" x14ac:dyDescent="0.25">
      <c r="A23" s="3081" t="s">
        <v>5662</v>
      </c>
      <c r="B23" s="3083"/>
      <c r="C23" s="3084">
        <v>0</v>
      </c>
      <c r="D23" s="3082">
        <f t="shared" si="4"/>
        <v>0</v>
      </c>
      <c r="E23" s="3083"/>
      <c r="F23" s="3084">
        <v>30</v>
      </c>
      <c r="G23" s="3082">
        <f t="shared" si="5"/>
        <v>-30</v>
      </c>
    </row>
    <row r="24" spans="1:8" ht="18.75" customHeight="1" x14ac:dyDescent="0.25">
      <c r="A24" s="3065" t="s">
        <v>5663</v>
      </c>
      <c r="B24" s="3066">
        <f>SUM(B25:B28)</f>
        <v>60</v>
      </c>
      <c r="C24" s="3067">
        <f>SUM(C25:C28)</f>
        <v>792</v>
      </c>
      <c r="D24" s="3068">
        <f t="shared" si="4"/>
        <v>-732</v>
      </c>
      <c r="E24" s="3066">
        <f>SUM(E25:E28)</f>
        <v>72</v>
      </c>
      <c r="F24" s="3067">
        <f>SUM(F25:F28)</f>
        <v>1192</v>
      </c>
      <c r="G24" s="3068">
        <f t="shared" si="5"/>
        <v>-1120</v>
      </c>
    </row>
    <row r="25" spans="1:8" ht="18.75" customHeight="1" x14ac:dyDescent="0.25">
      <c r="A25" s="3081" t="s">
        <v>5664</v>
      </c>
      <c r="B25" s="3083">
        <v>54</v>
      </c>
      <c r="C25" s="3084">
        <v>488</v>
      </c>
      <c r="D25" s="3082">
        <f t="shared" si="4"/>
        <v>-434</v>
      </c>
      <c r="E25" s="3083">
        <v>59</v>
      </c>
      <c r="F25" s="3084">
        <v>698</v>
      </c>
      <c r="G25" s="3082">
        <f t="shared" si="5"/>
        <v>-639</v>
      </c>
    </row>
    <row r="26" spans="1:8" ht="18.75" customHeight="1" x14ac:dyDescent="0.25">
      <c r="A26" s="3081" t="s">
        <v>5665</v>
      </c>
      <c r="B26" s="3083">
        <v>0</v>
      </c>
      <c r="C26" s="3084">
        <v>214</v>
      </c>
      <c r="D26" s="3082">
        <f t="shared" si="4"/>
        <v>-214</v>
      </c>
      <c r="E26" s="3083">
        <v>6</v>
      </c>
      <c r="F26" s="3084">
        <v>359</v>
      </c>
      <c r="G26" s="3082">
        <f t="shared" si="5"/>
        <v>-353</v>
      </c>
    </row>
    <row r="27" spans="1:8" ht="18.75" customHeight="1" x14ac:dyDescent="0.25">
      <c r="A27" s="3081" t="s">
        <v>5666</v>
      </c>
      <c r="B27" s="3083">
        <v>3</v>
      </c>
      <c r="C27" s="3084">
        <v>80</v>
      </c>
      <c r="D27" s="3082">
        <f t="shared" si="4"/>
        <v>-77</v>
      </c>
      <c r="E27" s="3083">
        <v>4</v>
      </c>
      <c r="F27" s="3084">
        <v>130</v>
      </c>
      <c r="G27" s="3082">
        <f t="shared" si="5"/>
        <v>-126</v>
      </c>
    </row>
    <row r="28" spans="1:8" ht="18.75" customHeight="1" x14ac:dyDescent="0.25">
      <c r="A28" s="3081" t="s">
        <v>5667</v>
      </c>
      <c r="B28" s="3083">
        <v>3</v>
      </c>
      <c r="C28" s="3084">
        <v>10</v>
      </c>
      <c r="D28" s="3082">
        <f t="shared" si="4"/>
        <v>-7</v>
      </c>
      <c r="E28" s="3083">
        <v>3</v>
      </c>
      <c r="F28" s="3084">
        <v>5</v>
      </c>
      <c r="G28" s="3082">
        <f t="shared" si="5"/>
        <v>-2</v>
      </c>
    </row>
    <row r="29" spans="1:8" ht="18.75" customHeight="1" x14ac:dyDescent="0.25">
      <c r="A29" s="3065" t="s">
        <v>5668</v>
      </c>
      <c r="B29" s="3066">
        <v>1611</v>
      </c>
      <c r="C29" s="3067">
        <v>325</v>
      </c>
      <c r="D29" s="3068">
        <f t="shared" si="4"/>
        <v>1286</v>
      </c>
      <c r="E29" s="3066">
        <v>1911</v>
      </c>
      <c r="F29" s="3067">
        <v>710</v>
      </c>
      <c r="G29" s="3068">
        <f t="shared" si="5"/>
        <v>1201</v>
      </c>
    </row>
    <row r="30" spans="1:8" ht="18.75" customHeight="1" x14ac:dyDescent="0.3">
      <c r="A30" s="3087" t="s">
        <v>5669</v>
      </c>
      <c r="B30" s="3088">
        <v>1</v>
      </c>
      <c r="C30" s="3089">
        <v>142</v>
      </c>
      <c r="D30" s="3090">
        <f t="shared" si="4"/>
        <v>-141</v>
      </c>
      <c r="E30" s="3088">
        <v>11</v>
      </c>
      <c r="F30" s="3089">
        <v>176</v>
      </c>
      <c r="G30" s="3090">
        <f t="shared" si="5"/>
        <v>-165</v>
      </c>
    </row>
    <row r="31" spans="1:8" x14ac:dyDescent="0.25">
      <c r="A31" s="3065" t="s">
        <v>5670</v>
      </c>
      <c r="B31" s="3066">
        <v>1329</v>
      </c>
      <c r="C31" s="3067">
        <v>1176</v>
      </c>
      <c r="D31" s="3068">
        <f t="shared" si="4"/>
        <v>153</v>
      </c>
      <c r="E31" s="3066">
        <f>E32+E33+E34</f>
        <v>1944</v>
      </c>
      <c r="F31" s="3067">
        <f>F32+F33+F34</f>
        <v>1662</v>
      </c>
      <c r="G31" s="3068">
        <f t="shared" si="5"/>
        <v>282</v>
      </c>
    </row>
    <row r="32" spans="1:8" ht="18.75" customHeight="1" x14ac:dyDescent="0.25">
      <c r="A32" s="3081" t="s">
        <v>5671</v>
      </c>
      <c r="B32" s="3083">
        <v>650</v>
      </c>
      <c r="C32" s="3084">
        <v>397</v>
      </c>
      <c r="D32" s="3082">
        <f t="shared" si="4"/>
        <v>253</v>
      </c>
      <c r="E32" s="3083">
        <v>848</v>
      </c>
      <c r="F32" s="3084">
        <v>301</v>
      </c>
      <c r="G32" s="3082">
        <f t="shared" si="5"/>
        <v>547</v>
      </c>
    </row>
    <row r="33" spans="1:8" x14ac:dyDescent="0.25">
      <c r="A33" s="3081" t="s">
        <v>5672</v>
      </c>
      <c r="B33" s="3083">
        <v>671</v>
      </c>
      <c r="C33" s="3084">
        <v>659</v>
      </c>
      <c r="D33" s="3082">
        <f t="shared" si="4"/>
        <v>12</v>
      </c>
      <c r="E33" s="3083">
        <v>1092</v>
      </c>
      <c r="F33" s="3084">
        <v>1110</v>
      </c>
      <c r="G33" s="3082">
        <f t="shared" si="5"/>
        <v>-18</v>
      </c>
    </row>
    <row r="34" spans="1:8" x14ac:dyDescent="0.25">
      <c r="A34" s="3081" t="s">
        <v>5673</v>
      </c>
      <c r="B34" s="3083">
        <v>8</v>
      </c>
      <c r="C34" s="3084">
        <v>120</v>
      </c>
      <c r="D34" s="3082">
        <f t="shared" si="4"/>
        <v>-112</v>
      </c>
      <c r="E34" s="3083">
        <v>4</v>
      </c>
      <c r="F34" s="3084">
        <v>251</v>
      </c>
      <c r="G34" s="3082">
        <f t="shared" si="5"/>
        <v>-247</v>
      </c>
    </row>
    <row r="35" spans="1:8" x14ac:dyDescent="0.25">
      <c r="A35" s="3065" t="s">
        <v>5674</v>
      </c>
      <c r="B35" s="3066">
        <f>B36+B37+B38</f>
        <v>4043.7</v>
      </c>
      <c r="C35" s="3067">
        <f>C36+C37+C38</f>
        <v>3874</v>
      </c>
      <c r="D35" s="3068">
        <f t="shared" si="4"/>
        <v>169.69999999999982</v>
      </c>
      <c r="E35" s="3066">
        <f>E36+E37+E38</f>
        <v>4155</v>
      </c>
      <c r="F35" s="3067">
        <f>F36+F37+F38</f>
        <v>4594</v>
      </c>
      <c r="G35" s="3068">
        <f t="shared" si="5"/>
        <v>-439</v>
      </c>
    </row>
    <row r="36" spans="1:8" x14ac:dyDescent="0.25">
      <c r="A36" s="3081" t="s">
        <v>5675</v>
      </c>
      <c r="B36" s="3083">
        <v>3</v>
      </c>
      <c r="C36" s="3084">
        <v>0</v>
      </c>
      <c r="D36" s="3082">
        <f>B36-C36</f>
        <v>3</v>
      </c>
      <c r="E36" s="3083">
        <v>0</v>
      </c>
      <c r="F36" s="3084">
        <v>8</v>
      </c>
      <c r="G36" s="3082">
        <f>E36-F36</f>
        <v>-8</v>
      </c>
    </row>
    <row r="37" spans="1:8" x14ac:dyDescent="0.25">
      <c r="A37" s="3081" t="s">
        <v>5676</v>
      </c>
      <c r="B37" s="3083">
        <v>943</v>
      </c>
      <c r="C37" s="3084">
        <v>1198</v>
      </c>
      <c r="D37" s="3082">
        <f t="shared" ref="D37:D39" si="6">B37-C37</f>
        <v>-255</v>
      </c>
      <c r="E37" s="3083">
        <v>1282</v>
      </c>
      <c r="F37" s="3084">
        <v>1288</v>
      </c>
      <c r="G37" s="3082">
        <f t="shared" ref="G37:G39" si="7">E37-F37</f>
        <v>-6</v>
      </c>
    </row>
    <row r="38" spans="1:8" x14ac:dyDescent="0.25">
      <c r="A38" s="3081" t="s">
        <v>5677</v>
      </c>
      <c r="B38" s="3083">
        <v>3097.7</v>
      </c>
      <c r="C38" s="3084">
        <v>2676</v>
      </c>
      <c r="D38" s="3082">
        <f t="shared" si="6"/>
        <v>421.69999999999982</v>
      </c>
      <c r="E38" s="3083">
        <v>2873</v>
      </c>
      <c r="F38" s="3084">
        <v>3298</v>
      </c>
      <c r="G38" s="3082">
        <f t="shared" si="7"/>
        <v>-425</v>
      </c>
    </row>
    <row r="39" spans="1:8" x14ac:dyDescent="0.25">
      <c r="A39" s="3065" t="s">
        <v>5678</v>
      </c>
      <c r="B39" s="3066">
        <f>B40+B41</f>
        <v>151.69999999999999</v>
      </c>
      <c r="C39" s="3067">
        <f>C40+C41</f>
        <v>815</v>
      </c>
      <c r="D39" s="3068">
        <f t="shared" si="6"/>
        <v>-663.3</v>
      </c>
      <c r="E39" s="3066">
        <f>E40+E41</f>
        <v>181</v>
      </c>
      <c r="F39" s="3067">
        <f>F40+F41</f>
        <v>934</v>
      </c>
      <c r="G39" s="3068">
        <f t="shared" si="7"/>
        <v>-753</v>
      </c>
    </row>
    <row r="40" spans="1:8" x14ac:dyDescent="0.25">
      <c r="A40" s="3081" t="s">
        <v>5679</v>
      </c>
      <c r="B40" s="3083">
        <v>88</v>
      </c>
      <c r="C40" s="3084">
        <v>401</v>
      </c>
      <c r="D40" s="3082">
        <f>B40-C40</f>
        <v>-313</v>
      </c>
      <c r="E40" s="3083">
        <v>112</v>
      </c>
      <c r="F40" s="3084">
        <v>625</v>
      </c>
      <c r="G40" s="3082">
        <f>E40-F40</f>
        <v>-513</v>
      </c>
    </row>
    <row r="41" spans="1:8" x14ac:dyDescent="0.25">
      <c r="A41" s="3081" t="s">
        <v>5680</v>
      </c>
      <c r="B41" s="3083">
        <v>63.7</v>
      </c>
      <c r="C41" s="3084">
        <v>414</v>
      </c>
      <c r="D41" s="3082">
        <f>B41-C41</f>
        <v>-350.3</v>
      </c>
      <c r="E41" s="3083">
        <v>69</v>
      </c>
      <c r="F41" s="3084">
        <v>309</v>
      </c>
      <c r="G41" s="3082">
        <f>E41-F41</f>
        <v>-240</v>
      </c>
    </row>
    <row r="42" spans="1:8" x14ac:dyDescent="0.25">
      <c r="A42" s="3065" t="s">
        <v>5681</v>
      </c>
      <c r="B42" s="3066">
        <v>17</v>
      </c>
      <c r="C42" s="3067">
        <v>0</v>
      </c>
      <c r="D42" s="3068">
        <f>B42-C42</f>
        <v>17</v>
      </c>
      <c r="E42" s="3066">
        <v>20</v>
      </c>
      <c r="F42" s="3067">
        <v>1</v>
      </c>
      <c r="G42" s="3068">
        <f>E42-F42</f>
        <v>19</v>
      </c>
    </row>
    <row r="43" spans="1:8" x14ac:dyDescent="0.25">
      <c r="A43" s="3065" t="s">
        <v>5682</v>
      </c>
      <c r="B43" s="3066">
        <f>B44+B45</f>
        <v>63743</v>
      </c>
      <c r="C43" s="3067">
        <f>C44+C45</f>
        <v>46622</v>
      </c>
      <c r="D43" s="3068">
        <f t="shared" ref="D43" si="8">B43-C43</f>
        <v>17121</v>
      </c>
      <c r="E43" s="3066">
        <f>E44+E45</f>
        <v>67253</v>
      </c>
      <c r="F43" s="3067">
        <f>F44+F45</f>
        <v>47077</v>
      </c>
      <c r="G43" s="3068">
        <f t="shared" ref="G43" si="9">E43-F43</f>
        <v>20176</v>
      </c>
    </row>
    <row r="44" spans="1:8" x14ac:dyDescent="0.25">
      <c r="A44" s="3072" t="s">
        <v>5683</v>
      </c>
      <c r="B44" s="3073">
        <v>11</v>
      </c>
      <c r="C44" s="3074">
        <v>56</v>
      </c>
      <c r="D44" s="3075">
        <f>B44-C44</f>
        <v>-45</v>
      </c>
      <c r="E44" s="3073">
        <v>12</v>
      </c>
      <c r="F44" s="3074">
        <v>50</v>
      </c>
      <c r="G44" s="3075">
        <f>E44-F44</f>
        <v>-38</v>
      </c>
    </row>
    <row r="45" spans="1:8" x14ac:dyDescent="0.25">
      <c r="A45" s="3072" t="s">
        <v>5684</v>
      </c>
      <c r="B45" s="3073">
        <f>B46+B48+B50+B52</f>
        <v>63732</v>
      </c>
      <c r="C45" s="3074">
        <f>C46+C48+C50+C52</f>
        <v>46566</v>
      </c>
      <c r="D45" s="3075">
        <f t="shared" ref="D45" si="10">B45-C45</f>
        <v>17166</v>
      </c>
      <c r="E45" s="3083">
        <v>67241</v>
      </c>
      <c r="F45" s="3074">
        <v>47027</v>
      </c>
      <c r="G45" s="3075">
        <f>E45-F45</f>
        <v>20214</v>
      </c>
    </row>
    <row r="46" spans="1:8" x14ac:dyDescent="0.25">
      <c r="A46" s="3091" t="s">
        <v>5685</v>
      </c>
      <c r="B46" s="3073">
        <f>39312+4000+2</f>
        <v>43314</v>
      </c>
      <c r="C46" s="3074">
        <v>32788</v>
      </c>
      <c r="D46" s="3075">
        <f>B46-C46</f>
        <v>10526</v>
      </c>
      <c r="E46" s="3083">
        <v>45145</v>
      </c>
      <c r="F46" s="3074">
        <v>33396</v>
      </c>
      <c r="G46" s="3075">
        <f>E46-F46</f>
        <v>11749</v>
      </c>
    </row>
    <row r="47" spans="1:8" s="3095" customFormat="1" x14ac:dyDescent="0.25">
      <c r="A47" s="3092" t="s">
        <v>5686</v>
      </c>
      <c r="B47" s="3077">
        <f>39312+4000+2</f>
        <v>43314</v>
      </c>
      <c r="C47" s="3078">
        <v>32440</v>
      </c>
      <c r="D47" s="3079">
        <f>B47-C47</f>
        <v>10874</v>
      </c>
      <c r="E47" s="3093">
        <v>45126</v>
      </c>
      <c r="F47" s="3078">
        <v>33307</v>
      </c>
      <c r="G47" s="3079">
        <f>E47-F47</f>
        <v>11819</v>
      </c>
      <c r="H47" s="3094"/>
    </row>
    <row r="48" spans="1:8" x14ac:dyDescent="0.25">
      <c r="A48" s="3091" t="s">
        <v>5687</v>
      </c>
      <c r="B48" s="3073">
        <v>9957</v>
      </c>
      <c r="C48" s="3074">
        <v>6654</v>
      </c>
      <c r="D48" s="3075">
        <f t="shared" ref="D48:D53" si="11">B48-C48</f>
        <v>3303</v>
      </c>
      <c r="E48" s="3083">
        <v>10972</v>
      </c>
      <c r="F48" s="3074">
        <v>5895</v>
      </c>
      <c r="G48" s="3075">
        <f t="shared" ref="G48:G53" si="12">E48-F48</f>
        <v>5077</v>
      </c>
    </row>
    <row r="49" spans="1:8" s="3095" customFormat="1" x14ac:dyDescent="0.25">
      <c r="A49" s="3092" t="s">
        <v>5686</v>
      </c>
      <c r="B49" s="3077">
        <v>9408</v>
      </c>
      <c r="C49" s="3078">
        <v>6182</v>
      </c>
      <c r="D49" s="3079">
        <f t="shared" si="11"/>
        <v>3226</v>
      </c>
      <c r="E49" s="3077">
        <v>9811</v>
      </c>
      <c r="F49" s="3078">
        <v>5353</v>
      </c>
      <c r="G49" s="3079">
        <f t="shared" si="12"/>
        <v>4458</v>
      </c>
      <c r="H49" s="3094"/>
    </row>
    <row r="50" spans="1:8" x14ac:dyDescent="0.25">
      <c r="A50" s="3091" t="s">
        <v>5688</v>
      </c>
      <c r="B50" s="3073">
        <v>9690</v>
      </c>
      <c r="C50" s="3074">
        <v>7124</v>
      </c>
      <c r="D50" s="3075">
        <f t="shared" si="11"/>
        <v>2566</v>
      </c>
      <c r="E50" s="3073">
        <v>10242</v>
      </c>
      <c r="F50" s="3074">
        <v>7736</v>
      </c>
      <c r="G50" s="3075">
        <f t="shared" si="12"/>
        <v>2506</v>
      </c>
    </row>
    <row r="51" spans="1:8" s="3095" customFormat="1" x14ac:dyDescent="0.25">
      <c r="A51" s="3092" t="s">
        <v>5686</v>
      </c>
      <c r="B51" s="3077">
        <v>6714</v>
      </c>
      <c r="C51" s="3078">
        <v>6268</v>
      </c>
      <c r="D51" s="3079">
        <f t="shared" si="11"/>
        <v>446</v>
      </c>
      <c r="E51" s="3077">
        <v>7141</v>
      </c>
      <c r="F51" s="3078">
        <v>6780</v>
      </c>
      <c r="G51" s="3079">
        <f t="shared" si="12"/>
        <v>361</v>
      </c>
      <c r="H51" s="3094"/>
    </row>
    <row r="52" spans="1:8" x14ac:dyDescent="0.25">
      <c r="A52" s="3091" t="s">
        <v>5689</v>
      </c>
      <c r="B52" s="3073">
        <v>771</v>
      </c>
      <c r="C52" s="3074"/>
      <c r="D52" s="3075">
        <f t="shared" si="11"/>
        <v>771</v>
      </c>
      <c r="E52" s="3073">
        <v>882</v>
      </c>
      <c r="F52" s="3074"/>
      <c r="G52" s="3075">
        <f t="shared" si="12"/>
        <v>882</v>
      </c>
    </row>
    <row r="53" spans="1:8" x14ac:dyDescent="0.25">
      <c r="A53" s="3080" t="s">
        <v>5690</v>
      </c>
      <c r="B53" s="3069">
        <v>3378</v>
      </c>
      <c r="C53" s="3070">
        <v>7364</v>
      </c>
      <c r="D53" s="3071">
        <f t="shared" si="11"/>
        <v>-3986</v>
      </c>
      <c r="E53" s="3069">
        <f>E54+E55</f>
        <v>2682</v>
      </c>
      <c r="F53" s="3070">
        <f>F54+F55</f>
        <v>7674</v>
      </c>
      <c r="G53" s="3071">
        <f t="shared" si="12"/>
        <v>-4992</v>
      </c>
    </row>
    <row r="54" spans="1:8" x14ac:dyDescent="0.25">
      <c r="A54" s="3072" t="s">
        <v>5691</v>
      </c>
      <c r="B54" s="3073">
        <v>786</v>
      </c>
      <c r="C54" s="3074">
        <v>27</v>
      </c>
      <c r="D54" s="3075">
        <f>B54-C54</f>
        <v>759</v>
      </c>
      <c r="E54" s="3073">
        <v>23</v>
      </c>
      <c r="F54" s="3074">
        <v>47</v>
      </c>
      <c r="G54" s="3075">
        <f>E54-F54</f>
        <v>-24</v>
      </c>
    </row>
    <row r="55" spans="1:8" ht="33" x14ac:dyDescent="0.25">
      <c r="A55" s="3072" t="s">
        <v>5692</v>
      </c>
      <c r="B55" s="3073">
        <v>2592</v>
      </c>
      <c r="C55" s="3074">
        <v>7337</v>
      </c>
      <c r="D55" s="3075">
        <f>B55-C55</f>
        <v>-4745</v>
      </c>
      <c r="E55" s="3073">
        <f>E56</f>
        <v>2659</v>
      </c>
      <c r="F55" s="3074">
        <f>F56</f>
        <v>7627</v>
      </c>
      <c r="G55" s="3075">
        <f>E55-F55</f>
        <v>-4968</v>
      </c>
    </row>
    <row r="56" spans="1:8" x14ac:dyDescent="0.25">
      <c r="A56" s="3091" t="s">
        <v>5693</v>
      </c>
      <c r="B56" s="3073">
        <v>2592</v>
      </c>
      <c r="C56" s="3074">
        <v>7337</v>
      </c>
      <c r="D56" s="3075">
        <f>B56-C56</f>
        <v>-4745</v>
      </c>
      <c r="E56" s="3073">
        <v>2659</v>
      </c>
      <c r="F56" s="3074">
        <v>7627</v>
      </c>
      <c r="G56" s="3075">
        <f>E56-F56</f>
        <v>-4968</v>
      </c>
    </row>
    <row r="57" spans="1:8" x14ac:dyDescent="0.25">
      <c r="A57" s="3092" t="s">
        <v>5686</v>
      </c>
      <c r="B57" s="3077"/>
      <c r="C57" s="3078">
        <v>3467</v>
      </c>
      <c r="D57" s="3079">
        <f t="shared" ref="D57:D58" si="13">B57-C57</f>
        <v>-3467</v>
      </c>
      <c r="E57" s="3077"/>
      <c r="F57" s="3078">
        <v>3749</v>
      </c>
      <c r="G57" s="3079">
        <f t="shared" ref="G57" si="14">E57-F57</f>
        <v>-3749</v>
      </c>
    </row>
    <row r="58" spans="1:8" ht="17.25" thickBot="1" x14ac:dyDescent="0.3">
      <c r="A58" s="3096" t="s">
        <v>5694</v>
      </c>
      <c r="B58" s="3097">
        <v>616</v>
      </c>
      <c r="C58" s="3078">
        <v>2058</v>
      </c>
      <c r="D58" s="3098">
        <f t="shared" si="13"/>
        <v>-1442</v>
      </c>
      <c r="E58" s="3097">
        <v>575</v>
      </c>
      <c r="F58" s="3099">
        <v>2242</v>
      </c>
      <c r="G58" s="3098">
        <f>E58-F58</f>
        <v>-1667</v>
      </c>
    </row>
    <row r="59" spans="1:8" ht="17.25" customHeight="1" thickTop="1" x14ac:dyDescent="0.25">
      <c r="A59" s="3100"/>
      <c r="B59" s="3653" t="s">
        <v>5695</v>
      </c>
      <c r="C59" s="3654"/>
      <c r="D59" s="3655"/>
      <c r="E59" s="3656" t="s">
        <v>5696</v>
      </c>
      <c r="F59" s="3654"/>
      <c r="G59" s="3657"/>
    </row>
    <row r="60" spans="1:8" x14ac:dyDescent="0.25">
      <c r="A60" s="3101"/>
      <c r="B60" s="3102" t="s">
        <v>5644</v>
      </c>
      <c r="C60" s="3103" t="s">
        <v>5645</v>
      </c>
      <c r="D60" s="3104" t="s">
        <v>5646</v>
      </c>
      <c r="E60" s="3105" t="s">
        <v>5644</v>
      </c>
      <c r="F60" s="3106" t="s">
        <v>5645</v>
      </c>
      <c r="G60" s="3107" t="s">
        <v>5646</v>
      </c>
    </row>
    <row r="61" spans="1:8" x14ac:dyDescent="0.25">
      <c r="A61" s="3108" t="s">
        <v>5697</v>
      </c>
      <c r="B61" s="3109"/>
      <c r="C61" s="3110"/>
      <c r="D61" s="3111"/>
      <c r="E61" s="3112"/>
      <c r="F61" s="3113"/>
      <c r="G61" s="3114"/>
    </row>
    <row r="62" spans="1:8" ht="17.25" thickBot="1" x14ac:dyDescent="0.3">
      <c r="A62" s="3115" t="s">
        <v>5698</v>
      </c>
      <c r="B62" s="3116"/>
      <c r="C62" s="3117"/>
      <c r="D62" s="3118"/>
      <c r="E62" s="3119"/>
      <c r="F62" s="3120"/>
      <c r="G62" s="3121"/>
    </row>
    <row r="63" spans="1:8" s="3056" customFormat="1" ht="21.75" customHeight="1" thickTop="1" x14ac:dyDescent="0.25">
      <c r="A63" s="3122"/>
      <c r="B63" s="3658" t="s">
        <v>5642</v>
      </c>
      <c r="C63" s="3651"/>
      <c r="D63" s="3659"/>
      <c r="E63" s="3650" t="s">
        <v>5696</v>
      </c>
      <c r="F63" s="3651"/>
      <c r="G63" s="3652"/>
      <c r="H63" s="3055"/>
    </row>
    <row r="64" spans="1:8" ht="35.450000000000003" customHeight="1" x14ac:dyDescent="0.25">
      <c r="A64" s="3101"/>
      <c r="B64" s="3123" t="s">
        <v>5699</v>
      </c>
      <c r="C64" s="3124" t="s">
        <v>5700</v>
      </c>
      <c r="D64" s="3125" t="s">
        <v>5646</v>
      </c>
      <c r="E64" s="3123" t="s">
        <v>5699</v>
      </c>
      <c r="F64" s="3124" t="s">
        <v>5700</v>
      </c>
      <c r="G64" s="3125" t="s">
        <v>5646</v>
      </c>
    </row>
    <row r="65" spans="1:8" x14ac:dyDescent="0.25">
      <c r="A65" s="3126" t="s">
        <v>5701</v>
      </c>
      <c r="B65" s="3127"/>
      <c r="C65" s="3110"/>
      <c r="D65" s="3111">
        <f>D66+D71+D88+D94+D139</f>
        <v>-14998.322583851681</v>
      </c>
      <c r="E65" s="3128"/>
      <c r="F65" s="3129"/>
      <c r="G65" s="3130">
        <v>-17723.174048021636</v>
      </c>
    </row>
    <row r="66" spans="1:8" x14ac:dyDescent="0.3">
      <c r="A66" s="3131" t="s">
        <v>5702</v>
      </c>
      <c r="B66" s="3132">
        <f>B67+B69</f>
        <v>40880.017854969141</v>
      </c>
      <c r="C66" s="3133">
        <f>C67+C69</f>
        <v>83721.433098188951</v>
      </c>
      <c r="D66" s="3134">
        <f t="shared" ref="D66:D71" si="15">B66-C66</f>
        <v>-42841.41524321981</v>
      </c>
      <c r="E66" s="3135">
        <v>94117.368395398138</v>
      </c>
      <c r="F66" s="3136">
        <v>107736.36935494473</v>
      </c>
      <c r="G66" s="3137">
        <v>-13619.000959546596</v>
      </c>
      <c r="H66" s="3138"/>
    </row>
    <row r="67" spans="1:8" x14ac:dyDescent="0.3">
      <c r="A67" s="3139" t="s">
        <v>5703</v>
      </c>
      <c r="B67" s="3140">
        <v>32704.014283975313</v>
      </c>
      <c r="C67" s="3141">
        <v>66977.146478551163</v>
      </c>
      <c r="D67" s="3142">
        <f t="shared" si="15"/>
        <v>-34273.132194575854</v>
      </c>
      <c r="E67" s="3143">
        <v>75253.071787330249</v>
      </c>
      <c r="F67" s="3144">
        <v>64842.858561294415</v>
      </c>
      <c r="G67" s="3145">
        <v>10410.213226035834</v>
      </c>
      <c r="H67" s="3138"/>
    </row>
    <row r="68" spans="1:8" s="3095" customFormat="1" x14ac:dyDescent="0.3">
      <c r="A68" s="3146" t="s">
        <v>5686</v>
      </c>
      <c r="B68" s="3140">
        <v>32466.59228477531</v>
      </c>
      <c r="C68" s="3141">
        <v>65455.871430593164</v>
      </c>
      <c r="D68" s="3147">
        <f t="shared" si="15"/>
        <v>-32989.279145817854</v>
      </c>
      <c r="E68" s="3148">
        <v>75130.603000365474</v>
      </c>
      <c r="F68" s="3149">
        <v>63435.599923001355</v>
      </c>
      <c r="G68" s="3150">
        <v>11695.003077364119</v>
      </c>
      <c r="H68" s="3151"/>
    </row>
    <row r="69" spans="1:8" x14ac:dyDescent="0.3">
      <c r="A69" s="3139" t="s">
        <v>5704</v>
      </c>
      <c r="B69" s="3140">
        <v>8176.0035709938284</v>
      </c>
      <c r="C69" s="3141">
        <v>16744.286619637791</v>
      </c>
      <c r="D69" s="3142">
        <f t="shared" si="15"/>
        <v>-8568.2830486439634</v>
      </c>
      <c r="E69" s="3143">
        <v>18864.296608067889</v>
      </c>
      <c r="F69" s="3144">
        <v>42893.510793650312</v>
      </c>
      <c r="G69" s="3145">
        <v>-24029.214185582423</v>
      </c>
    </row>
    <row r="70" spans="1:8" s="3095" customFormat="1" x14ac:dyDescent="0.3">
      <c r="A70" s="3146" t="s">
        <v>5686</v>
      </c>
      <c r="B70" s="3140">
        <v>8116.6480711938275</v>
      </c>
      <c r="C70" s="3141">
        <v>16363.967857648291</v>
      </c>
      <c r="D70" s="3147">
        <f t="shared" si="15"/>
        <v>-8247.3197864544636</v>
      </c>
      <c r="E70" s="3148">
        <v>18782.650750091369</v>
      </c>
      <c r="F70" s="3149">
        <v>42290.399948667575</v>
      </c>
      <c r="G70" s="3150">
        <v>-23507.749198576206</v>
      </c>
      <c r="H70" s="3094"/>
    </row>
    <row r="71" spans="1:8" x14ac:dyDescent="0.3">
      <c r="A71" s="3131" t="s">
        <v>5705</v>
      </c>
      <c r="B71" s="3152">
        <f>B72+B78</f>
        <v>49535.97815545967</v>
      </c>
      <c r="C71" s="3153">
        <f>C72+C78</f>
        <v>33110.410537707161</v>
      </c>
      <c r="D71" s="3134">
        <f t="shared" si="15"/>
        <v>16425.567617752509</v>
      </c>
      <c r="E71" s="3154">
        <v>84622.853224552513</v>
      </c>
      <c r="F71" s="3155">
        <v>16899.405960339827</v>
      </c>
      <c r="G71" s="3137">
        <v>67723.447264212678</v>
      </c>
      <c r="H71" s="3156"/>
    </row>
    <row r="72" spans="1:8" x14ac:dyDescent="0.3">
      <c r="A72" s="3139" t="s">
        <v>5703</v>
      </c>
      <c r="B72" s="3157">
        <f>B74+B76</f>
        <v>24057.396462564688</v>
      </c>
      <c r="C72" s="3158">
        <f>C74+C76</f>
        <v>13790.222144886009</v>
      </c>
      <c r="D72" s="3142">
        <f>B72-C72</f>
        <v>10267.174317678679</v>
      </c>
      <c r="E72" s="3143">
        <v>39778.183562118436</v>
      </c>
      <c r="F72" s="3144">
        <v>6154.8034045811291</v>
      </c>
      <c r="G72" s="3145">
        <v>33623.380157537307</v>
      </c>
      <c r="H72" s="3156"/>
    </row>
    <row r="73" spans="1:8" hidden="1" x14ac:dyDescent="0.3">
      <c r="A73" s="3159" t="s">
        <v>3672</v>
      </c>
      <c r="B73" s="3157"/>
      <c r="C73" s="3158"/>
      <c r="D73" s="3142"/>
      <c r="E73" s="3160"/>
      <c r="F73" s="3161"/>
      <c r="G73" s="3145"/>
    </row>
    <row r="74" spans="1:8" x14ac:dyDescent="0.3">
      <c r="A74" s="3159" t="s">
        <v>5706</v>
      </c>
      <c r="B74" s="3157">
        <v>260.57423069011031</v>
      </c>
      <c r="C74" s="3158">
        <v>0</v>
      </c>
      <c r="D74" s="3142">
        <f t="shared" ref="D74" si="16">B74-C74</f>
        <v>260.57423069011031</v>
      </c>
      <c r="E74" s="3162">
        <v>647.92154555740376</v>
      </c>
      <c r="F74" s="3161"/>
      <c r="G74" s="3145">
        <v>647.92154555740376</v>
      </c>
    </row>
    <row r="75" spans="1:8" hidden="1" x14ac:dyDescent="0.3">
      <c r="A75" s="3159" t="s">
        <v>5707</v>
      </c>
      <c r="B75" s="3157"/>
      <c r="C75" s="3158"/>
      <c r="D75" s="3142"/>
      <c r="E75" s="3162"/>
      <c r="F75" s="3161"/>
      <c r="G75" s="3145"/>
    </row>
    <row r="76" spans="1:8" x14ac:dyDescent="0.3">
      <c r="A76" s="3159" t="s">
        <v>5708</v>
      </c>
      <c r="B76" s="3157">
        <v>23796.822231874576</v>
      </c>
      <c r="C76" s="3158">
        <v>13790.222144886009</v>
      </c>
      <c r="D76" s="3142">
        <f t="shared" ref="D76:D88" si="17">B76-C76</f>
        <v>10006.600086988567</v>
      </c>
      <c r="E76" s="3162">
        <v>39130.262016561035</v>
      </c>
      <c r="F76" s="3161">
        <v>6154.8034045811291</v>
      </c>
      <c r="G76" s="3145">
        <v>32975.458611979906</v>
      </c>
    </row>
    <row r="77" spans="1:8" s="3095" customFormat="1" x14ac:dyDescent="0.3">
      <c r="A77" s="3163" t="s">
        <v>5686</v>
      </c>
      <c r="B77" s="3157">
        <v>23103.764916618718</v>
      </c>
      <c r="C77" s="3158">
        <v>14199.827022426009</v>
      </c>
      <c r="D77" s="3147">
        <f t="shared" si="17"/>
        <v>8903.9378941927098</v>
      </c>
      <c r="E77" s="3162">
        <v>38564.502375917567</v>
      </c>
      <c r="F77" s="3161">
        <v>6251.3207163011293</v>
      </c>
      <c r="G77" s="3150">
        <v>32313.181659616439</v>
      </c>
      <c r="H77" s="3094"/>
    </row>
    <row r="78" spans="1:8" x14ac:dyDescent="0.3">
      <c r="A78" s="3139" t="s">
        <v>5709</v>
      </c>
      <c r="B78" s="3157">
        <f>B79+B82+B83+B86</f>
        <v>25478.581692894986</v>
      </c>
      <c r="C78" s="3158">
        <f>C79+C82+C83+C86</f>
        <v>19320.18839282115</v>
      </c>
      <c r="D78" s="3142">
        <f t="shared" si="17"/>
        <v>6158.3933000738361</v>
      </c>
      <c r="E78" s="3162">
        <v>44844.669662434077</v>
      </c>
      <c r="F78" s="3161">
        <v>10744.6025557587</v>
      </c>
      <c r="G78" s="3145">
        <v>34100.067106675378</v>
      </c>
    </row>
    <row r="79" spans="1:8" x14ac:dyDescent="0.3">
      <c r="A79" s="3159" t="s">
        <v>5710</v>
      </c>
      <c r="B79" s="3157">
        <f>B80+B81</f>
        <v>0</v>
      </c>
      <c r="C79" s="3158">
        <f>C80+C81</f>
        <v>-1.8360169999999132</v>
      </c>
      <c r="D79" s="3142">
        <f t="shared" si="17"/>
        <v>1.8360169999999132</v>
      </c>
      <c r="E79" s="3162"/>
      <c r="F79" s="3161">
        <v>-24.305654687477855</v>
      </c>
      <c r="G79" s="3145">
        <v>24.305654687477855</v>
      </c>
    </row>
    <row r="80" spans="1:8" x14ac:dyDescent="0.3">
      <c r="A80" s="3164" t="s">
        <v>5711</v>
      </c>
      <c r="B80" s="3157"/>
      <c r="C80" s="3165">
        <v>-0.38970000000000482</v>
      </c>
      <c r="D80" s="3142">
        <f t="shared" si="17"/>
        <v>0.38970000000000482</v>
      </c>
      <c r="E80" s="3162"/>
      <c r="F80" s="3161">
        <v>-19.803814000000003</v>
      </c>
      <c r="G80" s="3145">
        <v>19.803814000000003</v>
      </c>
    </row>
    <row r="81" spans="1:8" x14ac:dyDescent="0.3">
      <c r="A81" s="3164" t="s">
        <v>5712</v>
      </c>
      <c r="B81" s="3157"/>
      <c r="C81" s="3165">
        <v>-1.4463169999999084</v>
      </c>
      <c r="D81" s="3142">
        <f t="shared" si="17"/>
        <v>1.4463169999999084</v>
      </c>
      <c r="E81" s="3162"/>
      <c r="F81" s="3161">
        <v>-4.501840687477852</v>
      </c>
      <c r="G81" s="3145">
        <v>4.501840687477852</v>
      </c>
    </row>
    <row r="82" spans="1:8" ht="20.25" customHeight="1" x14ac:dyDescent="0.3">
      <c r="A82" s="3159" t="s">
        <v>5706</v>
      </c>
      <c r="B82" s="3157">
        <v>12772.501805572078</v>
      </c>
      <c r="C82" s="3158">
        <v>-104.06947932082691</v>
      </c>
      <c r="D82" s="3142">
        <f t="shared" si="17"/>
        <v>12876.571284892905</v>
      </c>
      <c r="E82" s="3162">
        <v>37588.536034614051</v>
      </c>
      <c r="F82" s="3161">
        <v>-253.26606087499823</v>
      </c>
      <c r="G82" s="3145">
        <v>37841.802095489053</v>
      </c>
    </row>
    <row r="83" spans="1:8" x14ac:dyDescent="0.3">
      <c r="A83" s="3159" t="s">
        <v>5691</v>
      </c>
      <c r="B83" s="3157">
        <f>B84+B85</f>
        <v>0</v>
      </c>
      <c r="C83" s="3158">
        <f>C84+C85</f>
        <v>39.374341999999785</v>
      </c>
      <c r="D83" s="3142">
        <f t="shared" si="17"/>
        <v>-39.374341999999785</v>
      </c>
      <c r="E83" s="3162"/>
      <c r="F83" s="3161">
        <v>138.35646090869758</v>
      </c>
      <c r="G83" s="3145">
        <v>-138.35646090869758</v>
      </c>
    </row>
    <row r="84" spans="1:8" x14ac:dyDescent="0.3">
      <c r="A84" s="3164" t="s">
        <v>5711</v>
      </c>
      <c r="B84" s="3157"/>
      <c r="C84" s="3158">
        <v>0</v>
      </c>
      <c r="D84" s="3142">
        <f t="shared" si="17"/>
        <v>0</v>
      </c>
      <c r="E84" s="3162"/>
      <c r="F84" s="3161">
        <v>-3.9494890000000034</v>
      </c>
      <c r="G84" s="3145">
        <v>3.9494890000000034</v>
      </c>
    </row>
    <row r="85" spans="1:8" x14ac:dyDescent="0.3">
      <c r="A85" s="3164" t="s">
        <v>5712</v>
      </c>
      <c r="B85" s="3157"/>
      <c r="C85" s="3158">
        <v>39.374341999999785</v>
      </c>
      <c r="D85" s="3142">
        <f t="shared" si="17"/>
        <v>-39.374341999999785</v>
      </c>
      <c r="E85" s="3162"/>
      <c r="F85" s="3161">
        <v>142.30594990869758</v>
      </c>
      <c r="G85" s="3145">
        <v>-142.30594990869758</v>
      </c>
    </row>
    <row r="86" spans="1:8" x14ac:dyDescent="0.3">
      <c r="A86" s="3159" t="s">
        <v>5708</v>
      </c>
      <c r="B86" s="3157">
        <v>12706.079887322907</v>
      </c>
      <c r="C86" s="3158">
        <v>19386.719547141976</v>
      </c>
      <c r="D86" s="3142">
        <f t="shared" si="17"/>
        <v>-6680.6396598190695</v>
      </c>
      <c r="E86" s="3162">
        <v>7256.1336278200224</v>
      </c>
      <c r="F86" s="3161">
        <v>10883.817810412478</v>
      </c>
      <c r="G86" s="3145">
        <v>-3627.6841825924557</v>
      </c>
    </row>
    <row r="87" spans="1:8" s="3095" customFormat="1" x14ac:dyDescent="0.3">
      <c r="A87" s="3163" t="s">
        <v>5686</v>
      </c>
      <c r="B87" s="3157">
        <v>12467.921638872907</v>
      </c>
      <c r="C87" s="3158">
        <v>19409.518932721974</v>
      </c>
      <c r="D87" s="3147">
        <f t="shared" si="17"/>
        <v>-6941.5972938490668</v>
      </c>
      <c r="E87" s="3166">
        <v>7248.5205523163777</v>
      </c>
      <c r="F87" s="3167">
        <v>10897.723891672478</v>
      </c>
      <c r="G87" s="3150">
        <v>-3649.2033393561005</v>
      </c>
      <c r="H87" s="3094"/>
    </row>
    <row r="88" spans="1:8" x14ac:dyDescent="0.3">
      <c r="A88" s="3131" t="s">
        <v>5713</v>
      </c>
      <c r="B88" s="3152">
        <f>B89+B90+B91+B92</f>
        <v>-359.3776939628533</v>
      </c>
      <c r="C88" s="3153">
        <f>C89+C90+C91+C92</f>
        <v>-1909.7271944266258</v>
      </c>
      <c r="D88" s="3134">
        <f t="shared" si="17"/>
        <v>1550.3495004637725</v>
      </c>
      <c r="E88" s="3154">
        <v>1591.2865700786547</v>
      </c>
      <c r="F88" s="3155">
        <v>756.30083211690464</v>
      </c>
      <c r="G88" s="3137">
        <v>834.98573796175003</v>
      </c>
    </row>
    <row r="89" spans="1:8" ht="16.5" hidden="1" customHeight="1" x14ac:dyDescent="0.3">
      <c r="A89" s="3139" t="s">
        <v>3672</v>
      </c>
      <c r="B89" s="3157"/>
      <c r="C89" s="3158"/>
      <c r="D89" s="3142"/>
      <c r="E89" s="3162"/>
      <c r="F89" s="3161"/>
      <c r="G89" s="3145"/>
    </row>
    <row r="90" spans="1:8" x14ac:dyDescent="0.3">
      <c r="A90" s="3139" t="s">
        <v>5714</v>
      </c>
      <c r="B90" s="3157">
        <v>1506.017572310202</v>
      </c>
      <c r="C90" s="3158">
        <v>379.59022716505035</v>
      </c>
      <c r="D90" s="3142">
        <f t="shared" ref="D90" si="18">B90-C90</f>
        <v>1126.4273451451518</v>
      </c>
      <c r="E90" s="3162">
        <v>1129.9478337731728</v>
      </c>
      <c r="F90" s="3161">
        <v>658.36924792295508</v>
      </c>
      <c r="G90" s="3145">
        <v>471.57858585021768</v>
      </c>
    </row>
    <row r="91" spans="1:8" ht="16.5" hidden="1" customHeight="1" x14ac:dyDescent="0.3">
      <c r="A91" s="3139" t="s">
        <v>5707</v>
      </c>
      <c r="B91" s="3157"/>
      <c r="C91" s="3158"/>
      <c r="D91" s="3142"/>
      <c r="E91" s="3162"/>
      <c r="F91" s="3161"/>
      <c r="G91" s="3145"/>
    </row>
    <row r="92" spans="1:8" x14ac:dyDescent="0.3">
      <c r="A92" s="3139" t="s">
        <v>5715</v>
      </c>
      <c r="B92" s="3157">
        <v>-1865.3952662730553</v>
      </c>
      <c r="C92" s="3158">
        <v>-2289.3174215916761</v>
      </c>
      <c r="D92" s="3142">
        <f t="shared" ref="D92:D94" si="19">B92-C92</f>
        <v>423.92215531862075</v>
      </c>
      <c r="E92" s="3162">
        <v>461.33873630548192</v>
      </c>
      <c r="F92" s="3161">
        <v>97.93158419394959</v>
      </c>
      <c r="G92" s="3145">
        <v>363.40715211153235</v>
      </c>
    </row>
    <row r="93" spans="1:8" s="3095" customFormat="1" x14ac:dyDescent="0.3">
      <c r="A93" s="3146" t="s">
        <v>5686</v>
      </c>
      <c r="B93" s="3157">
        <v>-1865.3952662730553</v>
      </c>
      <c r="C93" s="3158">
        <v>-2289.3174215916761</v>
      </c>
      <c r="D93" s="3147">
        <f t="shared" si="19"/>
        <v>423.92215531862075</v>
      </c>
      <c r="E93" s="3166">
        <v>461.33873630548192</v>
      </c>
      <c r="F93" s="3167">
        <v>97.93158419394959</v>
      </c>
      <c r="G93" s="3150">
        <v>363.40715211153235</v>
      </c>
      <c r="H93" s="3094"/>
    </row>
    <row r="94" spans="1:8" x14ac:dyDescent="0.3">
      <c r="A94" s="3131" t="s">
        <v>5716</v>
      </c>
      <c r="B94" s="3152">
        <f>B95+B96+B107+B123+B127</f>
        <v>72377.157171675892</v>
      </c>
      <c r="C94" s="3153">
        <f>C95+C96+C107+C123+C127</f>
        <v>69549.675509590132</v>
      </c>
      <c r="D94" s="3134">
        <f t="shared" si="19"/>
        <v>2827.48166208576</v>
      </c>
      <c r="E94" s="3154">
        <v>3804.0382582977495</v>
      </c>
      <c r="F94" s="3155">
        <v>63877.615091400701</v>
      </c>
      <c r="G94" s="3137">
        <v>-60073.576833102954</v>
      </c>
    </row>
    <row r="95" spans="1:8" ht="20.25" hidden="1" customHeight="1" x14ac:dyDescent="0.3">
      <c r="A95" s="3139" t="s">
        <v>5717</v>
      </c>
      <c r="B95" s="3157"/>
      <c r="C95" s="3158"/>
      <c r="D95" s="3142"/>
      <c r="E95" s="3162"/>
      <c r="F95" s="3161"/>
      <c r="G95" s="3145"/>
    </row>
    <row r="96" spans="1:8" x14ac:dyDescent="0.3">
      <c r="A96" s="3139" t="s">
        <v>5718</v>
      </c>
      <c r="B96" s="3157">
        <f>B97+B100+B101+B102</f>
        <v>75755.107749994291</v>
      </c>
      <c r="C96" s="3158">
        <f>C97+C100+C101+C102</f>
        <v>18065.640608398011</v>
      </c>
      <c r="D96" s="3142">
        <f t="shared" ref="D96:D145" si="20">B96-C96</f>
        <v>57689.46714159628</v>
      </c>
      <c r="E96" s="3162">
        <v>6592.9362113484858</v>
      </c>
      <c r="F96" s="3161">
        <v>46229.283198247424</v>
      </c>
      <c r="G96" s="3145">
        <v>-39636.346986898934</v>
      </c>
    </row>
    <row r="97" spans="1:8" x14ac:dyDescent="0.3">
      <c r="A97" s="3159" t="s">
        <v>5710</v>
      </c>
      <c r="B97" s="3157"/>
      <c r="C97" s="3158">
        <v>2017.870818700233</v>
      </c>
      <c r="D97" s="3142">
        <f t="shared" si="20"/>
        <v>-2017.870818700233</v>
      </c>
      <c r="E97" s="3162"/>
      <c r="F97" s="3161"/>
      <c r="G97" s="3145"/>
    </row>
    <row r="98" spans="1:8" hidden="1" x14ac:dyDescent="0.3">
      <c r="A98" s="3164" t="s">
        <v>5711</v>
      </c>
      <c r="B98" s="3157"/>
      <c r="C98" s="3158"/>
      <c r="D98" s="3142">
        <f t="shared" si="20"/>
        <v>0</v>
      </c>
      <c r="E98" s="3162"/>
      <c r="F98" s="3161"/>
      <c r="G98" s="3145"/>
    </row>
    <row r="99" spans="1:8" ht="16.5" customHeight="1" x14ac:dyDescent="0.3">
      <c r="A99" s="3164" t="s">
        <v>5712</v>
      </c>
      <c r="B99" s="3157"/>
      <c r="C99" s="3158">
        <v>2017.870818700233</v>
      </c>
      <c r="D99" s="3142">
        <f t="shared" si="20"/>
        <v>-2017.870818700233</v>
      </c>
      <c r="E99" s="3162"/>
      <c r="F99" s="3161"/>
      <c r="G99" s="3145"/>
    </row>
    <row r="100" spans="1:8" x14ac:dyDescent="0.3">
      <c r="A100" s="3159" t="s">
        <v>5706</v>
      </c>
      <c r="B100" s="3157">
        <v>90763.305436241135</v>
      </c>
      <c r="C100" s="3158">
        <v>16047.769789697777</v>
      </c>
      <c r="D100" s="3142">
        <f t="shared" si="20"/>
        <v>74715.535646543358</v>
      </c>
      <c r="E100" s="3162">
        <v>5312.5619482440161</v>
      </c>
      <c r="F100" s="3161">
        <v>46229.283198247424</v>
      </c>
      <c r="G100" s="3145">
        <v>-40916.721250003407</v>
      </c>
    </row>
    <row r="101" spans="1:8" hidden="1" x14ac:dyDescent="0.3">
      <c r="A101" s="3159" t="s">
        <v>5691</v>
      </c>
      <c r="B101" s="3157"/>
      <c r="C101" s="3158"/>
      <c r="D101" s="3142">
        <f t="shared" si="20"/>
        <v>0</v>
      </c>
      <c r="E101" s="3162"/>
      <c r="F101" s="3161"/>
      <c r="G101" s="3145"/>
    </row>
    <row r="102" spans="1:8" x14ac:dyDescent="0.3">
      <c r="A102" s="3159" t="s">
        <v>5708</v>
      </c>
      <c r="B102" s="3157">
        <f>B103</f>
        <v>-15008.197686246851</v>
      </c>
      <c r="C102" s="3158">
        <f>C103</f>
        <v>0</v>
      </c>
      <c r="D102" s="3142">
        <f t="shared" si="20"/>
        <v>-15008.197686246851</v>
      </c>
      <c r="E102" s="3162">
        <v>1280.3742631044697</v>
      </c>
      <c r="F102" s="3161"/>
      <c r="G102" s="3145">
        <v>1280.3742631044697</v>
      </c>
    </row>
    <row r="103" spans="1:8" x14ac:dyDescent="0.3">
      <c r="A103" s="3164" t="s">
        <v>3673</v>
      </c>
      <c r="B103" s="3157">
        <f>B104+B106</f>
        <v>-15008.197686246851</v>
      </c>
      <c r="C103" s="3158">
        <f>C104+C106</f>
        <v>0</v>
      </c>
      <c r="D103" s="3142">
        <f t="shared" si="20"/>
        <v>-15008.197686246851</v>
      </c>
      <c r="E103" s="3162">
        <v>1280.3742631044697</v>
      </c>
      <c r="F103" s="3161"/>
      <c r="G103" s="3145">
        <v>1280.3742631044697</v>
      </c>
    </row>
    <row r="104" spans="1:8" x14ac:dyDescent="0.3">
      <c r="A104" s="3168" t="s">
        <v>5711</v>
      </c>
      <c r="B104" s="3157">
        <f>B105</f>
        <v>-15008.197686246851</v>
      </c>
      <c r="C104" s="3158">
        <f>C105</f>
        <v>0</v>
      </c>
      <c r="D104" s="3142">
        <f t="shared" si="20"/>
        <v>-15008.197686246851</v>
      </c>
      <c r="E104" s="3162">
        <v>1280.3742631044697</v>
      </c>
      <c r="F104" s="3161"/>
      <c r="G104" s="3145">
        <v>1280.3742631044697</v>
      </c>
    </row>
    <row r="105" spans="1:8" s="3095" customFormat="1" x14ac:dyDescent="0.3">
      <c r="A105" s="3169" t="s">
        <v>5686</v>
      </c>
      <c r="B105" s="3170">
        <v>-15008.197686246851</v>
      </c>
      <c r="C105" s="3171"/>
      <c r="D105" s="3147">
        <f t="shared" si="20"/>
        <v>-15008.197686246851</v>
      </c>
      <c r="E105" s="3166">
        <v>1280.3742631044697</v>
      </c>
      <c r="F105" s="3167"/>
      <c r="G105" s="3150">
        <v>1280.3742631044697</v>
      </c>
      <c r="H105" s="3094"/>
    </row>
    <row r="106" spans="1:8" ht="16.5" hidden="1" customHeight="1" x14ac:dyDescent="0.3">
      <c r="A106" s="3172" t="s">
        <v>5712</v>
      </c>
      <c r="B106" s="3157"/>
      <c r="C106" s="3158"/>
      <c r="D106" s="3142">
        <f t="shared" si="20"/>
        <v>0</v>
      </c>
      <c r="E106" s="3162"/>
      <c r="F106" s="3161"/>
      <c r="G106" s="3145"/>
    </row>
    <row r="107" spans="1:8" x14ac:dyDescent="0.3">
      <c r="A107" s="3139" t="s">
        <v>5719</v>
      </c>
      <c r="B107" s="3157">
        <f>B109+B112+B116+B108</f>
        <v>-8097.2395233481366</v>
      </c>
      <c r="C107" s="3158">
        <f>C109+C112+C116+C108</f>
        <v>14354.541916614697</v>
      </c>
      <c r="D107" s="3142">
        <f t="shared" si="20"/>
        <v>-22451.781439962833</v>
      </c>
      <c r="E107" s="3162">
        <v>-6647.5399524599034</v>
      </c>
      <c r="F107" s="3161">
        <v>14487.502450904709</v>
      </c>
      <c r="G107" s="3145">
        <v>-21135.042403364612</v>
      </c>
    </row>
    <row r="108" spans="1:8" x14ac:dyDescent="0.3">
      <c r="A108" s="3159" t="s">
        <v>5710</v>
      </c>
      <c r="B108" s="3157"/>
      <c r="C108" s="3158"/>
      <c r="D108" s="3142"/>
      <c r="E108" s="3162"/>
      <c r="F108" s="3161">
        <v>4739.0151313131937</v>
      </c>
      <c r="G108" s="3145">
        <v>-4739.0151313131937</v>
      </c>
    </row>
    <row r="109" spans="1:8" ht="16.5" customHeight="1" x14ac:dyDescent="0.3">
      <c r="A109" s="3159" t="s">
        <v>5706</v>
      </c>
      <c r="B109" s="3157">
        <f>B110+B111</f>
        <v>611.38655321126316</v>
      </c>
      <c r="C109" s="3158">
        <f>C110+C111</f>
        <v>8663.9287839458593</v>
      </c>
      <c r="D109" s="3142">
        <f t="shared" si="20"/>
        <v>-8052.5422307345962</v>
      </c>
      <c r="E109" s="3162">
        <v>-10237.870986839986</v>
      </c>
      <c r="F109" s="3161">
        <v>7116.3111526778985</v>
      </c>
      <c r="G109" s="3145">
        <v>-17354.182139517885</v>
      </c>
    </row>
    <row r="110" spans="1:8" hidden="1" x14ac:dyDescent="0.3">
      <c r="A110" s="3164" t="s">
        <v>5711</v>
      </c>
      <c r="B110" s="3157"/>
      <c r="C110" s="3158"/>
      <c r="D110" s="3142">
        <f t="shared" si="20"/>
        <v>0</v>
      </c>
      <c r="E110" s="3162"/>
      <c r="F110" s="3161"/>
      <c r="G110" s="3145"/>
    </row>
    <row r="111" spans="1:8" x14ac:dyDescent="0.3">
      <c r="A111" s="3164" t="s">
        <v>5712</v>
      </c>
      <c r="B111" s="3157">
        <v>611.38655321126316</v>
      </c>
      <c r="C111" s="3158">
        <v>8663.9287839458593</v>
      </c>
      <c r="D111" s="3142">
        <f t="shared" si="20"/>
        <v>-8052.5422307345962</v>
      </c>
      <c r="E111" s="3162">
        <v>-10237.870986839986</v>
      </c>
      <c r="F111" s="3161">
        <v>7116.3111526778985</v>
      </c>
      <c r="G111" s="3145">
        <v>-17354.182139517885</v>
      </c>
    </row>
    <row r="112" spans="1:8" ht="16.5" customHeight="1" x14ac:dyDescent="0.3">
      <c r="A112" s="3159" t="s">
        <v>5691</v>
      </c>
      <c r="B112" s="3157">
        <f>B113+B114+B115</f>
        <v>0</v>
      </c>
      <c r="C112" s="3158">
        <f>C113+C114+C115</f>
        <v>9022</v>
      </c>
      <c r="D112" s="3142">
        <f>B112-C112</f>
        <v>-9022</v>
      </c>
      <c r="E112" s="3162"/>
      <c r="F112" s="3161">
        <v>-1154</v>
      </c>
      <c r="G112" s="3145">
        <v>1154</v>
      </c>
    </row>
    <row r="113" spans="1:8" ht="16.5" hidden="1" customHeight="1" x14ac:dyDescent="0.3">
      <c r="A113" s="3164" t="s">
        <v>5720</v>
      </c>
      <c r="B113" s="3157"/>
      <c r="C113" s="3158"/>
      <c r="D113" s="3142">
        <f t="shared" si="20"/>
        <v>0</v>
      </c>
      <c r="E113" s="3162"/>
      <c r="F113" s="3161"/>
      <c r="G113" s="3145"/>
    </row>
    <row r="114" spans="1:8" hidden="1" x14ac:dyDescent="0.3">
      <c r="A114" s="3164" t="s">
        <v>5721</v>
      </c>
      <c r="B114" s="3157"/>
      <c r="C114" s="3158"/>
      <c r="D114" s="3142">
        <f t="shared" si="20"/>
        <v>0</v>
      </c>
      <c r="E114" s="3162"/>
      <c r="F114" s="3161"/>
      <c r="G114" s="3145"/>
    </row>
    <row r="115" spans="1:8" x14ac:dyDescent="0.3">
      <c r="A115" s="3164" t="s">
        <v>5722</v>
      </c>
      <c r="B115" s="3173"/>
      <c r="C115" s="3174">
        <v>9022</v>
      </c>
      <c r="D115" s="3175">
        <f t="shared" si="20"/>
        <v>-9022</v>
      </c>
      <c r="E115" s="3176"/>
      <c r="F115" s="3177">
        <v>-1154</v>
      </c>
      <c r="G115" s="3178">
        <v>1154</v>
      </c>
    </row>
    <row r="116" spans="1:8" ht="16.5" customHeight="1" x14ac:dyDescent="0.3">
      <c r="A116" s="3179" t="s">
        <v>5708</v>
      </c>
      <c r="B116" s="3173">
        <f t="shared" ref="B116:C116" si="21">B117+B118</f>
        <v>-8708.6260765593997</v>
      </c>
      <c r="C116" s="3174">
        <f t="shared" si="21"/>
        <v>-3331.3868673311636</v>
      </c>
      <c r="D116" s="3175">
        <f t="shared" si="20"/>
        <v>-5377.2392092282362</v>
      </c>
      <c r="E116" s="3176">
        <v>3590.3310343800822</v>
      </c>
      <c r="F116" s="3177">
        <v>3786.1761669136158</v>
      </c>
      <c r="G116" s="3178">
        <v>-195.84513253353362</v>
      </c>
    </row>
    <row r="117" spans="1:8" hidden="1" x14ac:dyDescent="0.3">
      <c r="A117" s="3180" t="s">
        <v>5711</v>
      </c>
      <c r="B117" s="3173"/>
      <c r="C117" s="3174"/>
      <c r="D117" s="3175">
        <f t="shared" si="20"/>
        <v>0</v>
      </c>
      <c r="E117" s="3176"/>
      <c r="F117" s="3177"/>
      <c r="G117" s="3178"/>
    </row>
    <row r="118" spans="1:8" x14ac:dyDescent="0.3">
      <c r="A118" s="3180" t="s">
        <v>5712</v>
      </c>
      <c r="B118" s="3173">
        <v>-8708.6260765593997</v>
      </c>
      <c r="C118" s="3174">
        <v>-3331.3868673311636</v>
      </c>
      <c r="D118" s="3175">
        <f t="shared" si="20"/>
        <v>-5377.2392092282362</v>
      </c>
      <c r="E118" s="3176">
        <v>3590.3310343800822</v>
      </c>
      <c r="F118" s="3177">
        <v>3786.1761669136158</v>
      </c>
      <c r="G118" s="3178">
        <v>-195.84513253353362</v>
      </c>
    </row>
    <row r="119" spans="1:8" ht="16.5" customHeight="1" x14ac:dyDescent="0.3">
      <c r="A119" s="3179" t="s">
        <v>3673</v>
      </c>
      <c r="B119" s="3173">
        <f>B120+B121</f>
        <v>-8708.6260765594106</v>
      </c>
      <c r="C119" s="3174">
        <f>C120+C121</f>
        <v>-3632.7604915655388</v>
      </c>
      <c r="D119" s="3175">
        <f t="shared" si="20"/>
        <v>-5075.8655849938714</v>
      </c>
      <c r="E119" s="3176">
        <v>3590.3310343800822</v>
      </c>
      <c r="F119" s="3177">
        <v>4124.6847926518476</v>
      </c>
      <c r="G119" s="3178">
        <v>-534.3537582717654</v>
      </c>
    </row>
    <row r="120" spans="1:8" hidden="1" x14ac:dyDescent="0.3">
      <c r="A120" s="3180" t="s">
        <v>5711</v>
      </c>
      <c r="B120" s="3173"/>
      <c r="C120" s="3174"/>
      <c r="D120" s="3175">
        <f t="shared" si="20"/>
        <v>0</v>
      </c>
      <c r="E120" s="3176"/>
      <c r="F120" s="3177"/>
      <c r="G120" s="3178"/>
    </row>
    <row r="121" spans="1:8" s="3095" customFormat="1" x14ac:dyDescent="0.3">
      <c r="A121" s="3180" t="s">
        <v>5712</v>
      </c>
      <c r="B121" s="3173">
        <v>-8708.6260765594106</v>
      </c>
      <c r="C121" s="3174">
        <f>C122</f>
        <v>-3632.7604915655388</v>
      </c>
      <c r="D121" s="3175">
        <f t="shared" si="20"/>
        <v>-5075.8655849938714</v>
      </c>
      <c r="E121" s="3176">
        <v>3590.3310343800822</v>
      </c>
      <c r="F121" s="3177">
        <v>4124.6847926518476</v>
      </c>
      <c r="G121" s="3178">
        <v>-534.3537582717654</v>
      </c>
      <c r="H121" s="3094"/>
    </row>
    <row r="122" spans="1:8" x14ac:dyDescent="0.3">
      <c r="A122" s="3181" t="s">
        <v>5686</v>
      </c>
      <c r="B122" s="3173">
        <v>-8708.6260765594106</v>
      </c>
      <c r="C122" s="3174">
        <v>-3632.7604915655388</v>
      </c>
      <c r="D122" s="3182">
        <f t="shared" si="20"/>
        <v>-5075.8655849938714</v>
      </c>
      <c r="E122" s="3176">
        <v>3590.3310343800822</v>
      </c>
      <c r="F122" s="3177">
        <v>4124.6847926518476</v>
      </c>
      <c r="G122" s="3183">
        <v>-534.3537582717654</v>
      </c>
    </row>
    <row r="123" spans="1:8" x14ac:dyDescent="0.3">
      <c r="A123" s="3139" t="s">
        <v>5723</v>
      </c>
      <c r="B123" s="3173">
        <f>B124</f>
        <v>-3</v>
      </c>
      <c r="C123" s="3174">
        <f>C124</f>
        <v>1623.10650589387</v>
      </c>
      <c r="D123" s="3175">
        <f t="shared" si="20"/>
        <v>-1626.10650589387</v>
      </c>
      <c r="E123" s="3176">
        <v>244.52368927613369</v>
      </c>
      <c r="F123" s="3177">
        <v>126.12725987673419</v>
      </c>
      <c r="G123" s="3178">
        <v>118.39642939939951</v>
      </c>
    </row>
    <row r="124" spans="1:8" x14ac:dyDescent="0.3">
      <c r="A124" s="3159" t="s">
        <v>5708</v>
      </c>
      <c r="B124" s="3173">
        <f>B125+B126</f>
        <v>-3</v>
      </c>
      <c r="C124" s="3174">
        <f>C125+C126</f>
        <v>1623.10650589387</v>
      </c>
      <c r="D124" s="3175">
        <f t="shared" si="20"/>
        <v>-1626.10650589387</v>
      </c>
      <c r="E124" s="3176">
        <v>244.52368927613369</v>
      </c>
      <c r="F124" s="3177">
        <v>126.12725987673419</v>
      </c>
      <c r="G124" s="3178">
        <v>118.39642939939951</v>
      </c>
    </row>
    <row r="125" spans="1:8" x14ac:dyDescent="0.3">
      <c r="A125" s="3164" t="s">
        <v>5711</v>
      </c>
      <c r="B125" s="3173">
        <v>-3</v>
      </c>
      <c r="C125" s="3174">
        <v>1623.10650589387</v>
      </c>
      <c r="D125" s="3175">
        <f t="shared" si="20"/>
        <v>-1626.10650589387</v>
      </c>
      <c r="E125" s="3176">
        <v>244.52368927613369</v>
      </c>
      <c r="F125" s="3177">
        <v>126.12725987673419</v>
      </c>
      <c r="G125" s="3178">
        <v>118.39642939939951</v>
      </c>
    </row>
    <row r="126" spans="1:8" ht="16.5" hidden="1" customHeight="1" x14ac:dyDescent="0.3">
      <c r="A126" s="3164" t="s">
        <v>5712</v>
      </c>
      <c r="B126" s="3173"/>
      <c r="C126" s="3174"/>
      <c r="D126" s="3175">
        <f t="shared" si="20"/>
        <v>0</v>
      </c>
      <c r="E126" s="3176"/>
      <c r="F126" s="3177"/>
      <c r="G126" s="3178"/>
    </row>
    <row r="127" spans="1:8" x14ac:dyDescent="0.3">
      <c r="A127" s="3139" t="s">
        <v>5724</v>
      </c>
      <c r="B127" s="3173">
        <f>B128+B131</f>
        <v>4722.2889450297434</v>
      </c>
      <c r="C127" s="3174">
        <f>C128+C131</f>
        <v>35506.386478683547</v>
      </c>
      <c r="D127" s="3175">
        <f t="shared" si="20"/>
        <v>-30784.097533653803</v>
      </c>
      <c r="E127" s="3176">
        <v>3614.1183101330334</v>
      </c>
      <c r="F127" s="3177">
        <v>3034.7021823718364</v>
      </c>
      <c r="G127" s="3178">
        <v>579.416127761197</v>
      </c>
    </row>
    <row r="128" spans="1:8" x14ac:dyDescent="0.3">
      <c r="A128" s="3159" t="s">
        <v>5706</v>
      </c>
      <c r="B128" s="3173">
        <f>B129+B130</f>
        <v>1162.9113973834687</v>
      </c>
      <c r="C128" s="3174">
        <f>C129+C130</f>
        <v>3709.9325146460601</v>
      </c>
      <c r="D128" s="3175">
        <f t="shared" si="20"/>
        <v>-2547.0211172625914</v>
      </c>
      <c r="E128" s="3176">
        <v>1855.6237063037515</v>
      </c>
      <c r="F128" s="3177">
        <v>444.48793949636723</v>
      </c>
      <c r="G128" s="3178">
        <v>1411.1357668073842</v>
      </c>
    </row>
    <row r="129" spans="1:8" x14ac:dyDescent="0.3">
      <c r="A129" s="3164" t="s">
        <v>5711</v>
      </c>
      <c r="B129" s="3173">
        <v>1162.9113973834687</v>
      </c>
      <c r="C129" s="3174">
        <v>3709.9325146460601</v>
      </c>
      <c r="D129" s="3175">
        <f t="shared" si="20"/>
        <v>-2547.0211172625914</v>
      </c>
      <c r="E129" s="3176">
        <v>1855.6237063037515</v>
      </c>
      <c r="F129" s="3177">
        <v>444.48793949636723</v>
      </c>
      <c r="G129" s="3178">
        <v>1411.1357668073842</v>
      </c>
      <c r="H129" s="3049"/>
    </row>
    <row r="130" spans="1:8" ht="16.5" hidden="1" customHeight="1" x14ac:dyDescent="0.3">
      <c r="A130" s="3164" t="s">
        <v>5712</v>
      </c>
      <c r="B130" s="3157"/>
      <c r="C130" s="3158"/>
      <c r="D130" s="3142">
        <f t="shared" si="20"/>
        <v>0</v>
      </c>
      <c r="E130" s="3162"/>
      <c r="F130" s="3161"/>
      <c r="G130" s="3145"/>
      <c r="H130" s="3049"/>
    </row>
    <row r="131" spans="1:8" ht="16.5" customHeight="1" x14ac:dyDescent="0.3">
      <c r="A131" s="3159" t="s">
        <v>5708</v>
      </c>
      <c r="B131" s="3157">
        <f>B132+B133</f>
        <v>3559.3775476462747</v>
      </c>
      <c r="C131" s="3158">
        <f>C132+C133</f>
        <v>31796.453964037486</v>
      </c>
      <c r="D131" s="3142">
        <f t="shared" si="20"/>
        <v>-28237.07641639121</v>
      </c>
      <c r="E131" s="3162">
        <v>1758.4946038292819</v>
      </c>
      <c r="F131" s="3161">
        <v>2590.2142428754692</v>
      </c>
      <c r="G131" s="3145">
        <v>-831.71963904618724</v>
      </c>
      <c r="H131" s="3049"/>
    </row>
    <row r="132" spans="1:8" ht="16.5" hidden="1" customHeight="1" x14ac:dyDescent="0.3">
      <c r="A132" s="3164" t="s">
        <v>5711</v>
      </c>
      <c r="B132" s="3157"/>
      <c r="C132" s="3158"/>
      <c r="D132" s="3142">
        <f t="shared" si="20"/>
        <v>0</v>
      </c>
      <c r="E132" s="3162"/>
      <c r="F132" s="3161"/>
      <c r="G132" s="3145"/>
      <c r="H132" s="3049"/>
    </row>
    <row r="133" spans="1:8" x14ac:dyDescent="0.3">
      <c r="A133" s="3164" t="s">
        <v>5712</v>
      </c>
      <c r="B133" s="3157">
        <f>B136</f>
        <v>3559.3775476462747</v>
      </c>
      <c r="C133" s="3158">
        <f>C136</f>
        <v>31796.453964037486</v>
      </c>
      <c r="D133" s="3142">
        <f t="shared" si="20"/>
        <v>-28237.07641639121</v>
      </c>
      <c r="E133" s="3162">
        <v>1758.4946038292819</v>
      </c>
      <c r="F133" s="3161">
        <v>2590.2142428754692</v>
      </c>
      <c r="G133" s="3145">
        <v>-831.71963904618724</v>
      </c>
      <c r="H133" s="3049"/>
    </row>
    <row r="134" spans="1:8" x14ac:dyDescent="0.3">
      <c r="A134" s="3164" t="s">
        <v>3673</v>
      </c>
      <c r="B134" s="3157">
        <f>B135+B136</f>
        <v>3559.3775476462747</v>
      </c>
      <c r="C134" s="3158">
        <f>C135+C136</f>
        <v>31796.453964037486</v>
      </c>
      <c r="D134" s="3142">
        <f>B134-C134</f>
        <v>-28237.07641639121</v>
      </c>
      <c r="E134" s="3162">
        <v>1758.4946038292819</v>
      </c>
      <c r="F134" s="3161">
        <v>2590.2142428754692</v>
      </c>
      <c r="G134" s="3145">
        <v>-831.71963904618724</v>
      </c>
      <c r="H134" s="3049"/>
    </row>
    <row r="135" spans="1:8" hidden="1" x14ac:dyDescent="0.3">
      <c r="A135" s="3168" t="s">
        <v>5711</v>
      </c>
      <c r="B135" s="3157"/>
      <c r="C135" s="3158"/>
      <c r="D135" s="3142">
        <f t="shared" si="20"/>
        <v>0</v>
      </c>
      <c r="E135" s="3162"/>
      <c r="F135" s="3161"/>
      <c r="G135" s="3145"/>
      <c r="H135" s="3049"/>
    </row>
    <row r="136" spans="1:8" x14ac:dyDescent="0.3">
      <c r="A136" s="3184" t="s">
        <v>5712</v>
      </c>
      <c r="B136" s="3157">
        <f>B137</f>
        <v>3559.3775476462747</v>
      </c>
      <c r="C136" s="3158">
        <f>C137</f>
        <v>31796.453964037486</v>
      </c>
      <c r="D136" s="3142">
        <f t="shared" si="20"/>
        <v>-28237.07641639121</v>
      </c>
      <c r="E136" s="3162">
        <v>1758.4946038292819</v>
      </c>
      <c r="F136" s="3161">
        <v>2590.2142428754692</v>
      </c>
      <c r="G136" s="3145">
        <v>-831.71963904618724</v>
      </c>
      <c r="H136" s="3049"/>
    </row>
    <row r="137" spans="1:8" x14ac:dyDescent="0.3">
      <c r="A137" s="3169" t="s">
        <v>5686</v>
      </c>
      <c r="B137" s="3157">
        <v>3559.3775476462747</v>
      </c>
      <c r="C137" s="3158">
        <v>31796.453964037486</v>
      </c>
      <c r="D137" s="3147">
        <f t="shared" si="20"/>
        <v>-28237.07641639121</v>
      </c>
      <c r="E137" s="3162">
        <v>1758.4946038292819</v>
      </c>
      <c r="F137" s="3161">
        <v>2590.2142428754692</v>
      </c>
      <c r="G137" s="3150">
        <v>-831.71963904618724</v>
      </c>
      <c r="H137" s="3049"/>
    </row>
    <row r="138" spans="1:8" hidden="1" x14ac:dyDescent="0.3">
      <c r="A138" s="3185" t="s">
        <v>5725</v>
      </c>
      <c r="B138" s="3173"/>
      <c r="C138" s="3174"/>
      <c r="D138" s="3182"/>
      <c r="E138" s="3176"/>
      <c r="F138" s="3177"/>
      <c r="G138" s="3183"/>
      <c r="H138" s="3049"/>
    </row>
    <row r="139" spans="1:8" x14ac:dyDescent="0.3">
      <c r="A139" s="3131" t="s">
        <v>5726</v>
      </c>
      <c r="B139" s="3152">
        <f t="shared" ref="B139" si="22">B140+B143+B144+B145</f>
        <v>7039.6938790660861</v>
      </c>
      <c r="C139" s="3153"/>
      <c r="D139" s="3134">
        <f t="shared" si="20"/>
        <v>7039.6938790660861</v>
      </c>
      <c r="E139" s="3154">
        <v>-12589.029257546517</v>
      </c>
      <c r="F139" s="3155"/>
      <c r="G139" s="3137">
        <v>-12589.029257546517</v>
      </c>
      <c r="H139" s="3049"/>
    </row>
    <row r="140" spans="1:8" x14ac:dyDescent="0.3">
      <c r="A140" s="3139" t="s">
        <v>5727</v>
      </c>
      <c r="B140" s="3157"/>
      <c r="C140" s="3158"/>
      <c r="D140" s="3142"/>
      <c r="E140" s="3162">
        <v>1.8958531013002395</v>
      </c>
      <c r="F140" s="3161"/>
      <c r="G140" s="3145">
        <v>1.8958531013002395</v>
      </c>
      <c r="H140" s="3049"/>
    </row>
    <row r="141" spans="1:8" hidden="1" x14ac:dyDescent="0.3">
      <c r="A141" s="3159" t="s">
        <v>5728</v>
      </c>
      <c r="B141" s="3157"/>
      <c r="C141" s="3158"/>
      <c r="D141" s="3142"/>
      <c r="E141" s="3162">
        <v>1.8958531013002395</v>
      </c>
      <c r="F141" s="3161"/>
      <c r="G141" s="3145">
        <v>1.8958531013002395</v>
      </c>
      <c r="H141" s="3049"/>
    </row>
    <row r="142" spans="1:8" hidden="1" x14ac:dyDescent="0.3">
      <c r="A142" s="3159" t="s">
        <v>5729</v>
      </c>
      <c r="B142" s="3157"/>
      <c r="C142" s="3158"/>
      <c r="D142" s="3142"/>
      <c r="E142" s="3162"/>
      <c r="F142" s="3161"/>
      <c r="G142" s="3145"/>
      <c r="H142" s="3049"/>
    </row>
    <row r="143" spans="1:8" x14ac:dyDescent="0.3">
      <c r="A143" s="3139" t="s">
        <v>5725</v>
      </c>
      <c r="B143" s="3157"/>
      <c r="C143" s="3158"/>
      <c r="D143" s="3142"/>
      <c r="E143" s="3162">
        <v>3.5599782623229026</v>
      </c>
      <c r="F143" s="3161"/>
      <c r="G143" s="3145">
        <v>3.5599782623229026</v>
      </c>
      <c r="H143" s="3049"/>
    </row>
    <row r="144" spans="1:8" x14ac:dyDescent="0.3">
      <c r="A144" s="3139" t="s">
        <v>5730</v>
      </c>
      <c r="B144" s="3157"/>
      <c r="C144" s="3158"/>
      <c r="D144" s="3142"/>
      <c r="E144" s="3186">
        <v>313.22803489620003</v>
      </c>
      <c r="F144" s="3187"/>
      <c r="G144" s="3145">
        <v>313.22803489620003</v>
      </c>
      <c r="H144" s="3049"/>
    </row>
    <row r="145" spans="1:115" s="3196" customFormat="1" ht="17.25" thickBot="1" x14ac:dyDescent="0.35">
      <c r="A145" s="3188" t="s">
        <v>5731</v>
      </c>
      <c r="B145" s="3189">
        <v>7039.6938790660861</v>
      </c>
      <c r="C145" s="3190"/>
      <c r="D145" s="3191">
        <f t="shared" si="20"/>
        <v>7039.6938790660861</v>
      </c>
      <c r="E145" s="3192">
        <v>-12907.713123806341</v>
      </c>
      <c r="F145" s="3193"/>
      <c r="G145" s="3194">
        <v>-12907.713123806341</v>
      </c>
      <c r="H145" s="3195"/>
    </row>
    <row r="146" spans="1:115" s="3196" customFormat="1" ht="18" thickTop="1" thickBot="1" x14ac:dyDescent="0.35">
      <c r="A146" s="3197" t="s">
        <v>5732</v>
      </c>
      <c r="B146" s="3198"/>
      <c r="C146" s="3199"/>
      <c r="D146" s="3200">
        <f>D65-(D5+D61)</f>
        <v>-1950.7225838516752</v>
      </c>
      <c r="E146" s="3201"/>
      <c r="F146" s="3202"/>
      <c r="G146" s="3203">
        <v>-2813.1740480216358</v>
      </c>
      <c r="H146" s="3195"/>
    </row>
    <row r="147" spans="1:115" ht="27" customHeight="1" thickTop="1" x14ac:dyDescent="0.3">
      <c r="A147" s="3204" t="s">
        <v>5733</v>
      </c>
      <c r="B147" s="3205"/>
      <c r="C147" s="3052"/>
      <c r="D147" s="3052"/>
      <c r="E147" s="3205"/>
      <c r="F147" s="3052"/>
      <c r="G147" s="3052"/>
    </row>
    <row r="148" spans="1:115" s="3207" customFormat="1" ht="67.5" customHeight="1" x14ac:dyDescent="0.25">
      <c r="A148" s="3647" t="s">
        <v>5734</v>
      </c>
      <c r="B148" s="3647"/>
      <c r="C148" s="3647"/>
      <c r="D148" s="3647"/>
      <c r="E148" s="3647"/>
      <c r="F148" s="3647"/>
      <c r="G148" s="3647"/>
      <c r="H148" s="3206"/>
      <c r="I148" s="3206"/>
      <c r="J148" s="3206"/>
      <c r="K148" s="3206"/>
      <c r="L148" s="3206"/>
      <c r="M148" s="3206"/>
      <c r="N148" s="3206"/>
      <c r="O148" s="3206"/>
      <c r="P148" s="3206"/>
      <c r="Q148" s="3206"/>
      <c r="R148" s="3206"/>
      <c r="S148" s="3206"/>
      <c r="T148" s="3206"/>
      <c r="U148" s="3206"/>
      <c r="V148" s="3206"/>
      <c r="W148" s="3206"/>
      <c r="X148" s="3206"/>
      <c r="Y148" s="3206"/>
      <c r="Z148" s="3206"/>
      <c r="AA148" s="3206"/>
      <c r="AB148" s="3206"/>
      <c r="AC148" s="3206"/>
      <c r="AD148" s="3206"/>
      <c r="AE148" s="3206"/>
      <c r="AF148" s="3206"/>
      <c r="AG148" s="3206"/>
      <c r="AH148" s="3206"/>
      <c r="AI148" s="3206"/>
      <c r="AJ148" s="3206"/>
      <c r="AK148" s="3206"/>
      <c r="AL148" s="3206"/>
      <c r="AM148" s="3206"/>
      <c r="AN148" s="3206"/>
      <c r="AO148" s="3206"/>
      <c r="AP148" s="3206"/>
      <c r="AQ148" s="3206"/>
      <c r="AR148" s="3206"/>
      <c r="AS148" s="3206"/>
      <c r="AT148" s="3206"/>
      <c r="AU148" s="3206"/>
      <c r="AV148" s="3206"/>
      <c r="AW148" s="3206"/>
      <c r="AX148" s="3206"/>
      <c r="AY148" s="3206"/>
      <c r="AZ148" s="3206"/>
      <c r="BA148" s="3206"/>
      <c r="BB148" s="3206"/>
      <c r="BC148" s="3206"/>
      <c r="BD148" s="3206"/>
      <c r="BE148" s="3206"/>
      <c r="BF148" s="3206"/>
      <c r="BG148" s="3206"/>
      <c r="BH148" s="3206"/>
      <c r="BI148" s="3206"/>
      <c r="BJ148" s="3206"/>
      <c r="BK148" s="3206"/>
      <c r="BL148" s="3206"/>
      <c r="BM148" s="3206"/>
      <c r="BN148" s="3206"/>
      <c r="BO148" s="3206"/>
      <c r="BP148" s="3206"/>
      <c r="BQ148" s="3206"/>
      <c r="BR148" s="3206"/>
      <c r="BS148" s="3206"/>
      <c r="BT148" s="3206"/>
      <c r="BU148" s="3206"/>
      <c r="BV148" s="3206"/>
      <c r="BW148" s="3206"/>
      <c r="BX148" s="3206"/>
      <c r="BY148" s="3206"/>
      <c r="BZ148" s="3206"/>
      <c r="CA148" s="3206"/>
      <c r="CB148" s="3206"/>
      <c r="CC148" s="3206"/>
      <c r="CD148" s="3206"/>
      <c r="CE148" s="3206"/>
      <c r="CF148" s="3206"/>
      <c r="CG148" s="3206"/>
      <c r="CH148" s="3206"/>
      <c r="CI148" s="3206"/>
      <c r="CJ148" s="3206"/>
      <c r="CK148" s="3206"/>
      <c r="CL148" s="3206"/>
      <c r="CM148" s="3206"/>
      <c r="CN148" s="3206"/>
      <c r="CO148" s="3206"/>
      <c r="CP148" s="3206"/>
      <c r="CQ148" s="3206"/>
      <c r="CR148" s="3206"/>
      <c r="CS148" s="3206"/>
      <c r="CT148" s="3206"/>
      <c r="CU148" s="3206"/>
      <c r="CV148" s="3206"/>
      <c r="CW148" s="3206"/>
      <c r="CX148" s="3206"/>
      <c r="CY148" s="3206"/>
      <c r="CZ148" s="3206"/>
      <c r="DA148" s="3206"/>
      <c r="DB148" s="3206"/>
      <c r="DC148" s="3206"/>
      <c r="DD148" s="3206"/>
      <c r="DE148" s="3206"/>
      <c r="DF148" s="3206"/>
      <c r="DG148" s="3206"/>
      <c r="DH148" s="3206"/>
      <c r="DI148" s="3206"/>
      <c r="DJ148" s="3206"/>
      <c r="DK148" s="3206"/>
    </row>
    <row r="149" spans="1:115" s="3056" customFormat="1" ht="20.25" customHeight="1" x14ac:dyDescent="0.25">
      <c r="A149" s="3208" t="s">
        <v>369</v>
      </c>
      <c r="B149" s="3209"/>
      <c r="C149" s="3210"/>
      <c r="D149" s="3210"/>
      <c r="E149" s="3209"/>
      <c r="F149" s="3210"/>
      <c r="G149" s="3210"/>
      <c r="H149" s="3055"/>
    </row>
    <row r="150" spans="1:115" x14ac:dyDescent="0.3">
      <c r="B150" s="3205"/>
      <c r="C150" s="3052"/>
      <c r="D150" s="3052"/>
      <c r="E150" s="3205"/>
      <c r="F150" s="3052"/>
      <c r="G150" s="3052"/>
    </row>
    <row r="151" spans="1:115" x14ac:dyDescent="0.3">
      <c r="B151" s="3205"/>
      <c r="C151" s="3052"/>
      <c r="D151" s="3052"/>
      <c r="E151" s="3205"/>
      <c r="F151" s="3052"/>
      <c r="G151" s="3052"/>
    </row>
    <row r="152" spans="1:115" x14ac:dyDescent="0.3">
      <c r="B152" s="3205"/>
      <c r="C152" s="3052"/>
      <c r="D152" s="3052"/>
      <c r="E152" s="3205"/>
      <c r="F152" s="3052"/>
      <c r="G152" s="3052"/>
    </row>
    <row r="153" spans="1:115" x14ac:dyDescent="0.3">
      <c r="B153" s="3211"/>
      <c r="D153" s="3052"/>
      <c r="E153" s="3212"/>
      <c r="F153" s="3052"/>
      <c r="G153" s="3052"/>
    </row>
    <row r="154" spans="1:115" x14ac:dyDescent="0.3">
      <c r="F154" s="3213"/>
    </row>
    <row r="159" spans="1:115" x14ac:dyDescent="0.3">
      <c r="D159" s="3648"/>
      <c r="E159" s="3648"/>
      <c r="F159" s="3648"/>
      <c r="G159" s="3648"/>
    </row>
    <row r="160" spans="1:115" x14ac:dyDescent="0.3">
      <c r="D160" s="3051"/>
      <c r="E160" s="3214"/>
      <c r="F160" s="3214"/>
      <c r="G160" s="3214"/>
    </row>
    <row r="161" spans="1:8" x14ac:dyDescent="0.3">
      <c r="D161" s="3051"/>
      <c r="E161" s="3214"/>
      <c r="F161" s="3214"/>
      <c r="G161" s="3214"/>
    </row>
    <row r="162" spans="1:8" x14ac:dyDescent="0.3">
      <c r="A162" s="3049"/>
      <c r="B162" s="3049"/>
      <c r="C162" s="3049"/>
      <c r="D162" s="3051"/>
      <c r="E162" s="3214"/>
      <c r="F162" s="3214"/>
      <c r="G162" s="3214"/>
      <c r="H162" s="3049"/>
    </row>
    <row r="163" spans="1:8" x14ac:dyDescent="0.3">
      <c r="A163" s="3049"/>
      <c r="B163" s="3049"/>
      <c r="C163" s="3049"/>
      <c r="D163" s="3051"/>
      <c r="E163" s="3214"/>
      <c r="F163" s="3214"/>
      <c r="G163" s="3214"/>
      <c r="H163" s="3049"/>
    </row>
    <row r="164" spans="1:8" x14ac:dyDescent="0.3">
      <c r="A164" s="3049"/>
      <c r="B164" s="3049"/>
      <c r="C164" s="3049"/>
      <c r="E164" s="3215"/>
      <c r="F164" s="3215"/>
      <c r="G164" s="3215"/>
      <c r="H164" s="3049"/>
    </row>
    <row r="166" spans="1:8" ht="15" x14ac:dyDescent="0.25">
      <c r="A166" s="3049"/>
      <c r="B166" s="3049"/>
      <c r="C166" s="3049"/>
      <c r="D166" s="3648"/>
      <c r="E166" s="3648"/>
      <c r="F166" s="3648"/>
      <c r="G166" s="3648"/>
      <c r="H166" s="3049"/>
    </row>
    <row r="167" spans="1:8" x14ac:dyDescent="0.3">
      <c r="A167" s="3049"/>
      <c r="B167" s="3049"/>
      <c r="C167" s="3049"/>
      <c r="D167" s="3216"/>
      <c r="E167" s="3214"/>
      <c r="F167" s="3214"/>
      <c r="G167" s="3217"/>
      <c r="H167" s="3049"/>
    </row>
    <row r="168" spans="1:8" x14ac:dyDescent="0.3">
      <c r="A168" s="3049"/>
      <c r="B168" s="3049"/>
      <c r="C168" s="3049"/>
      <c r="D168" s="3216"/>
      <c r="E168" s="3214"/>
      <c r="F168" s="3214"/>
      <c r="G168" s="3217"/>
      <c r="H168" s="3049"/>
    </row>
    <row r="169" spans="1:8" x14ac:dyDescent="0.3">
      <c r="A169" s="3049"/>
      <c r="B169" s="3049"/>
      <c r="C169" s="3049"/>
      <c r="D169" s="3216"/>
      <c r="E169" s="3214"/>
      <c r="F169" s="3214"/>
      <c r="G169" s="3217"/>
      <c r="H169" s="3049"/>
    </row>
    <row r="170" spans="1:8" x14ac:dyDescent="0.3">
      <c r="A170" s="3049"/>
      <c r="B170" s="3049"/>
      <c r="C170" s="3049"/>
      <c r="D170" s="3216"/>
      <c r="E170" s="3214"/>
      <c r="F170" s="3214"/>
      <c r="G170" s="3217"/>
      <c r="H170" s="3049"/>
    </row>
    <row r="171" spans="1:8" x14ac:dyDescent="0.3">
      <c r="A171" s="3049"/>
      <c r="B171" s="3049"/>
      <c r="C171" s="3049"/>
      <c r="E171" s="3218"/>
      <c r="F171" s="3218"/>
      <c r="G171" s="3218"/>
      <c r="H171" s="3049"/>
    </row>
    <row r="172" spans="1:8" x14ac:dyDescent="0.3">
      <c r="A172" s="3049"/>
      <c r="B172" s="3049"/>
      <c r="C172" s="3049"/>
      <c r="G172" s="3219"/>
      <c r="H172" s="3049"/>
    </row>
    <row r="173" spans="1:8" x14ac:dyDescent="0.3">
      <c r="A173" s="3049"/>
      <c r="B173" s="3049"/>
      <c r="C173" s="3049"/>
      <c r="E173" s="3220"/>
      <c r="F173" s="3221"/>
      <c r="G173" s="3217"/>
      <c r="H173" s="3049"/>
    </row>
    <row r="174" spans="1:8" x14ac:dyDescent="0.3">
      <c r="A174" s="3049"/>
      <c r="B174" s="3049"/>
      <c r="C174" s="3049"/>
      <c r="D174" s="3216"/>
      <c r="E174" s="3214"/>
      <c r="F174" s="3221"/>
      <c r="G174" s="3217"/>
      <c r="H174" s="3049"/>
    </row>
    <row r="175" spans="1:8" x14ac:dyDescent="0.3">
      <c r="A175" s="3049"/>
      <c r="B175" s="3049"/>
      <c r="C175" s="3049"/>
      <c r="E175" s="3220"/>
      <c r="F175" s="3221"/>
      <c r="G175" s="3218"/>
      <c r="H175" s="3049"/>
    </row>
  </sheetData>
  <mergeCells count="10">
    <mergeCell ref="A148:G148"/>
    <mergeCell ref="D159:G159"/>
    <mergeCell ref="D166:G166"/>
    <mergeCell ref="A1:G1"/>
    <mergeCell ref="B3:D3"/>
    <mergeCell ref="E3:G3"/>
    <mergeCell ref="B59:D59"/>
    <mergeCell ref="E59:G59"/>
    <mergeCell ref="B63:D63"/>
    <mergeCell ref="E63:G63"/>
  </mergeCells>
  <pageMargins left="0.75" right="0.75" top="0.57999999999999996" bottom="2E-3" header="0.31496062992126" footer="0.314"/>
  <pageSetup paperSize="9" scale="52" fitToHeight="0" orientation="portrait" r:id="rId1"/>
  <rowBreaks count="1" manualBreakCount="1">
    <brk id="62" max="6" man="1"/>
  </rowBreak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BB3E5-B2D1-45A4-A117-66B1E524795A}">
  <sheetPr>
    <pageSetUpPr fitToPage="1"/>
  </sheetPr>
  <dimension ref="A1:H157"/>
  <sheetViews>
    <sheetView showGridLines="0" zoomScale="85" zoomScaleNormal="85" zoomScaleSheetLayoutView="70" workbookViewId="0">
      <pane xSplit="1" ySplit="4" topLeftCell="B5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11.42578125" defaultRowHeight="16.5" x14ac:dyDescent="0.3"/>
  <cols>
    <col min="1" max="1" width="73.5703125" style="3258" customWidth="1"/>
    <col min="2" max="4" width="21" style="3223" customWidth="1"/>
    <col min="5" max="5" width="10.28515625" style="3223" customWidth="1"/>
    <col min="6" max="6" width="23.85546875" style="3223" customWidth="1"/>
    <col min="7" max="16384" width="11.42578125" style="3223"/>
  </cols>
  <sheetData>
    <row r="1" spans="1:8" ht="18.75" customHeight="1" x14ac:dyDescent="0.25">
      <c r="A1" s="3660" t="s">
        <v>5735</v>
      </c>
      <c r="B1" s="3660"/>
      <c r="C1" s="3660"/>
      <c r="D1" s="3660"/>
      <c r="E1" s="3222"/>
      <c r="F1" s="3222"/>
    </row>
    <row r="2" spans="1:8" hidden="1" x14ac:dyDescent="0.3">
      <c r="A2" s="3224"/>
      <c r="B2" s="3225"/>
      <c r="C2" s="3225"/>
      <c r="E2" s="3226"/>
    </row>
    <row r="3" spans="1:8" s="3229" customFormat="1" thickBot="1" x14ac:dyDescent="0.35">
      <c r="A3" s="3227"/>
      <c r="B3" s="3227"/>
      <c r="C3" s="3227"/>
      <c r="D3" s="3228" t="s">
        <v>8</v>
      </c>
    </row>
    <row r="4" spans="1:8" s="3229" customFormat="1" ht="18" thickBot="1" x14ac:dyDescent="0.35">
      <c r="A4" s="3230"/>
      <c r="B4" s="3230">
        <v>2018</v>
      </c>
      <c r="C4" s="3230">
        <v>2019</v>
      </c>
      <c r="D4" s="3230" t="s">
        <v>5499</v>
      </c>
      <c r="F4" s="3661"/>
    </row>
    <row r="5" spans="1:8" s="3229" customFormat="1" thickBot="1" x14ac:dyDescent="0.35">
      <c r="A5" s="3231" t="s">
        <v>5736</v>
      </c>
      <c r="B5" s="3232">
        <f>B6-B80</f>
        <v>1097546.875</v>
      </c>
      <c r="C5" s="3232">
        <f>C6-C80</f>
        <v>992219</v>
      </c>
      <c r="D5" s="3232">
        <f>D6-D80</f>
        <v>703129.79380339757</v>
      </c>
      <c r="F5" s="3661"/>
    </row>
    <row r="6" spans="1:8" s="3229" customFormat="1" thickTop="1" x14ac:dyDescent="0.3">
      <c r="A6" s="3233" t="s">
        <v>300</v>
      </c>
      <c r="B6" s="3234">
        <f>B7+B22+B40+B44+B72</f>
        <v>16333167.875</v>
      </c>
      <c r="C6" s="3234">
        <f>C7+C22+C40+C44+C72</f>
        <v>17316177</v>
      </c>
      <c r="D6" s="3234">
        <f>D7+D22+D40+D44+D72</f>
        <v>19464708.277669378</v>
      </c>
    </row>
    <row r="7" spans="1:8" s="3229" customFormat="1" ht="15.75" x14ac:dyDescent="0.3">
      <c r="A7" s="3235" t="s">
        <v>5702</v>
      </c>
      <c r="B7" s="3236">
        <f>B8+B15</f>
        <v>8983083.875</v>
      </c>
      <c r="C7" s="3236">
        <f>C8+C15</f>
        <v>9947461</v>
      </c>
      <c r="D7" s="3236">
        <f>D8+D15</f>
        <v>11398119.483718488</v>
      </c>
    </row>
    <row r="8" spans="1:8" s="3229" customFormat="1" ht="15.75" x14ac:dyDescent="0.3">
      <c r="A8" s="3237" t="s">
        <v>5703</v>
      </c>
      <c r="B8" s="3236">
        <f>B9+B11+B13</f>
        <v>6992699</v>
      </c>
      <c r="C8" s="3236">
        <f>C9+C11+C13</f>
        <v>7799580</v>
      </c>
      <c r="D8" s="3236">
        <f>D9+D11+D13</f>
        <v>8962760.4403184894</v>
      </c>
    </row>
    <row r="9" spans="1:8" s="3229" customFormat="1" ht="15.75" x14ac:dyDescent="0.3">
      <c r="A9" s="3238" t="s">
        <v>5737</v>
      </c>
      <c r="B9" s="3239">
        <v>6960847</v>
      </c>
      <c r="C9" s="3239">
        <v>7758624</v>
      </c>
      <c r="D9" s="3239">
        <v>8813144.6893184893</v>
      </c>
    </row>
    <row r="10" spans="1:8" s="3229" customFormat="1" ht="15.75" x14ac:dyDescent="0.3">
      <c r="A10" s="3240" t="s">
        <v>5686</v>
      </c>
      <c r="B10" s="3241">
        <v>6943936.4259978803</v>
      </c>
      <c r="C10" s="3241">
        <v>7741653.3252415098</v>
      </c>
      <c r="D10" s="3241">
        <v>8795271.6143999994</v>
      </c>
      <c r="E10" s="3242"/>
      <c r="H10" s="3243"/>
    </row>
    <row r="11" spans="1:8" s="3229" customFormat="1" ht="15.75" x14ac:dyDescent="0.3">
      <c r="A11" s="3238" t="s">
        <v>5738</v>
      </c>
      <c r="B11" s="3239">
        <v>3562</v>
      </c>
      <c r="C11" s="3239">
        <v>1647</v>
      </c>
      <c r="D11" s="3239">
        <v>948.68639999999994</v>
      </c>
    </row>
    <row r="12" spans="1:8" s="3229" customFormat="1" ht="15.75" x14ac:dyDescent="0.3">
      <c r="A12" s="3240" t="s">
        <v>5686</v>
      </c>
      <c r="B12" s="3241">
        <v>3562</v>
      </c>
      <c r="C12" s="3241">
        <v>1647</v>
      </c>
      <c r="D12" s="3241">
        <v>948.68639999999994</v>
      </c>
    </row>
    <row r="13" spans="1:8" s="3229" customFormat="1" ht="15.75" x14ac:dyDescent="0.3">
      <c r="A13" s="3238" t="s">
        <v>5739</v>
      </c>
      <c r="B13" s="3239">
        <v>28290</v>
      </c>
      <c r="C13" s="3239">
        <v>39309</v>
      </c>
      <c r="D13" s="3239">
        <v>148667.06459999998</v>
      </c>
    </row>
    <row r="14" spans="1:8" s="3229" customFormat="1" ht="15.75" x14ac:dyDescent="0.3">
      <c r="A14" s="3240" t="s">
        <v>5686</v>
      </c>
      <c r="B14" s="3241">
        <v>28290</v>
      </c>
      <c r="C14" s="3241">
        <v>39309</v>
      </c>
      <c r="D14" s="3241">
        <v>148667.06459999998</v>
      </c>
    </row>
    <row r="15" spans="1:8" s="3229" customFormat="1" ht="15.75" x14ac:dyDescent="0.3">
      <c r="A15" s="3237" t="s">
        <v>5704</v>
      </c>
      <c r="B15" s="3236">
        <f>B16+B18+B20</f>
        <v>1990384.875</v>
      </c>
      <c r="C15" s="3236">
        <f>C16+C18+C20</f>
        <v>2147881</v>
      </c>
      <c r="D15" s="3236">
        <f>D16+D18+D20</f>
        <v>2435359.0433999998</v>
      </c>
    </row>
    <row r="16" spans="1:8" s="3229" customFormat="1" ht="15.75" x14ac:dyDescent="0.3">
      <c r="A16" s="3238" t="s">
        <v>5737</v>
      </c>
      <c r="B16" s="3239">
        <v>1279844.575</v>
      </c>
      <c r="C16" s="3239">
        <v>1518751.8419999999</v>
      </c>
      <c r="D16" s="3239">
        <v>1655715.4261999999</v>
      </c>
      <c r="H16" s="3243"/>
    </row>
    <row r="17" spans="1:8" s="3229" customFormat="1" ht="15.75" x14ac:dyDescent="0.3">
      <c r="A17" s="3240" t="s">
        <v>5686</v>
      </c>
      <c r="B17" s="3241">
        <v>1275609.875</v>
      </c>
      <c r="C17" s="3241">
        <v>1513157.6126999999</v>
      </c>
      <c r="D17" s="3241">
        <v>1649607.5351999998</v>
      </c>
    </row>
    <row r="18" spans="1:8" s="3229" customFormat="1" ht="15.75" x14ac:dyDescent="0.3">
      <c r="A18" s="3238" t="s">
        <v>5738</v>
      </c>
      <c r="B18" s="3239">
        <v>112953.97500000001</v>
      </c>
      <c r="C18" s="3239">
        <v>109284.393</v>
      </c>
      <c r="D18" s="3239">
        <v>5285.2915999999996</v>
      </c>
    </row>
    <row r="19" spans="1:8" s="3229" customFormat="1" ht="15.75" x14ac:dyDescent="0.3">
      <c r="A19" s="3240" t="s">
        <v>5686</v>
      </c>
      <c r="B19" s="3241">
        <v>112096</v>
      </c>
      <c r="C19" s="3241">
        <v>108556</v>
      </c>
      <c r="D19" s="3241">
        <v>4190.0315999999993</v>
      </c>
    </row>
    <row r="20" spans="1:8" s="3229" customFormat="1" ht="15.75" x14ac:dyDescent="0.3">
      <c r="A20" s="3238" t="s">
        <v>5739</v>
      </c>
      <c r="B20" s="3239">
        <v>597586.32499999995</v>
      </c>
      <c r="C20" s="3239">
        <v>519844.76500000001</v>
      </c>
      <c r="D20" s="3239">
        <v>774358.32559999987</v>
      </c>
    </row>
    <row r="21" spans="1:8" s="3229" customFormat="1" ht="15.75" x14ac:dyDescent="0.3">
      <c r="A21" s="3240" t="s">
        <v>5686</v>
      </c>
      <c r="B21" s="3241">
        <v>596237</v>
      </c>
      <c r="C21" s="3241">
        <v>517635</v>
      </c>
      <c r="D21" s="3241">
        <v>772033.08659999992</v>
      </c>
    </row>
    <row r="22" spans="1:8" s="3229" customFormat="1" ht="15.75" x14ac:dyDescent="0.3">
      <c r="A22" s="3235" t="s">
        <v>5705</v>
      </c>
      <c r="B22" s="3236">
        <f>B23+B29</f>
        <v>4905073</v>
      </c>
      <c r="C22" s="3236">
        <f>C23+C29</f>
        <v>4756630</v>
      </c>
      <c r="D22" s="3236">
        <f>D23+D29</f>
        <v>5384277.9719400005</v>
      </c>
      <c r="E22" s="3244"/>
      <c r="F22" s="3244"/>
      <c r="G22" s="3244"/>
      <c r="H22" s="3244"/>
    </row>
    <row r="23" spans="1:8" s="3229" customFormat="1" ht="15.75" x14ac:dyDescent="0.3">
      <c r="A23" s="3237" t="s">
        <v>5703</v>
      </c>
      <c r="B23" s="3236">
        <f>B24+B25+B26+B27</f>
        <v>4191501</v>
      </c>
      <c r="C23" s="3236">
        <f>C24+C25+C26+C27</f>
        <v>4253072</v>
      </c>
      <c r="D23" s="3236">
        <f>D24+D25+D26+D27</f>
        <v>4793558.6206800006</v>
      </c>
    </row>
    <row r="24" spans="1:8" s="3229" customFormat="1" ht="15.75" x14ac:dyDescent="0.3">
      <c r="A24" s="3238" t="s">
        <v>5710</v>
      </c>
      <c r="B24" s="3239">
        <v>920</v>
      </c>
      <c r="C24" s="3239">
        <v>1120</v>
      </c>
      <c r="D24" s="3239">
        <v>1332.11382</v>
      </c>
    </row>
    <row r="25" spans="1:8" s="3229" customFormat="1" ht="15.75" x14ac:dyDescent="0.3">
      <c r="A25" s="3238" t="s">
        <v>5740</v>
      </c>
      <c r="B25" s="3239">
        <v>7212</v>
      </c>
      <c r="C25" s="3239">
        <v>2650</v>
      </c>
      <c r="D25" s="3239">
        <v>4308.6173999999992</v>
      </c>
    </row>
    <row r="26" spans="1:8" s="3229" customFormat="1" ht="15.75" x14ac:dyDescent="0.3">
      <c r="A26" s="3238" t="s">
        <v>5691</v>
      </c>
      <c r="B26" s="3239">
        <v>840</v>
      </c>
      <c r="C26" s="3239">
        <v>893</v>
      </c>
      <c r="D26" s="3239">
        <v>5142.6708599999993</v>
      </c>
    </row>
    <row r="27" spans="1:8" s="3229" customFormat="1" ht="15.75" x14ac:dyDescent="0.3">
      <c r="A27" s="3238" t="s">
        <v>5708</v>
      </c>
      <c r="B27" s="3239">
        <v>4182529</v>
      </c>
      <c r="C27" s="3239">
        <v>4248409</v>
      </c>
      <c r="D27" s="3239">
        <v>4782775.2186000003</v>
      </c>
    </row>
    <row r="28" spans="1:8" s="3229" customFormat="1" ht="15.75" x14ac:dyDescent="0.3">
      <c r="A28" s="3240" t="s">
        <v>5686</v>
      </c>
      <c r="B28" s="3241">
        <v>4157647.7517430009</v>
      </c>
      <c r="C28" s="3241">
        <v>4219442.5284999991</v>
      </c>
      <c r="D28" s="3241">
        <v>4737502.71</v>
      </c>
    </row>
    <row r="29" spans="1:8" s="3229" customFormat="1" ht="15.75" x14ac:dyDescent="0.3">
      <c r="A29" s="3237" t="s">
        <v>5709</v>
      </c>
      <c r="B29" s="3236">
        <f>B30+B33+B35</f>
        <v>713572</v>
      </c>
      <c r="C29" s="3236">
        <f>C30+C33+C35</f>
        <v>503558</v>
      </c>
      <c r="D29" s="3236">
        <f>D30+D33+D35</f>
        <v>590719.35125999991</v>
      </c>
    </row>
    <row r="30" spans="1:8" s="3229" customFormat="1" ht="15.75" x14ac:dyDescent="0.3">
      <c r="A30" s="3238" t="s">
        <v>5740</v>
      </c>
      <c r="B30" s="3239">
        <f>B31+B32</f>
        <v>165862</v>
      </c>
      <c r="C30" s="3239">
        <f>C31+C32</f>
        <v>200473</v>
      </c>
      <c r="D30" s="3239">
        <f>D31+D32</f>
        <v>257163.4585777903</v>
      </c>
    </row>
    <row r="31" spans="1:8" s="3229" customFormat="1" ht="15.75" x14ac:dyDescent="0.3">
      <c r="A31" s="3245" t="s">
        <v>5711</v>
      </c>
      <c r="B31" s="3239">
        <v>94295</v>
      </c>
      <c r="C31" s="3239">
        <v>121889</v>
      </c>
      <c r="D31" s="3239">
        <v>141022.23336000001</v>
      </c>
    </row>
    <row r="32" spans="1:8" s="3229" customFormat="1" ht="15.75" customHeight="1" x14ac:dyDescent="0.3">
      <c r="A32" s="3245" t="s">
        <v>5712</v>
      </c>
      <c r="B32" s="3239">
        <v>71567</v>
      </c>
      <c r="C32" s="3239">
        <v>78584</v>
      </c>
      <c r="D32" s="3239">
        <v>116141.22521779028</v>
      </c>
    </row>
    <row r="33" spans="1:4" s="3229" customFormat="1" ht="15.75" x14ac:dyDescent="0.3">
      <c r="A33" s="3238" t="s">
        <v>5691</v>
      </c>
      <c r="B33" s="3239">
        <f>B34</f>
        <v>15441</v>
      </c>
      <c r="C33" s="3239">
        <f>C34</f>
        <v>20978</v>
      </c>
      <c r="D33" s="3239">
        <f>D34</f>
        <v>28377.581939999996</v>
      </c>
    </row>
    <row r="34" spans="1:4" s="3229" customFormat="1" ht="15.75" x14ac:dyDescent="0.3">
      <c r="A34" s="3245" t="s">
        <v>5712</v>
      </c>
      <c r="B34" s="3239">
        <v>15441</v>
      </c>
      <c r="C34" s="3239">
        <v>20978</v>
      </c>
      <c r="D34" s="3239">
        <v>28377.581939999996</v>
      </c>
    </row>
    <row r="35" spans="1:4" s="3229" customFormat="1" ht="15.75" x14ac:dyDescent="0.3">
      <c r="A35" s="3238" t="s">
        <v>5708</v>
      </c>
      <c r="B35" s="3239">
        <f>B36+B38</f>
        <v>532269</v>
      </c>
      <c r="C35" s="3239">
        <f>C36+C38</f>
        <v>282107</v>
      </c>
      <c r="D35" s="3239">
        <f>D36+D38</f>
        <v>305178.31074220961</v>
      </c>
    </row>
    <row r="36" spans="1:4" s="3229" customFormat="1" ht="15.75" x14ac:dyDescent="0.3">
      <c r="A36" s="3245" t="s">
        <v>5711</v>
      </c>
      <c r="B36" s="3239">
        <v>29538</v>
      </c>
      <c r="C36" s="3239">
        <v>21346</v>
      </c>
      <c r="D36" s="3239">
        <v>36722.069399999993</v>
      </c>
    </row>
    <row r="37" spans="1:4" s="3229" customFormat="1" ht="15.75" x14ac:dyDescent="0.3">
      <c r="A37" s="3240" t="s">
        <v>5686</v>
      </c>
      <c r="B37" s="3241">
        <v>29474.517280000004</v>
      </c>
      <c r="C37" s="3241">
        <v>21264.658099999997</v>
      </c>
      <c r="D37" s="3241">
        <v>36682.540799999995</v>
      </c>
    </row>
    <row r="38" spans="1:4" s="3229" customFormat="1" ht="15.75" x14ac:dyDescent="0.3">
      <c r="A38" s="3245" t="s">
        <v>5712</v>
      </c>
      <c r="B38" s="3239">
        <v>502731</v>
      </c>
      <c r="C38" s="3239">
        <v>260761</v>
      </c>
      <c r="D38" s="3239">
        <v>268456.24134220963</v>
      </c>
    </row>
    <row r="39" spans="1:4" s="3229" customFormat="1" ht="15.75" x14ac:dyDescent="0.3">
      <c r="A39" s="3240" t="s">
        <v>5686</v>
      </c>
      <c r="B39" s="3241">
        <v>496902.13968000002</v>
      </c>
      <c r="C39" s="3241">
        <v>253528.8927</v>
      </c>
      <c r="D39" s="3241">
        <v>260186.85822220962</v>
      </c>
    </row>
    <row r="40" spans="1:4" s="3229" customFormat="1" ht="16.5" customHeight="1" x14ac:dyDescent="0.3">
      <c r="A40" s="3235" t="s">
        <v>5741</v>
      </c>
      <c r="B40" s="3246">
        <f>B41+B42</f>
        <v>85743</v>
      </c>
      <c r="C40" s="3246">
        <f>C41+C42</f>
        <v>117292</v>
      </c>
      <c r="D40" s="3246">
        <f>D41+D42</f>
        <v>119187.39581467972</v>
      </c>
    </row>
    <row r="41" spans="1:4" s="3229" customFormat="1" ht="16.5" customHeight="1" x14ac:dyDescent="0.3">
      <c r="A41" s="3238" t="s">
        <v>5706</v>
      </c>
      <c r="B41" s="3239">
        <v>1685</v>
      </c>
      <c r="C41" s="3239">
        <v>1855</v>
      </c>
      <c r="D41" s="3239">
        <v>1826.9824146797375</v>
      </c>
    </row>
    <row r="42" spans="1:4" s="3229" customFormat="1" ht="15.75" x14ac:dyDescent="0.3">
      <c r="A42" s="3238" t="s">
        <v>5708</v>
      </c>
      <c r="B42" s="3239">
        <f>B43</f>
        <v>84058</v>
      </c>
      <c r="C42" s="3239">
        <f>C43</f>
        <v>115437</v>
      </c>
      <c r="D42" s="3239">
        <f>D43</f>
        <v>117360.41339999999</v>
      </c>
    </row>
    <row r="43" spans="1:4" s="3229" customFormat="1" ht="15.75" x14ac:dyDescent="0.3">
      <c r="A43" s="3240" t="s">
        <v>5686</v>
      </c>
      <c r="B43" s="3241">
        <v>84058</v>
      </c>
      <c r="C43" s="3241">
        <v>115437</v>
      </c>
      <c r="D43" s="3241">
        <v>117360.41339999999</v>
      </c>
    </row>
    <row r="44" spans="1:4" s="3229" customFormat="1" ht="15.75" x14ac:dyDescent="0.3">
      <c r="A44" s="3235" t="s">
        <v>5716</v>
      </c>
      <c r="B44" s="3236">
        <f>B45+B50+B62+B65</f>
        <v>2141683</v>
      </c>
      <c r="C44" s="3236">
        <f>C45+C50+C62+C65</f>
        <v>2225300</v>
      </c>
      <c r="D44" s="3236">
        <f>D45+D50+D62+D65</f>
        <v>2274883.3327514646</v>
      </c>
    </row>
    <row r="45" spans="1:4" s="3229" customFormat="1" ht="15.75" x14ac:dyDescent="0.3">
      <c r="A45" s="3237" t="s">
        <v>5718</v>
      </c>
      <c r="B45" s="3236">
        <f>B46+B47</f>
        <v>584954</v>
      </c>
      <c r="C45" s="3236">
        <f>C46+C47</f>
        <v>646127</v>
      </c>
      <c r="D45" s="3236">
        <f>D46+D47</f>
        <v>634306.30305226799</v>
      </c>
    </row>
    <row r="46" spans="1:4" s="3229" customFormat="1" ht="15.75" x14ac:dyDescent="0.3">
      <c r="A46" s="3238" t="s">
        <v>5740</v>
      </c>
      <c r="B46" s="3239">
        <v>215262</v>
      </c>
      <c r="C46" s="3239">
        <v>282413</v>
      </c>
      <c r="D46" s="3239">
        <v>308380.05405226792</v>
      </c>
    </row>
    <row r="47" spans="1:4" s="3229" customFormat="1" ht="15.75" x14ac:dyDescent="0.3">
      <c r="A47" s="3238" t="s">
        <v>5708</v>
      </c>
      <c r="B47" s="3239">
        <f>B48</f>
        <v>369692</v>
      </c>
      <c r="C47" s="3239">
        <f>C48</f>
        <v>363714</v>
      </c>
      <c r="D47" s="3239">
        <f>D48</f>
        <v>325926.24900000001</v>
      </c>
    </row>
    <row r="48" spans="1:4" s="3229" customFormat="1" ht="15.75" x14ac:dyDescent="0.3">
      <c r="A48" s="3245" t="s">
        <v>5711</v>
      </c>
      <c r="B48" s="3239">
        <v>369692</v>
      </c>
      <c r="C48" s="3239">
        <v>363714</v>
      </c>
      <c r="D48" s="3239">
        <v>325926.24900000001</v>
      </c>
    </row>
    <row r="49" spans="1:4" s="3229" customFormat="1" ht="15.75" x14ac:dyDescent="0.3">
      <c r="A49" s="3240" t="s">
        <v>5686</v>
      </c>
      <c r="B49" s="3241">
        <v>369684.21244044497</v>
      </c>
      <c r="C49" s="3241">
        <v>363695.1937</v>
      </c>
      <c r="D49" s="3241">
        <v>325715.66399999999</v>
      </c>
    </row>
    <row r="50" spans="1:4" s="3229" customFormat="1" ht="15.75" x14ac:dyDescent="0.3">
      <c r="A50" s="3237" t="s">
        <v>5719</v>
      </c>
      <c r="B50" s="3236">
        <f>B51+B53</f>
        <v>1165358</v>
      </c>
      <c r="C50" s="3236">
        <f>C51+C53</f>
        <v>1148597</v>
      </c>
      <c r="D50" s="3236">
        <f>D51+D53</f>
        <v>1185024.825557543</v>
      </c>
    </row>
    <row r="51" spans="1:4" s="3229" customFormat="1" ht="15.75" x14ac:dyDescent="0.3">
      <c r="A51" s="3238" t="s">
        <v>5706</v>
      </c>
      <c r="B51" s="3239">
        <f>B52</f>
        <v>261988</v>
      </c>
      <c r="C51" s="3239">
        <f>C52</f>
        <v>259596</v>
      </c>
      <c r="D51" s="3239">
        <f>D52</f>
        <v>271544.77995754307</v>
      </c>
    </row>
    <row r="52" spans="1:4" s="3229" customFormat="1" ht="15.75" x14ac:dyDescent="0.3">
      <c r="A52" s="3245" t="s">
        <v>5712</v>
      </c>
      <c r="B52" s="3239">
        <v>261988</v>
      </c>
      <c r="C52" s="3239">
        <v>259596</v>
      </c>
      <c r="D52" s="3239">
        <v>271544.77995754307</v>
      </c>
    </row>
    <row r="53" spans="1:4" s="3229" customFormat="1" ht="15.75" x14ac:dyDescent="0.3">
      <c r="A53" s="3238" t="s">
        <v>5708</v>
      </c>
      <c r="B53" s="3239">
        <f>B54+B55</f>
        <v>903370</v>
      </c>
      <c r="C53" s="3239">
        <f>C54+C55</f>
        <v>889001</v>
      </c>
      <c r="D53" s="3239">
        <f>D54+D55</f>
        <v>913480.04559999984</v>
      </c>
    </row>
    <row r="54" spans="1:4" s="3229" customFormat="1" ht="15.75" x14ac:dyDescent="0.3">
      <c r="A54" s="3245" t="s">
        <v>5711</v>
      </c>
      <c r="B54" s="3239">
        <f>B60</f>
        <v>161</v>
      </c>
      <c r="C54" s="3239">
        <f>C60</f>
        <v>171</v>
      </c>
      <c r="D54" s="3239">
        <f>D60</f>
        <v>106.07</v>
      </c>
    </row>
    <row r="55" spans="1:4" s="3229" customFormat="1" ht="15.75" x14ac:dyDescent="0.3">
      <c r="A55" s="3245" t="s">
        <v>5712</v>
      </c>
      <c r="B55" s="3239">
        <f>B57+B61</f>
        <v>903209</v>
      </c>
      <c r="C55" s="3239">
        <f>C57+C61</f>
        <v>888830</v>
      </c>
      <c r="D55" s="3239">
        <f>D57+D61</f>
        <v>913373.97559999989</v>
      </c>
    </row>
    <row r="56" spans="1:4" s="3229" customFormat="1" ht="15.75" x14ac:dyDescent="0.3">
      <c r="A56" s="3247" t="s">
        <v>3673</v>
      </c>
      <c r="B56" s="3239">
        <f t="shared" ref="B56:D57" si="0">B57</f>
        <v>902227</v>
      </c>
      <c r="C56" s="3239">
        <f t="shared" si="0"/>
        <v>887846</v>
      </c>
      <c r="D56" s="3239">
        <f t="shared" si="0"/>
        <v>913347.83159999992</v>
      </c>
    </row>
    <row r="57" spans="1:4" s="3229" customFormat="1" ht="15.75" x14ac:dyDescent="0.3">
      <c r="A57" s="3245" t="s">
        <v>5712</v>
      </c>
      <c r="B57" s="3239">
        <f t="shared" si="0"/>
        <v>902227</v>
      </c>
      <c r="C57" s="3239">
        <f t="shared" si="0"/>
        <v>887846</v>
      </c>
      <c r="D57" s="3239">
        <f t="shared" si="0"/>
        <v>913347.83159999992</v>
      </c>
    </row>
    <row r="58" spans="1:4" s="3229" customFormat="1" ht="15.75" x14ac:dyDescent="0.3">
      <c r="A58" s="3240" t="s">
        <v>5686</v>
      </c>
      <c r="B58" s="3241">
        <v>902227</v>
      </c>
      <c r="C58" s="3241">
        <v>887846</v>
      </c>
      <c r="D58" s="3241">
        <v>913347.83159999992</v>
      </c>
    </row>
    <row r="59" spans="1:4" s="3229" customFormat="1" ht="15.75" x14ac:dyDescent="0.3">
      <c r="A59" s="3247" t="s">
        <v>5742</v>
      </c>
      <c r="B59" s="3239">
        <f>B60+B61</f>
        <v>1143</v>
      </c>
      <c r="C59" s="3239">
        <f>C60+C61</f>
        <v>1155</v>
      </c>
      <c r="D59" s="3239">
        <f>D60+D61</f>
        <v>132.214</v>
      </c>
    </row>
    <row r="60" spans="1:4" s="3229" customFormat="1" ht="15.75" x14ac:dyDescent="0.3">
      <c r="A60" s="3245" t="s">
        <v>5711</v>
      </c>
      <c r="B60" s="3239">
        <v>161</v>
      </c>
      <c r="C60" s="3239">
        <v>171</v>
      </c>
      <c r="D60" s="3239">
        <v>106.07</v>
      </c>
    </row>
    <row r="61" spans="1:4" s="3229" customFormat="1" ht="15.75" x14ac:dyDescent="0.3">
      <c r="A61" s="3245" t="s">
        <v>5712</v>
      </c>
      <c r="B61" s="3239">
        <v>982</v>
      </c>
      <c r="C61" s="3239">
        <v>984</v>
      </c>
      <c r="D61" s="3239">
        <v>26.143999999999998</v>
      </c>
    </row>
    <row r="62" spans="1:4" s="3229" customFormat="1" ht="15.75" x14ac:dyDescent="0.3">
      <c r="A62" s="3237" t="s">
        <v>5743</v>
      </c>
      <c r="B62" s="3236">
        <f t="shared" ref="B62:D63" si="1">B63</f>
        <v>6138</v>
      </c>
      <c r="C62" s="3236">
        <f t="shared" si="1"/>
        <v>6663</v>
      </c>
      <c r="D62" s="3236">
        <f t="shared" si="1"/>
        <v>6326.8487398084199</v>
      </c>
    </row>
    <row r="63" spans="1:4" s="3229" customFormat="1" ht="15.75" x14ac:dyDescent="0.3">
      <c r="A63" s="3238" t="s">
        <v>5708</v>
      </c>
      <c r="B63" s="3239">
        <f t="shared" si="1"/>
        <v>6138</v>
      </c>
      <c r="C63" s="3239">
        <f t="shared" si="1"/>
        <v>6663</v>
      </c>
      <c r="D63" s="3239">
        <f t="shared" si="1"/>
        <v>6326.8487398084199</v>
      </c>
    </row>
    <row r="64" spans="1:4" s="3229" customFormat="1" ht="15.75" x14ac:dyDescent="0.3">
      <c r="A64" s="3245" t="s">
        <v>5711</v>
      </c>
      <c r="B64" s="3239">
        <v>6138</v>
      </c>
      <c r="C64" s="3239">
        <v>6663</v>
      </c>
      <c r="D64" s="3239">
        <v>6326.8487398084199</v>
      </c>
    </row>
    <row r="65" spans="1:4" s="3229" customFormat="1" ht="15.75" x14ac:dyDescent="0.3">
      <c r="A65" s="3237" t="s">
        <v>5744</v>
      </c>
      <c r="B65" s="3236">
        <f>B66+B68</f>
        <v>385233</v>
      </c>
      <c r="C65" s="3236">
        <f>C66+C68</f>
        <v>423913</v>
      </c>
      <c r="D65" s="3236">
        <f>D66+D68</f>
        <v>449225.35540184536</v>
      </c>
    </row>
    <row r="66" spans="1:4" s="3229" customFormat="1" ht="15.75" x14ac:dyDescent="0.3">
      <c r="A66" s="3238" t="s">
        <v>5740</v>
      </c>
      <c r="B66" s="3239">
        <f>B67</f>
        <v>2045</v>
      </c>
      <c r="C66" s="3239">
        <f>C67</f>
        <v>1731</v>
      </c>
      <c r="D66" s="3239">
        <f>D67</f>
        <v>1880.1892018453741</v>
      </c>
    </row>
    <row r="67" spans="1:4" s="3229" customFormat="1" ht="15.75" x14ac:dyDescent="0.3">
      <c r="A67" s="3245" t="s">
        <v>5711</v>
      </c>
      <c r="B67" s="3239">
        <v>2045</v>
      </c>
      <c r="C67" s="3239">
        <v>1731</v>
      </c>
      <c r="D67" s="3239">
        <v>1880.1892018453741</v>
      </c>
    </row>
    <row r="68" spans="1:4" s="3229" customFormat="1" ht="15.75" x14ac:dyDescent="0.3">
      <c r="A68" s="3238" t="s">
        <v>5708</v>
      </c>
      <c r="B68" s="3239">
        <f t="shared" ref="B68:D69" si="2">B69</f>
        <v>383188</v>
      </c>
      <c r="C68" s="3239">
        <f t="shared" si="2"/>
        <v>422182</v>
      </c>
      <c r="D68" s="3239">
        <f t="shared" si="2"/>
        <v>447345.16619999998</v>
      </c>
    </row>
    <row r="69" spans="1:4" s="3229" customFormat="1" ht="15.75" x14ac:dyDescent="0.3">
      <c r="A69" s="3247" t="s">
        <v>3673</v>
      </c>
      <c r="B69" s="3239">
        <f t="shared" si="2"/>
        <v>383188</v>
      </c>
      <c r="C69" s="3239">
        <f t="shared" si="2"/>
        <v>422182</v>
      </c>
      <c r="D69" s="3239">
        <f t="shared" si="2"/>
        <v>447345.16619999998</v>
      </c>
    </row>
    <row r="70" spans="1:4" s="3229" customFormat="1" ht="15.75" x14ac:dyDescent="0.3">
      <c r="A70" s="3245" t="s">
        <v>5712</v>
      </c>
      <c r="B70" s="3239">
        <v>383188</v>
      </c>
      <c r="C70" s="3239">
        <v>422182</v>
      </c>
      <c r="D70" s="3239">
        <v>447345.16619999998</v>
      </c>
    </row>
    <row r="71" spans="1:4" s="3229" customFormat="1" ht="15.75" x14ac:dyDescent="0.3">
      <c r="A71" s="3240" t="s">
        <v>5686</v>
      </c>
      <c r="B71" s="3241">
        <v>383188</v>
      </c>
      <c r="C71" s="3241">
        <v>422182</v>
      </c>
      <c r="D71" s="3241">
        <v>447345.16619999998</v>
      </c>
    </row>
    <row r="72" spans="1:4" s="3229" customFormat="1" ht="15.75" x14ac:dyDescent="0.3">
      <c r="A72" s="3235" t="s">
        <v>5726</v>
      </c>
      <c r="B72" s="3236">
        <f>B73+B74+B75+B76</f>
        <v>217585</v>
      </c>
      <c r="C72" s="3236">
        <f>C73+C74+C75+C76</f>
        <v>269494</v>
      </c>
      <c r="D72" s="3236">
        <f>D73+D74+D75+D76</f>
        <v>288240.09344474599</v>
      </c>
    </row>
    <row r="73" spans="1:4" s="3229" customFormat="1" ht="15.75" x14ac:dyDescent="0.3">
      <c r="A73" s="3248" t="s">
        <v>5727</v>
      </c>
      <c r="B73" s="3239">
        <v>17549</v>
      </c>
      <c r="C73" s="3239">
        <v>22322</v>
      </c>
      <c r="D73" s="3239">
        <v>29917.813838999999</v>
      </c>
    </row>
    <row r="74" spans="1:4" s="3229" customFormat="1" ht="15.75" x14ac:dyDescent="0.3">
      <c r="A74" s="3248" t="s">
        <v>5725</v>
      </c>
      <c r="B74" s="3239">
        <v>4288</v>
      </c>
      <c r="C74" s="3239">
        <v>4560</v>
      </c>
      <c r="D74" s="3239">
        <v>5135.0418402000005</v>
      </c>
    </row>
    <row r="75" spans="1:4" s="3229" customFormat="1" ht="15.75" x14ac:dyDescent="0.3">
      <c r="A75" s="3248" t="s">
        <v>5745</v>
      </c>
      <c r="B75" s="3239">
        <v>1026</v>
      </c>
      <c r="C75" s="3239">
        <v>1259</v>
      </c>
      <c r="D75" s="3239">
        <v>1977.1810433999999</v>
      </c>
    </row>
    <row r="76" spans="1:4" s="3229" customFormat="1" ht="15.75" x14ac:dyDescent="0.3">
      <c r="A76" s="3248" t="s">
        <v>5746</v>
      </c>
      <c r="B76" s="3239">
        <f>B77+B78+B79</f>
        <v>194722</v>
      </c>
      <c r="C76" s="3239">
        <f>C77+C78+C79</f>
        <v>241353</v>
      </c>
      <c r="D76" s="3239">
        <f>D77+D78+D79</f>
        <v>251210.05672214599</v>
      </c>
    </row>
    <row r="77" spans="1:4" s="3229" customFormat="1" ht="15.75" x14ac:dyDescent="0.3">
      <c r="A77" s="3238" t="s">
        <v>5747</v>
      </c>
      <c r="B77" s="3239">
        <v>21240</v>
      </c>
      <c r="C77" s="3239">
        <v>48037</v>
      </c>
      <c r="D77" s="3239">
        <v>48474.712751999978</v>
      </c>
    </row>
    <row r="78" spans="1:4" s="3229" customFormat="1" ht="15.75" x14ac:dyDescent="0.3">
      <c r="A78" s="3238" t="s">
        <v>5748</v>
      </c>
      <c r="B78" s="3239">
        <v>161495</v>
      </c>
      <c r="C78" s="3239">
        <v>176813</v>
      </c>
      <c r="D78" s="3239">
        <v>202735.34397014603</v>
      </c>
    </row>
    <row r="79" spans="1:4" s="3229" customFormat="1" ht="15.75" x14ac:dyDescent="0.3">
      <c r="A79" s="3238" t="s">
        <v>5749</v>
      </c>
      <c r="B79" s="3239">
        <v>11987</v>
      </c>
      <c r="C79" s="3239">
        <v>16503</v>
      </c>
      <c r="D79" s="3239">
        <v>0</v>
      </c>
    </row>
    <row r="80" spans="1:4" s="3229" customFormat="1" ht="15.75" x14ac:dyDescent="0.3">
      <c r="A80" s="3249" t="s">
        <v>342</v>
      </c>
      <c r="B80" s="3236">
        <f>B81+B96+B114+B118</f>
        <v>15235621</v>
      </c>
      <c r="C80" s="3236">
        <f>C81+C96+C114+C118</f>
        <v>16323958</v>
      </c>
      <c r="D80" s="3236">
        <f>D81+D96+D114+D118</f>
        <v>18761578.48386598</v>
      </c>
    </row>
    <row r="81" spans="1:8" s="3229" customFormat="1" ht="15.75" x14ac:dyDescent="0.3">
      <c r="A81" s="3235" t="s">
        <v>5702</v>
      </c>
      <c r="B81" s="3236">
        <f>B82+B89</f>
        <v>10971450</v>
      </c>
      <c r="C81" s="3236">
        <f>C82+C89</f>
        <v>11816540</v>
      </c>
      <c r="D81" s="3236">
        <f>D82+D89</f>
        <v>13277314.554404767</v>
      </c>
    </row>
    <row r="82" spans="1:8" s="3229" customFormat="1" ht="15.75" x14ac:dyDescent="0.3">
      <c r="A82" s="3237" t="s">
        <v>5703</v>
      </c>
      <c r="B82" s="3236">
        <f>B83+B85+B87</f>
        <v>6347782</v>
      </c>
      <c r="C82" s="3236">
        <f>C83+C85+C87</f>
        <v>7477662</v>
      </c>
      <c r="D82" s="3236">
        <f>D83+D85+D87</f>
        <v>8365344.8399676224</v>
      </c>
    </row>
    <row r="83" spans="1:8" s="3229" customFormat="1" ht="15.75" x14ac:dyDescent="0.3">
      <c r="A83" s="3238" t="s">
        <v>5750</v>
      </c>
      <c r="B83" s="3239">
        <v>6181778</v>
      </c>
      <c r="C83" s="3239">
        <v>7337777</v>
      </c>
      <c r="D83" s="3239">
        <v>8325618.5969676226</v>
      </c>
      <c r="H83" s="3243"/>
    </row>
    <row r="84" spans="1:8" s="3229" customFormat="1" ht="15.75" x14ac:dyDescent="0.3">
      <c r="A84" s="3240" t="s">
        <v>5686</v>
      </c>
      <c r="B84" s="3241">
        <v>6008629.3288601618</v>
      </c>
      <c r="C84" s="3241">
        <v>7140496.8487430466</v>
      </c>
      <c r="D84" s="3241">
        <v>8119569.7259999998</v>
      </c>
    </row>
    <row r="85" spans="1:8" s="3229" customFormat="1" ht="15.75" x14ac:dyDescent="0.3">
      <c r="A85" s="3238" t="s">
        <v>5738</v>
      </c>
      <c r="B85" s="3239">
        <v>1747</v>
      </c>
      <c r="C85" s="3239">
        <v>1793</v>
      </c>
      <c r="D85" s="3239">
        <v>3122.7593999999999</v>
      </c>
    </row>
    <row r="86" spans="1:8" s="3229" customFormat="1" ht="15.75" x14ac:dyDescent="0.3">
      <c r="A86" s="3240" t="s">
        <v>5686</v>
      </c>
      <c r="B86" s="3241">
        <v>1747</v>
      </c>
      <c r="C86" s="3241">
        <v>1793</v>
      </c>
      <c r="D86" s="3241">
        <v>3122.7593999999999</v>
      </c>
    </row>
    <row r="87" spans="1:8" s="3229" customFormat="1" ht="15.75" x14ac:dyDescent="0.3">
      <c r="A87" s="3238" t="s">
        <v>5739</v>
      </c>
      <c r="B87" s="3239">
        <v>164257</v>
      </c>
      <c r="C87" s="3239">
        <v>138092</v>
      </c>
      <c r="D87" s="3239">
        <v>36603.4836</v>
      </c>
    </row>
    <row r="88" spans="1:8" s="3229" customFormat="1" ht="15.75" x14ac:dyDescent="0.3">
      <c r="A88" s="3240" t="s">
        <v>5686</v>
      </c>
      <c r="B88" s="3241">
        <v>164257</v>
      </c>
      <c r="C88" s="3241">
        <v>138092</v>
      </c>
      <c r="D88" s="3241">
        <v>36603.4836</v>
      </c>
      <c r="H88" s="3243"/>
    </row>
    <row r="89" spans="1:8" s="3229" customFormat="1" ht="15.75" x14ac:dyDescent="0.3">
      <c r="A89" s="3237" t="s">
        <v>5704</v>
      </c>
      <c r="B89" s="3236">
        <f>B90+B92+B94</f>
        <v>4623668</v>
      </c>
      <c r="C89" s="3236">
        <f>C90+C92+C94</f>
        <v>4338878</v>
      </c>
      <c r="D89" s="3236">
        <f>D90+D92+D94</f>
        <v>4911969.7144371448</v>
      </c>
    </row>
    <row r="90" spans="1:8" s="3229" customFormat="1" ht="15.75" x14ac:dyDescent="0.3">
      <c r="A90" s="3238" t="s">
        <v>5737</v>
      </c>
      <c r="B90" s="3239">
        <v>3855755.41</v>
      </c>
      <c r="C90" s="3239">
        <v>3624464.7209500005</v>
      </c>
      <c r="D90" s="3239">
        <v>4058952.4810371445</v>
      </c>
    </row>
    <row r="91" spans="1:8" s="3229" customFormat="1" ht="15.75" x14ac:dyDescent="0.3">
      <c r="A91" s="3240" t="s">
        <v>5686</v>
      </c>
      <c r="B91" s="3241">
        <v>3844568.449</v>
      </c>
      <c r="C91" s="3241">
        <v>3612612.7493700003</v>
      </c>
      <c r="D91" s="3241">
        <v>4044645.4092000001</v>
      </c>
    </row>
    <row r="92" spans="1:8" s="3229" customFormat="1" ht="15.75" x14ac:dyDescent="0.3">
      <c r="A92" s="3238" t="s">
        <v>5738</v>
      </c>
      <c r="B92" s="3239">
        <v>27543.915000000001</v>
      </c>
      <c r="C92" s="3239">
        <v>28259.13</v>
      </c>
      <c r="D92" s="3239">
        <v>124611.3824</v>
      </c>
    </row>
    <row r="93" spans="1:8" s="3229" customFormat="1" ht="15.75" x14ac:dyDescent="0.3">
      <c r="A93" s="3240" t="s">
        <v>5686</v>
      </c>
      <c r="B93" s="3241">
        <v>24317</v>
      </c>
      <c r="C93" s="3241">
        <v>26755</v>
      </c>
      <c r="D93" s="3241">
        <v>123289.7034</v>
      </c>
    </row>
    <row r="94" spans="1:8" s="3229" customFormat="1" ht="15.75" x14ac:dyDescent="0.3">
      <c r="A94" s="3238" t="s">
        <v>5739</v>
      </c>
      <c r="B94" s="3239">
        <v>740368.67500000005</v>
      </c>
      <c r="C94" s="3239">
        <v>686154.14905000001</v>
      </c>
      <c r="D94" s="3239">
        <v>728405.85099999991</v>
      </c>
    </row>
    <row r="95" spans="1:8" s="3229" customFormat="1" ht="15.75" x14ac:dyDescent="0.3">
      <c r="A95" s="3240" t="s">
        <v>5686</v>
      </c>
      <c r="B95" s="3241">
        <v>739911</v>
      </c>
      <c r="C95" s="3241">
        <v>685227</v>
      </c>
      <c r="D95" s="3241">
        <v>727523.88299999991</v>
      </c>
    </row>
    <row r="96" spans="1:8" s="3229" customFormat="1" ht="15.75" x14ac:dyDescent="0.3">
      <c r="A96" s="3235" t="s">
        <v>5705</v>
      </c>
      <c r="B96" s="3236">
        <f>B97+B101</f>
        <v>1109542</v>
      </c>
      <c r="C96" s="3236">
        <f>C97+C101</f>
        <v>1153758</v>
      </c>
      <c r="D96" s="3236">
        <f>D97+D101</f>
        <v>2016864.9454964208</v>
      </c>
    </row>
    <row r="97" spans="1:4" s="3229" customFormat="1" ht="15.75" customHeight="1" x14ac:dyDescent="0.3">
      <c r="A97" s="3237" t="s">
        <v>5703</v>
      </c>
      <c r="B97" s="3236">
        <f>B98+B99</f>
        <v>705352</v>
      </c>
      <c r="C97" s="3236">
        <f>C98+C99</f>
        <v>733270</v>
      </c>
      <c r="D97" s="3236">
        <f>D98+D99</f>
        <v>1480294.6065973497</v>
      </c>
    </row>
    <row r="98" spans="1:4" s="3229" customFormat="1" ht="15.75" customHeight="1" x14ac:dyDescent="0.3">
      <c r="A98" s="3238" t="s">
        <v>5740</v>
      </c>
      <c r="B98" s="3239">
        <v>175</v>
      </c>
      <c r="C98" s="3239">
        <v>244</v>
      </c>
      <c r="D98" s="3239">
        <v>7104.6302621000004</v>
      </c>
    </row>
    <row r="99" spans="1:4" s="3229" customFormat="1" ht="15.75" customHeight="1" x14ac:dyDescent="0.3">
      <c r="A99" s="3238" t="s">
        <v>5708</v>
      </c>
      <c r="B99" s="3239">
        <v>705177</v>
      </c>
      <c r="C99" s="3239">
        <v>733026</v>
      </c>
      <c r="D99" s="3239">
        <v>1473189.9763352498</v>
      </c>
    </row>
    <row r="100" spans="1:4" s="3229" customFormat="1" ht="15.75" customHeight="1" x14ac:dyDescent="0.3">
      <c r="A100" s="3240" t="s">
        <v>5686</v>
      </c>
      <c r="B100" s="3241">
        <v>658829</v>
      </c>
      <c r="C100" s="3241">
        <v>708688</v>
      </c>
      <c r="D100" s="3241">
        <v>1461846.6851999999</v>
      </c>
    </row>
    <row r="101" spans="1:4" s="3229" customFormat="1" ht="15.75" customHeight="1" x14ac:dyDescent="0.3">
      <c r="A101" s="3237" t="s">
        <v>5709</v>
      </c>
      <c r="B101" s="3236">
        <f>B102+B105+B108+B111</f>
        <v>404190</v>
      </c>
      <c r="C101" s="3236">
        <f>C102+C105+C108+C111</f>
        <v>420488</v>
      </c>
      <c r="D101" s="3236">
        <f>D102+D105+D108+D111</f>
        <v>536570.33889907098</v>
      </c>
    </row>
    <row r="102" spans="1:4" s="3229" customFormat="1" ht="15.75" customHeight="1" x14ac:dyDescent="0.3">
      <c r="A102" s="3238" t="s">
        <v>5710</v>
      </c>
      <c r="B102" s="3239">
        <f>B103+B104</f>
        <v>55</v>
      </c>
      <c r="C102" s="3239">
        <f>C103+C104</f>
        <v>78</v>
      </c>
      <c r="D102" s="3239">
        <f>D103+D104</f>
        <v>42.95</v>
      </c>
    </row>
    <row r="103" spans="1:4" s="3229" customFormat="1" ht="15.75" customHeight="1" x14ac:dyDescent="0.3">
      <c r="A103" s="3245" t="s">
        <v>5711</v>
      </c>
      <c r="B103" s="3239">
        <v>34</v>
      </c>
      <c r="C103" s="3239">
        <v>57</v>
      </c>
      <c r="D103" s="3239">
        <v>35.85</v>
      </c>
    </row>
    <row r="104" spans="1:4" s="3229" customFormat="1" ht="15.75" customHeight="1" x14ac:dyDescent="0.3">
      <c r="A104" s="3245" t="s">
        <v>5712</v>
      </c>
      <c r="B104" s="3239">
        <v>21</v>
      </c>
      <c r="C104" s="3239">
        <v>21</v>
      </c>
      <c r="D104" s="3239">
        <v>7.1</v>
      </c>
    </row>
    <row r="105" spans="1:4" s="3229" customFormat="1" ht="15.75" customHeight="1" x14ac:dyDescent="0.3">
      <c r="A105" s="3238" t="s">
        <v>5740</v>
      </c>
      <c r="B105" s="3239">
        <f>B107+B106</f>
        <v>8698</v>
      </c>
      <c r="C105" s="3239">
        <f>C107+C106</f>
        <v>14983</v>
      </c>
      <c r="D105" s="3239">
        <f>D107+D106</f>
        <v>14217.300877281037</v>
      </c>
    </row>
    <row r="106" spans="1:4" s="3229" customFormat="1" ht="15.75" customHeight="1" x14ac:dyDescent="0.3">
      <c r="A106" s="3245" t="s">
        <v>5711</v>
      </c>
      <c r="B106" s="3239">
        <v>0</v>
      </c>
      <c r="C106" s="3239">
        <v>0</v>
      </c>
      <c r="D106" s="3239">
        <v>1.0933894799999999</v>
      </c>
    </row>
    <row r="107" spans="1:4" s="3229" customFormat="1" ht="15.75" customHeight="1" x14ac:dyDescent="0.3">
      <c r="A107" s="3245" t="s">
        <v>5712</v>
      </c>
      <c r="B107" s="3239">
        <v>8698</v>
      </c>
      <c r="C107" s="3239">
        <v>14983</v>
      </c>
      <c r="D107" s="3239">
        <v>14216.207487801037</v>
      </c>
    </row>
    <row r="108" spans="1:4" s="3229" customFormat="1" ht="15.75" customHeight="1" x14ac:dyDescent="0.3">
      <c r="A108" s="3238" t="s">
        <v>5691</v>
      </c>
      <c r="B108" s="3239">
        <f>B109+B110</f>
        <v>270</v>
      </c>
      <c r="C108" s="3239">
        <f>C109+C110</f>
        <v>301</v>
      </c>
      <c r="D108" s="3239">
        <f>D109+D110</f>
        <v>9274</v>
      </c>
    </row>
    <row r="109" spans="1:4" s="3229" customFormat="1" ht="15.75" customHeight="1" x14ac:dyDescent="0.3">
      <c r="A109" s="3245" t="s">
        <v>5711</v>
      </c>
      <c r="B109" s="3239">
        <v>17</v>
      </c>
      <c r="C109" s="3239">
        <v>36</v>
      </c>
      <c r="D109" s="3239">
        <v>24.6</v>
      </c>
    </row>
    <row r="110" spans="1:4" s="3250" customFormat="1" ht="15.75" customHeight="1" x14ac:dyDescent="0.3">
      <c r="A110" s="3245" t="s">
        <v>5712</v>
      </c>
      <c r="B110" s="3239">
        <v>253</v>
      </c>
      <c r="C110" s="3239">
        <v>265</v>
      </c>
      <c r="D110" s="3239">
        <v>9249.4</v>
      </c>
    </row>
    <row r="111" spans="1:4" s="3229" customFormat="1" ht="15.75" customHeight="1" x14ac:dyDescent="0.3">
      <c r="A111" s="3238" t="s">
        <v>5708</v>
      </c>
      <c r="B111" s="3239">
        <f>B112</f>
        <v>395167</v>
      </c>
      <c r="C111" s="3239">
        <f>C112</f>
        <v>405126</v>
      </c>
      <c r="D111" s="3239">
        <f>D112</f>
        <v>513036.08802178997</v>
      </c>
    </row>
    <row r="112" spans="1:4" s="3229" customFormat="1" ht="15.75" customHeight="1" x14ac:dyDescent="0.3">
      <c r="A112" s="3245" t="s">
        <v>5712</v>
      </c>
      <c r="B112" s="3239">
        <v>395167</v>
      </c>
      <c r="C112" s="3239">
        <v>405126</v>
      </c>
      <c r="D112" s="3239">
        <v>513036.08802178997</v>
      </c>
    </row>
    <row r="113" spans="1:4" s="3229" customFormat="1" ht="15.75" customHeight="1" x14ac:dyDescent="0.3">
      <c r="A113" s="3240" t="s">
        <v>5686</v>
      </c>
      <c r="B113" s="3241">
        <v>393298</v>
      </c>
      <c r="C113" s="3241">
        <v>402967</v>
      </c>
      <c r="D113" s="3241">
        <v>511500.08399999997</v>
      </c>
    </row>
    <row r="114" spans="1:4" s="3250" customFormat="1" ht="15.75" customHeight="1" x14ac:dyDescent="0.3">
      <c r="A114" s="3235" t="s">
        <v>5741</v>
      </c>
      <c r="B114" s="3246">
        <f>B115+B116</f>
        <v>98041</v>
      </c>
      <c r="C114" s="3246">
        <f>C115+C116</f>
        <v>30543</v>
      </c>
      <c r="D114" s="3246">
        <f>D115+D116</f>
        <v>46358.779936372404</v>
      </c>
    </row>
    <row r="115" spans="1:4" s="3229" customFormat="1" ht="15.75" customHeight="1" x14ac:dyDescent="0.3">
      <c r="A115" s="3238" t="s">
        <v>5740</v>
      </c>
      <c r="B115" s="3239">
        <v>2041</v>
      </c>
      <c r="C115" s="3239">
        <v>2800</v>
      </c>
      <c r="D115" s="3239">
        <v>3154.0201363724032</v>
      </c>
    </row>
    <row r="116" spans="1:4" s="3229" customFormat="1" ht="15.75" customHeight="1" x14ac:dyDescent="0.3">
      <c r="A116" s="3238" t="s">
        <v>5708</v>
      </c>
      <c r="B116" s="3239">
        <f>B117</f>
        <v>96000</v>
      </c>
      <c r="C116" s="3239">
        <f>C117</f>
        <v>27743</v>
      </c>
      <c r="D116" s="3239">
        <f>D117</f>
        <v>43204.7598</v>
      </c>
    </row>
    <row r="117" spans="1:4" s="3229" customFormat="1" ht="15.75" customHeight="1" x14ac:dyDescent="0.3">
      <c r="A117" s="3240" t="s">
        <v>5686</v>
      </c>
      <c r="B117" s="3241">
        <v>96000</v>
      </c>
      <c r="C117" s="3241">
        <v>27743</v>
      </c>
      <c r="D117" s="3241">
        <v>43204.7598</v>
      </c>
    </row>
    <row r="118" spans="1:4" s="3229" customFormat="1" ht="15.75" customHeight="1" x14ac:dyDescent="0.3">
      <c r="A118" s="3235" t="s">
        <v>5716</v>
      </c>
      <c r="B118" s="3236">
        <f>B119+B123+B139+B142+B150</f>
        <v>3056588</v>
      </c>
      <c r="C118" s="3236">
        <f>C119+C123+C139+C142+C150</f>
        <v>3323117</v>
      </c>
      <c r="D118" s="3236">
        <f>D119+D123+D139+D142+D150</f>
        <v>3421040.2040284188</v>
      </c>
    </row>
    <row r="119" spans="1:4" s="3229" customFormat="1" ht="15.75" customHeight="1" x14ac:dyDescent="0.3">
      <c r="A119" s="3237" t="s">
        <v>5718</v>
      </c>
      <c r="B119" s="3236">
        <f>B120+B122</f>
        <v>175816</v>
      </c>
      <c r="C119" s="3236">
        <f>C120+C122</f>
        <v>225800</v>
      </c>
      <c r="D119" s="3236">
        <f>D120+D122</f>
        <v>254818.65926219759</v>
      </c>
    </row>
    <row r="120" spans="1:4" s="3229" customFormat="1" ht="15.75" customHeight="1" x14ac:dyDescent="0.3">
      <c r="A120" s="3238" t="s">
        <v>5751</v>
      </c>
      <c r="B120" s="3239">
        <f>B121</f>
        <v>476</v>
      </c>
      <c r="C120" s="3239">
        <f>C121</f>
        <v>247</v>
      </c>
      <c r="D120" s="3239">
        <f>D121</f>
        <v>711.259814931042</v>
      </c>
    </row>
    <row r="121" spans="1:4" s="3229" customFormat="1" ht="15.75" customHeight="1" x14ac:dyDescent="0.3">
      <c r="A121" s="3245" t="s">
        <v>5711</v>
      </c>
      <c r="B121" s="3239">
        <v>476</v>
      </c>
      <c r="C121" s="3239">
        <v>247</v>
      </c>
      <c r="D121" s="3239">
        <v>711.259814931042</v>
      </c>
    </row>
    <row r="122" spans="1:4" s="3229" customFormat="1" ht="15.75" customHeight="1" x14ac:dyDescent="0.3">
      <c r="A122" s="3238" t="s">
        <v>5706</v>
      </c>
      <c r="B122" s="3239">
        <v>175340</v>
      </c>
      <c r="C122" s="3239">
        <v>225553</v>
      </c>
      <c r="D122" s="3239">
        <v>254107.39944726654</v>
      </c>
    </row>
    <row r="123" spans="1:4" s="3229" customFormat="1" ht="15.75" customHeight="1" x14ac:dyDescent="0.3">
      <c r="A123" s="3237" t="s">
        <v>5719</v>
      </c>
      <c r="B123" s="3236">
        <f>B126+B128+B130+B124</f>
        <v>1920903</v>
      </c>
      <c r="C123" s="3236">
        <f>C126+C128+C130+C124</f>
        <v>1933337</v>
      </c>
      <c r="D123" s="3236">
        <f>D126+D128+D130+D124</f>
        <v>2008159.9822916258</v>
      </c>
    </row>
    <row r="124" spans="1:4" s="3229" customFormat="1" ht="15.75" customHeight="1" x14ac:dyDescent="0.3">
      <c r="A124" s="3238" t="s">
        <v>5710</v>
      </c>
      <c r="B124" s="3239">
        <f>B125</f>
        <v>0</v>
      </c>
      <c r="C124" s="3239">
        <f>C125</f>
        <v>0</v>
      </c>
      <c r="D124" s="3239">
        <f>D125</f>
        <v>1976.6671715999998</v>
      </c>
    </row>
    <row r="125" spans="1:4" s="3229" customFormat="1" ht="15.75" customHeight="1" x14ac:dyDescent="0.3">
      <c r="A125" s="3245" t="s">
        <v>5711</v>
      </c>
      <c r="B125" s="3239">
        <v>0</v>
      </c>
      <c r="C125" s="3239">
        <v>0</v>
      </c>
      <c r="D125" s="3239">
        <v>1976.6671715999998</v>
      </c>
    </row>
    <row r="126" spans="1:4" s="3229" customFormat="1" ht="15.75" customHeight="1" x14ac:dyDescent="0.3">
      <c r="A126" s="3238" t="s">
        <v>5706</v>
      </c>
      <c r="B126" s="3239">
        <f>B127</f>
        <v>117182</v>
      </c>
      <c r="C126" s="3239">
        <f>C127</f>
        <v>128946</v>
      </c>
      <c r="D126" s="3239">
        <f>D127</f>
        <v>107783.65112002588</v>
      </c>
    </row>
    <row r="127" spans="1:4" s="3229" customFormat="1" ht="15.75" customHeight="1" x14ac:dyDescent="0.3">
      <c r="A127" s="3245" t="s">
        <v>5712</v>
      </c>
      <c r="B127" s="3239">
        <v>117182</v>
      </c>
      <c r="C127" s="3239">
        <v>128946</v>
      </c>
      <c r="D127" s="3239">
        <v>107783.65112002588</v>
      </c>
    </row>
    <row r="128" spans="1:4" s="3229" customFormat="1" ht="15.75" customHeight="1" x14ac:dyDescent="0.3">
      <c r="A128" s="3238" t="s">
        <v>5691</v>
      </c>
      <c r="B128" s="3239">
        <f>B129</f>
        <v>36690</v>
      </c>
      <c r="C128" s="3239">
        <f>C129</f>
        <v>34439</v>
      </c>
      <c r="D128" s="3239">
        <f>D129</f>
        <v>53977</v>
      </c>
    </row>
    <row r="129" spans="1:4" s="3229" customFormat="1" ht="15.75" customHeight="1" x14ac:dyDescent="0.3">
      <c r="A129" s="3245" t="s">
        <v>5722</v>
      </c>
      <c r="B129" s="3239">
        <v>36690</v>
      </c>
      <c r="C129" s="3239">
        <v>34439</v>
      </c>
      <c r="D129" s="3239">
        <v>53977</v>
      </c>
    </row>
    <row r="130" spans="1:4" s="3229" customFormat="1" ht="15.75" customHeight="1" x14ac:dyDescent="0.3">
      <c r="A130" s="3238" t="s">
        <v>5708</v>
      </c>
      <c r="B130" s="3239">
        <f>B131+B132</f>
        <v>1767031</v>
      </c>
      <c r="C130" s="3239">
        <f>C131+C132</f>
        <v>1769952</v>
      </c>
      <c r="D130" s="3239">
        <f>D131+D132</f>
        <v>1844422.6639999999</v>
      </c>
    </row>
    <row r="131" spans="1:4" s="3229" customFormat="1" ht="15.75" customHeight="1" x14ac:dyDescent="0.3">
      <c r="A131" s="3245" t="s">
        <v>5711</v>
      </c>
      <c r="B131" s="3239">
        <f>B137</f>
        <v>249</v>
      </c>
      <c r="C131" s="3239">
        <f>C137</f>
        <v>108</v>
      </c>
      <c r="D131" s="3239">
        <f>D137</f>
        <v>187.398</v>
      </c>
    </row>
    <row r="132" spans="1:4" s="3250" customFormat="1" ht="15.75" customHeight="1" x14ac:dyDescent="0.3">
      <c r="A132" s="3245" t="s">
        <v>5712</v>
      </c>
      <c r="B132" s="3239">
        <f>B134+B138</f>
        <v>1766782</v>
      </c>
      <c r="C132" s="3239">
        <f>C134+C138</f>
        <v>1769844</v>
      </c>
      <c r="D132" s="3239">
        <f>D134+D138</f>
        <v>1844235.2659999998</v>
      </c>
    </row>
    <row r="133" spans="1:4" s="3229" customFormat="1" ht="15.75" x14ac:dyDescent="0.3">
      <c r="A133" s="3247" t="s">
        <v>3673</v>
      </c>
      <c r="B133" s="3239">
        <f t="shared" ref="B133:D134" si="3">B134</f>
        <v>1752752</v>
      </c>
      <c r="C133" s="3239">
        <f t="shared" si="3"/>
        <v>1752119</v>
      </c>
      <c r="D133" s="3239">
        <f t="shared" si="3"/>
        <v>1819699.1009999998</v>
      </c>
    </row>
    <row r="134" spans="1:4" s="3229" customFormat="1" ht="15.75" x14ac:dyDescent="0.3">
      <c r="A134" s="3245" t="s">
        <v>5712</v>
      </c>
      <c r="B134" s="3239">
        <f t="shared" si="3"/>
        <v>1752752</v>
      </c>
      <c r="C134" s="3239">
        <f t="shared" si="3"/>
        <v>1752119</v>
      </c>
      <c r="D134" s="3239">
        <f t="shared" si="3"/>
        <v>1819699.1009999998</v>
      </c>
    </row>
    <row r="135" spans="1:4" s="3229" customFormat="1" ht="15.75" x14ac:dyDescent="0.3">
      <c r="A135" s="3240" t="s">
        <v>5686</v>
      </c>
      <c r="B135" s="3241">
        <v>1752752</v>
      </c>
      <c r="C135" s="3241">
        <v>1752119</v>
      </c>
      <c r="D135" s="3241">
        <v>1819699.1009999998</v>
      </c>
    </row>
    <row r="136" spans="1:4" s="3229" customFormat="1" ht="15.75" x14ac:dyDescent="0.3">
      <c r="A136" s="3247" t="s">
        <v>5742</v>
      </c>
      <c r="B136" s="3239">
        <f>B137+B138</f>
        <v>14279</v>
      </c>
      <c r="C136" s="3239">
        <f>C137+C138</f>
        <v>17833</v>
      </c>
      <c r="D136" s="3239">
        <f>D137+D138</f>
        <v>24723.563000000002</v>
      </c>
    </row>
    <row r="137" spans="1:4" s="3229" customFormat="1" ht="15.75" x14ac:dyDescent="0.3">
      <c r="A137" s="3245" t="s">
        <v>5711</v>
      </c>
      <c r="B137" s="3239">
        <v>249</v>
      </c>
      <c r="C137" s="3239">
        <v>108</v>
      </c>
      <c r="D137" s="3239">
        <v>187.398</v>
      </c>
    </row>
    <row r="138" spans="1:4" s="3229" customFormat="1" ht="15.75" x14ac:dyDescent="0.3">
      <c r="A138" s="3245" t="s">
        <v>5712</v>
      </c>
      <c r="B138" s="3239">
        <v>14030</v>
      </c>
      <c r="C138" s="3239">
        <v>17725</v>
      </c>
      <c r="D138" s="3239">
        <v>24536.165000000001</v>
      </c>
    </row>
    <row r="139" spans="1:4" s="3229" customFormat="1" ht="15.75" x14ac:dyDescent="0.3">
      <c r="A139" s="3237" t="s">
        <v>5743</v>
      </c>
      <c r="B139" s="3236">
        <f>B140</f>
        <v>5532</v>
      </c>
      <c r="C139" s="3236">
        <f>C140</f>
        <v>4819</v>
      </c>
      <c r="D139" s="3236">
        <f>D140</f>
        <v>5789.2837284632187</v>
      </c>
    </row>
    <row r="140" spans="1:4" s="3229" customFormat="1" ht="15.75" x14ac:dyDescent="0.3">
      <c r="A140" s="3238" t="s">
        <v>5708</v>
      </c>
      <c r="B140" s="3239">
        <v>5532</v>
      </c>
      <c r="C140" s="3239">
        <v>4819</v>
      </c>
      <c r="D140" s="3239">
        <f>D141</f>
        <v>5789.2837284632187</v>
      </c>
    </row>
    <row r="141" spans="1:4" s="3229" customFormat="1" ht="15.75" x14ac:dyDescent="0.3">
      <c r="A141" s="3245" t="s">
        <v>5711</v>
      </c>
      <c r="B141" s="3239">
        <v>5532</v>
      </c>
      <c r="C141" s="3239">
        <v>4819</v>
      </c>
      <c r="D141" s="3239">
        <v>5789.2837284632187</v>
      </c>
    </row>
    <row r="142" spans="1:4" s="3250" customFormat="1" ht="15.75" x14ac:dyDescent="0.3">
      <c r="A142" s="3237" t="s">
        <v>5752</v>
      </c>
      <c r="B142" s="3236">
        <f>B144+B146+B143</f>
        <v>949726</v>
      </c>
      <c r="C142" s="3236">
        <f>C144+C146+C143</f>
        <v>1154262</v>
      </c>
      <c r="D142" s="3236">
        <f>D144+D146+D143</f>
        <v>1146761.2787461323</v>
      </c>
    </row>
    <row r="143" spans="1:4" s="3229" customFormat="1" ht="15.75" x14ac:dyDescent="0.3">
      <c r="A143" s="3238" t="s">
        <v>5710</v>
      </c>
      <c r="B143" s="3236"/>
      <c r="C143" s="3236"/>
      <c r="D143" s="3239">
        <v>2.0939230000000002</v>
      </c>
    </row>
    <row r="144" spans="1:4" s="3229" customFormat="1" ht="15.75" x14ac:dyDescent="0.3">
      <c r="A144" s="3238" t="s">
        <v>5740</v>
      </c>
      <c r="B144" s="3239">
        <f>B145</f>
        <v>6226</v>
      </c>
      <c r="C144" s="3239">
        <f>C145</f>
        <v>4360</v>
      </c>
      <c r="D144" s="3239">
        <f>D145</f>
        <v>4026.8874231326304</v>
      </c>
    </row>
    <row r="145" spans="1:7" s="3229" customFormat="1" ht="15.75" x14ac:dyDescent="0.3">
      <c r="A145" s="3245" t="s">
        <v>5711</v>
      </c>
      <c r="B145" s="3239">
        <v>6226</v>
      </c>
      <c r="C145" s="3239">
        <v>4360</v>
      </c>
      <c r="D145" s="3239">
        <v>4026.8874231326304</v>
      </c>
    </row>
    <row r="146" spans="1:7" s="3229" customFormat="1" ht="15.75" x14ac:dyDescent="0.3">
      <c r="A146" s="3238" t="s">
        <v>5708</v>
      </c>
      <c r="B146" s="3239">
        <f t="shared" ref="B146:D148" si="4">B147</f>
        <v>943500</v>
      </c>
      <c r="C146" s="3239">
        <f t="shared" si="4"/>
        <v>1149902</v>
      </c>
      <c r="D146" s="3239">
        <f t="shared" si="4"/>
        <v>1142732.2973999998</v>
      </c>
    </row>
    <row r="147" spans="1:7" s="3251" customFormat="1" ht="15.75" x14ac:dyDescent="0.25">
      <c r="A147" s="3247" t="s">
        <v>3673</v>
      </c>
      <c r="B147" s="3239">
        <f t="shared" si="4"/>
        <v>943500</v>
      </c>
      <c r="C147" s="3239">
        <f t="shared" si="4"/>
        <v>1149902</v>
      </c>
      <c r="D147" s="3239">
        <f t="shared" si="4"/>
        <v>1142732.2973999998</v>
      </c>
    </row>
    <row r="148" spans="1:7" s="3251" customFormat="1" ht="15.75" x14ac:dyDescent="0.25">
      <c r="A148" s="3245" t="s">
        <v>5712</v>
      </c>
      <c r="B148" s="3239">
        <f t="shared" si="4"/>
        <v>943500</v>
      </c>
      <c r="C148" s="3239">
        <f t="shared" si="4"/>
        <v>1149902</v>
      </c>
      <c r="D148" s="3239">
        <f t="shared" si="4"/>
        <v>1142732.2973999998</v>
      </c>
    </row>
    <row r="149" spans="1:7" s="3251" customFormat="1" ht="15.75" x14ac:dyDescent="0.25">
      <c r="A149" s="3240" t="s">
        <v>5686</v>
      </c>
      <c r="B149" s="3241">
        <v>943500</v>
      </c>
      <c r="C149" s="3241">
        <v>1149902</v>
      </c>
      <c r="D149" s="3241">
        <v>1142732.2973999998</v>
      </c>
    </row>
    <row r="150" spans="1:7" s="3251" customFormat="1" ht="15.75" customHeight="1" thickBot="1" x14ac:dyDescent="0.3">
      <c r="A150" s="3252" t="s">
        <v>5753</v>
      </c>
      <c r="B150" s="3253">
        <v>4611</v>
      </c>
      <c r="C150" s="3253">
        <v>4899</v>
      </c>
      <c r="D150" s="3253">
        <v>5511</v>
      </c>
    </row>
    <row r="151" spans="1:7" s="3251" customFormat="1" ht="33" customHeight="1" x14ac:dyDescent="0.25">
      <c r="A151" s="3662" t="s">
        <v>5754</v>
      </c>
      <c r="B151" s="3662"/>
      <c r="C151" s="3662"/>
      <c r="D151" s="3662"/>
    </row>
    <row r="152" spans="1:7" s="3251" customFormat="1" ht="15.75" customHeight="1" x14ac:dyDescent="0.3">
      <c r="A152" s="3254" t="s">
        <v>5755</v>
      </c>
      <c r="B152" s="3227"/>
      <c r="C152" s="3227"/>
      <c r="D152" s="3227"/>
    </row>
    <row r="153" spans="1:7" s="3256" customFormat="1" ht="21" customHeight="1" x14ac:dyDescent="0.25">
      <c r="A153" s="745" t="s">
        <v>369</v>
      </c>
      <c r="B153" s="3255"/>
      <c r="C153" s="3255"/>
      <c r="D153" s="3255"/>
    </row>
    <row r="154" spans="1:7" s="3251" customFormat="1" ht="15.75" customHeight="1" x14ac:dyDescent="0.3">
      <c r="A154" s="3257"/>
    </row>
    <row r="155" spans="1:7" s="3251" customFormat="1" ht="15.75" customHeight="1" x14ac:dyDescent="0.3">
      <c r="A155" s="3257"/>
    </row>
    <row r="156" spans="1:7" s="3251" customFormat="1" ht="15.75" customHeight="1" x14ac:dyDescent="0.3">
      <c r="A156" s="3257"/>
    </row>
    <row r="157" spans="1:7" s="3251" customFormat="1" ht="15.75" customHeight="1" x14ac:dyDescent="0.3">
      <c r="A157" s="3257"/>
      <c r="G157" s="3223"/>
    </row>
  </sheetData>
  <mergeCells count="3">
    <mergeCell ref="A1:D1"/>
    <mergeCell ref="F4:F5"/>
    <mergeCell ref="A151:D151"/>
  </mergeCells>
  <pageMargins left="0.75" right="0.75" top="0.57999999999999996" bottom="0.02" header="0.31496062992126" footer="0.31496062992126"/>
  <pageSetup paperSize="9" scale="63" fitToHeight="0" orientation="portrait" r:id="rId1"/>
  <rowBreaks count="1" manualBreakCount="1">
    <brk id="79" max="3" man="1"/>
  </rowBreak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0161A-AC61-41E9-BCA0-530A497DDA8E}">
  <sheetPr>
    <pageSetUpPr fitToPage="1"/>
  </sheetPr>
  <dimension ref="A1:AG31"/>
  <sheetViews>
    <sheetView showGridLines="0" zoomScaleNormal="100" zoomScaleSheetLayoutView="100" workbookViewId="0"/>
  </sheetViews>
  <sheetFormatPr defaultColWidth="13.140625" defaultRowHeight="16.5" x14ac:dyDescent="0.3"/>
  <cols>
    <col min="1" max="1" width="21.85546875" style="3258" customWidth="1"/>
    <col min="2" max="3" width="14.140625" style="3223" hidden="1" customWidth="1"/>
    <col min="4" max="8" width="16.140625" style="3223" hidden="1" customWidth="1"/>
    <col min="9" max="9" width="10.5703125" style="3223" hidden="1" customWidth="1"/>
    <col min="10" max="23" width="16.140625" style="3223" hidden="1" customWidth="1"/>
    <col min="24" max="33" width="16.140625" style="3223" customWidth="1"/>
    <col min="34" max="16384" width="13.140625" style="3223"/>
  </cols>
  <sheetData>
    <row r="1" spans="1:33" ht="15.75" customHeight="1" x14ac:dyDescent="0.3">
      <c r="A1" s="3259" t="s">
        <v>5756</v>
      </c>
      <c r="B1" s="3259"/>
      <c r="C1" s="3259"/>
      <c r="D1" s="3259"/>
      <c r="E1" s="3259"/>
      <c r="F1" s="3259"/>
      <c r="G1" s="3259"/>
      <c r="H1" s="3259"/>
      <c r="I1" s="3259"/>
      <c r="J1" s="3259"/>
      <c r="K1" s="3259"/>
      <c r="L1" s="3259"/>
      <c r="M1" s="3259"/>
      <c r="N1" s="3259"/>
      <c r="O1" s="3259"/>
      <c r="P1" s="3259"/>
      <c r="Q1" s="3259"/>
      <c r="R1" s="3259"/>
      <c r="S1" s="3259"/>
      <c r="T1" s="3259"/>
      <c r="U1" s="3259"/>
      <c r="V1" s="3259"/>
      <c r="W1" s="3259"/>
      <c r="X1" s="3259"/>
      <c r="Y1" s="3259"/>
      <c r="Z1" s="3259"/>
      <c r="AA1" s="3259"/>
      <c r="AB1" s="3259"/>
      <c r="AC1" s="3259"/>
      <c r="AD1" s="3259"/>
      <c r="AE1" s="3259"/>
      <c r="AF1" s="3259"/>
      <c r="AG1" s="3259"/>
    </row>
    <row r="2" spans="1:33" ht="15.75" customHeight="1" thickBot="1" x14ac:dyDescent="0.3">
      <c r="A2" s="3260"/>
      <c r="B2" s="3260"/>
      <c r="C2" s="3260"/>
      <c r="D2" s="3260"/>
      <c r="E2" s="3260"/>
      <c r="F2" s="3260"/>
      <c r="G2" s="3260"/>
      <c r="H2" s="3260"/>
      <c r="I2" s="3260"/>
      <c r="J2" s="3260"/>
      <c r="K2" s="3260"/>
      <c r="L2" s="3261"/>
      <c r="M2" s="3261"/>
      <c r="N2" s="3261"/>
      <c r="O2" s="3261"/>
      <c r="P2" s="3261"/>
      <c r="Q2" s="3261"/>
      <c r="R2" s="3261"/>
      <c r="S2" s="3261"/>
      <c r="T2" s="3261"/>
      <c r="U2" s="3261"/>
      <c r="V2" s="3261"/>
      <c r="W2" s="3261"/>
      <c r="X2" s="3261"/>
      <c r="Y2" s="3261"/>
      <c r="Z2" s="3261"/>
      <c r="AA2" s="3261"/>
      <c r="AB2" s="3261"/>
      <c r="AC2" s="3261"/>
      <c r="AD2" s="3261"/>
      <c r="AE2" s="3261"/>
      <c r="AF2" s="3261"/>
      <c r="AG2" s="3261"/>
    </row>
    <row r="3" spans="1:33" ht="17.25" thickTop="1" x14ac:dyDescent="0.3">
      <c r="A3" s="3262"/>
      <c r="B3" s="3665" t="s">
        <v>5757</v>
      </c>
      <c r="C3" s="3666"/>
      <c r="D3" s="3663" t="s">
        <v>5758</v>
      </c>
      <c r="E3" s="3667"/>
      <c r="F3" s="3663" t="s">
        <v>5759</v>
      </c>
      <c r="G3" s="3667"/>
      <c r="H3" s="3663" t="s">
        <v>5760</v>
      </c>
      <c r="I3" s="3667"/>
      <c r="J3" s="3663" t="s">
        <v>5761</v>
      </c>
      <c r="K3" s="3667"/>
      <c r="L3" s="3663" t="s">
        <v>5762</v>
      </c>
      <c r="M3" s="3664"/>
      <c r="N3" s="3663" t="s">
        <v>5763</v>
      </c>
      <c r="O3" s="3664"/>
      <c r="P3" s="3663" t="s">
        <v>5764</v>
      </c>
      <c r="Q3" s="3664"/>
      <c r="R3" s="3663" t="s">
        <v>5765</v>
      </c>
      <c r="S3" s="3664"/>
      <c r="T3" s="3663" t="s">
        <v>5766</v>
      </c>
      <c r="U3" s="3664"/>
      <c r="V3" s="3663" t="s">
        <v>5767</v>
      </c>
      <c r="W3" s="3664"/>
      <c r="X3" s="3663" t="s">
        <v>5768</v>
      </c>
      <c r="Y3" s="3664"/>
      <c r="Z3" s="3663" t="s">
        <v>5769</v>
      </c>
      <c r="AA3" s="3664"/>
      <c r="AB3" s="3663" t="s">
        <v>5770</v>
      </c>
      <c r="AC3" s="3664"/>
      <c r="AD3" s="3663" t="s">
        <v>5771</v>
      </c>
      <c r="AE3" s="3664"/>
      <c r="AF3" s="3663" t="s">
        <v>5772</v>
      </c>
      <c r="AG3" s="3664"/>
    </row>
    <row r="4" spans="1:33" ht="17.25" thickBot="1" x14ac:dyDescent="0.3">
      <c r="A4" s="3263"/>
      <c r="B4" s="3264" t="s">
        <v>8</v>
      </c>
      <c r="C4" s="3265" t="s">
        <v>5773</v>
      </c>
      <c r="D4" s="3266" t="s">
        <v>8</v>
      </c>
      <c r="E4" s="3267" t="s">
        <v>5773</v>
      </c>
      <c r="F4" s="3266" t="s">
        <v>8</v>
      </c>
      <c r="G4" s="3267" t="s">
        <v>5773</v>
      </c>
      <c r="H4" s="3266" t="s">
        <v>8</v>
      </c>
      <c r="I4" s="3267" t="s">
        <v>5773</v>
      </c>
      <c r="J4" s="3266" t="s">
        <v>8</v>
      </c>
      <c r="K4" s="3267" t="s">
        <v>5773</v>
      </c>
      <c r="L4" s="3266" t="s">
        <v>8</v>
      </c>
      <c r="M4" s="3268" t="s">
        <v>5773</v>
      </c>
      <c r="N4" s="3266" t="s">
        <v>8</v>
      </c>
      <c r="O4" s="3268" t="s">
        <v>5773</v>
      </c>
      <c r="P4" s="3266" t="s">
        <v>8</v>
      </c>
      <c r="Q4" s="3268" t="s">
        <v>5773</v>
      </c>
      <c r="R4" s="3266" t="s">
        <v>8</v>
      </c>
      <c r="S4" s="3268" t="s">
        <v>5773</v>
      </c>
      <c r="T4" s="3266" t="s">
        <v>8</v>
      </c>
      <c r="U4" s="3268" t="s">
        <v>5773</v>
      </c>
      <c r="V4" s="3266" t="s">
        <v>8</v>
      </c>
      <c r="W4" s="3268" t="s">
        <v>5773</v>
      </c>
      <c r="X4" s="3266" t="s">
        <v>8</v>
      </c>
      <c r="Y4" s="3268" t="s">
        <v>5773</v>
      </c>
      <c r="Z4" s="3266" t="s">
        <v>8</v>
      </c>
      <c r="AA4" s="3268" t="s">
        <v>5773</v>
      </c>
      <c r="AB4" s="3266" t="s">
        <v>8</v>
      </c>
      <c r="AC4" s="3268" t="s">
        <v>5773</v>
      </c>
      <c r="AD4" s="3266" t="s">
        <v>8</v>
      </c>
      <c r="AE4" s="3268" t="s">
        <v>5773</v>
      </c>
      <c r="AF4" s="3266" t="s">
        <v>8</v>
      </c>
      <c r="AG4" s="3268" t="s">
        <v>5773</v>
      </c>
    </row>
    <row r="5" spans="1:33" s="3275" customFormat="1" ht="17.25" thickBot="1" x14ac:dyDescent="0.35">
      <c r="A5" s="3269" t="s">
        <v>5774</v>
      </c>
      <c r="B5" s="3270">
        <v>14908.181149508031</v>
      </c>
      <c r="C5" s="3271">
        <v>31620</v>
      </c>
      <c r="D5" s="3272">
        <v>15472.226499364326</v>
      </c>
      <c r="E5" s="3273">
        <v>32513</v>
      </c>
      <c r="F5" s="3272">
        <v>15996.346761563796</v>
      </c>
      <c r="G5" s="3273">
        <v>32983</v>
      </c>
      <c r="H5" s="3272">
        <v>15476.124991389166</v>
      </c>
      <c r="I5" s="3273">
        <v>33601</v>
      </c>
      <c r="J5" s="3272">
        <v>16582.18896130372</v>
      </c>
      <c r="K5" s="3273">
        <v>34910</v>
      </c>
      <c r="L5" s="3272">
        <v>17185.811581534814</v>
      </c>
      <c r="M5" s="3274">
        <v>35567</v>
      </c>
      <c r="N5" s="3272">
        <v>18966.851299744958</v>
      </c>
      <c r="O5" s="3274">
        <v>35555</v>
      </c>
      <c r="P5" s="3272">
        <v>18419.382639355743</v>
      </c>
      <c r="Q5" s="3274">
        <v>36439</v>
      </c>
      <c r="R5" s="3272">
        <v>18014.589488085585</v>
      </c>
      <c r="S5" s="3274">
        <v>36555</v>
      </c>
      <c r="T5" s="3272">
        <v>18286.932862350826</v>
      </c>
      <c r="U5" s="3274">
        <v>36567</v>
      </c>
      <c r="V5" s="3272">
        <v>18277.910962895854</v>
      </c>
      <c r="W5" s="3274">
        <v>36039</v>
      </c>
      <c r="X5" s="3272">
        <v>18142.937389209997</v>
      </c>
      <c r="Y5" s="3274">
        <v>35944</v>
      </c>
      <c r="Z5" s="3272">
        <v>18142.599396607391</v>
      </c>
      <c r="AA5" s="3274">
        <v>36001</v>
      </c>
      <c r="AB5" s="3272">
        <v>18220.065253491968</v>
      </c>
      <c r="AC5" s="3274">
        <v>36097</v>
      </c>
      <c r="AD5" s="3272">
        <v>18226.650243643857</v>
      </c>
      <c r="AE5" s="3274">
        <v>36250</v>
      </c>
      <c r="AF5" s="3272">
        <v>18139.50873779301</v>
      </c>
      <c r="AG5" s="3274">
        <v>35607</v>
      </c>
    </row>
    <row r="6" spans="1:33" x14ac:dyDescent="0.3">
      <c r="A6" s="3276" t="s">
        <v>5775</v>
      </c>
      <c r="B6" s="3277">
        <v>1703.3231020000001</v>
      </c>
      <c r="C6" s="3278">
        <v>4040</v>
      </c>
      <c r="D6" s="3279">
        <v>2029.4331440000001</v>
      </c>
      <c r="E6" s="3280">
        <v>4665</v>
      </c>
      <c r="F6" s="3279">
        <v>2009.0752500000001</v>
      </c>
      <c r="G6" s="3280">
        <v>4701</v>
      </c>
      <c r="H6" s="3279">
        <v>2064.6409565499998</v>
      </c>
      <c r="I6" s="3280">
        <v>4856</v>
      </c>
      <c r="J6" s="3279">
        <v>2033.9340511599999</v>
      </c>
      <c r="K6" s="3280">
        <v>4868</v>
      </c>
      <c r="L6" s="3279">
        <v>2420.0622960000001</v>
      </c>
      <c r="M6" s="3281">
        <v>5692</v>
      </c>
      <c r="N6" s="3279">
        <v>2581.1587541199997</v>
      </c>
      <c r="O6" s="3281">
        <v>6005</v>
      </c>
      <c r="P6" s="3279">
        <v>5825.2907836499999</v>
      </c>
      <c r="Q6" s="3281">
        <v>13768</v>
      </c>
      <c r="R6" s="3279">
        <v>5699.7036489505881</v>
      </c>
      <c r="S6" s="3281">
        <v>13717</v>
      </c>
      <c r="T6" s="3279">
        <v>5751.0841163888463</v>
      </c>
      <c r="U6" s="3281">
        <v>14022</v>
      </c>
      <c r="V6" s="3279">
        <v>5653.1123186100003</v>
      </c>
      <c r="W6" s="3281">
        <v>13432</v>
      </c>
      <c r="X6" s="3279">
        <v>5518.6911389999996</v>
      </c>
      <c r="Y6" s="3281">
        <v>13441</v>
      </c>
      <c r="Z6" s="3279">
        <v>5452.7008114319988</v>
      </c>
      <c r="AA6" s="3281">
        <v>13103</v>
      </c>
      <c r="AB6" s="3279">
        <v>5412.1075019920008</v>
      </c>
      <c r="AC6" s="3281">
        <v>13026</v>
      </c>
      <c r="AD6" s="3279">
        <v>5141.6056435899982</v>
      </c>
      <c r="AE6" s="3281">
        <v>12802</v>
      </c>
      <c r="AF6" s="3279">
        <v>5125.9244858900011</v>
      </c>
      <c r="AG6" s="3281">
        <v>12775</v>
      </c>
    </row>
    <row r="7" spans="1:33" s="3275" customFormat="1" x14ac:dyDescent="0.3">
      <c r="A7" s="3282" t="s">
        <v>5776</v>
      </c>
      <c r="B7" s="3283">
        <v>10420.5643376034</v>
      </c>
      <c r="C7" s="3284">
        <v>22568</v>
      </c>
      <c r="D7" s="3285">
        <v>10509.012721594327</v>
      </c>
      <c r="E7" s="3286">
        <v>22637</v>
      </c>
      <c r="F7" s="3285">
        <v>10756.474941569997</v>
      </c>
      <c r="G7" s="3286">
        <v>22563</v>
      </c>
      <c r="H7" s="3285">
        <v>10318.047120916066</v>
      </c>
      <c r="I7" s="3286">
        <v>23302</v>
      </c>
      <c r="J7" s="3285">
        <v>10924.535716983723</v>
      </c>
      <c r="K7" s="3286">
        <v>23935</v>
      </c>
      <c r="L7" s="3285">
        <v>11110.944298624814</v>
      </c>
      <c r="M7" s="3287">
        <v>23511</v>
      </c>
      <c r="N7" s="3285">
        <v>12398.061572314955</v>
      </c>
      <c r="O7" s="3287">
        <v>23254</v>
      </c>
      <c r="P7" s="3285">
        <v>8398.4754731557423</v>
      </c>
      <c r="Q7" s="3287">
        <v>16106</v>
      </c>
      <c r="R7" s="3285">
        <v>8129.5443274149975</v>
      </c>
      <c r="S7" s="3287">
        <v>16327</v>
      </c>
      <c r="T7" s="3285">
        <v>8200.0293995619813</v>
      </c>
      <c r="U7" s="3287">
        <v>15874</v>
      </c>
      <c r="V7" s="3285">
        <v>8229.5316189358546</v>
      </c>
      <c r="W7" s="3287">
        <v>15864</v>
      </c>
      <c r="X7" s="3285">
        <v>8237.7819856499991</v>
      </c>
      <c r="Y7" s="3287">
        <v>15701</v>
      </c>
      <c r="Z7" s="3285">
        <v>8249.751966285392</v>
      </c>
      <c r="AA7" s="3287">
        <v>16127</v>
      </c>
      <c r="AB7" s="3285">
        <v>8301.8179578399668</v>
      </c>
      <c r="AC7" s="3287">
        <v>16191</v>
      </c>
      <c r="AD7" s="3285">
        <v>8475.9326907738559</v>
      </c>
      <c r="AE7" s="3287">
        <v>16408</v>
      </c>
      <c r="AF7" s="3285">
        <v>8465.7203872430073</v>
      </c>
      <c r="AG7" s="3287">
        <v>15744</v>
      </c>
    </row>
    <row r="8" spans="1:33" ht="17.25" thickBot="1" x14ac:dyDescent="0.35">
      <c r="A8" s="3288" t="s">
        <v>5777</v>
      </c>
      <c r="B8" s="3289">
        <v>2784.2937099046298</v>
      </c>
      <c r="C8" s="3290">
        <v>5012</v>
      </c>
      <c r="D8" s="3291">
        <v>2933.780633769999</v>
      </c>
      <c r="E8" s="3292">
        <v>5211</v>
      </c>
      <c r="F8" s="3291">
        <v>3230.796569993799</v>
      </c>
      <c r="G8" s="3292">
        <v>5719</v>
      </c>
      <c r="H8" s="3291">
        <v>3093.4369139230994</v>
      </c>
      <c r="I8" s="3292">
        <v>5443</v>
      </c>
      <c r="J8" s="3291">
        <v>3623.7191931599982</v>
      </c>
      <c r="K8" s="3292">
        <v>6107</v>
      </c>
      <c r="L8" s="3291">
        <v>3654.80498691</v>
      </c>
      <c r="M8" s="3293">
        <v>6364</v>
      </c>
      <c r="N8" s="3291">
        <v>3987.6309733100006</v>
      </c>
      <c r="O8" s="3293">
        <v>6296</v>
      </c>
      <c r="P8" s="3291">
        <v>4195.6163825499998</v>
      </c>
      <c r="Q8" s="3293">
        <v>6565</v>
      </c>
      <c r="R8" s="3291">
        <v>4185.3415117200002</v>
      </c>
      <c r="S8" s="3293">
        <v>6511</v>
      </c>
      <c r="T8" s="3291">
        <v>4335.8193463999987</v>
      </c>
      <c r="U8" s="3293">
        <v>6671</v>
      </c>
      <c r="V8" s="3291">
        <v>4395.2670253499982</v>
      </c>
      <c r="W8" s="3293">
        <v>6743</v>
      </c>
      <c r="X8" s="3291">
        <v>4386.4642645600006</v>
      </c>
      <c r="Y8" s="3293">
        <v>6802</v>
      </c>
      <c r="Z8" s="3291">
        <v>4440.1466188900013</v>
      </c>
      <c r="AA8" s="3293">
        <v>6771</v>
      </c>
      <c r="AB8" s="3291">
        <v>4506.1397936599997</v>
      </c>
      <c r="AC8" s="3293">
        <v>6880</v>
      </c>
      <c r="AD8" s="3291">
        <v>4609.1119092800027</v>
      </c>
      <c r="AE8" s="3293">
        <v>7040</v>
      </c>
      <c r="AF8" s="3291">
        <v>4547.8638646599993</v>
      </c>
      <c r="AG8" s="3293">
        <v>7088</v>
      </c>
    </row>
    <row r="9" spans="1:33" s="3275" customFormat="1" ht="17.25" thickBot="1" x14ac:dyDescent="0.35">
      <c r="A9" s="3269" t="s">
        <v>3627</v>
      </c>
      <c r="B9" s="3270">
        <v>3321.5626322817479</v>
      </c>
      <c r="C9" s="3271">
        <v>2460</v>
      </c>
      <c r="D9" s="3272">
        <v>3151.6955018663712</v>
      </c>
      <c r="E9" s="3273">
        <v>2523</v>
      </c>
      <c r="F9" s="3272">
        <v>2900.9314859190008</v>
      </c>
      <c r="G9" s="3273">
        <v>2426</v>
      </c>
      <c r="H9" s="3272">
        <v>2730.0272956431154</v>
      </c>
      <c r="I9" s="3273">
        <v>2464</v>
      </c>
      <c r="J9" s="3272">
        <v>3106.1754653319103</v>
      </c>
      <c r="K9" s="3273">
        <v>2686</v>
      </c>
      <c r="L9" s="3272">
        <v>2990.8201862820347</v>
      </c>
      <c r="M9" s="3274">
        <v>2494</v>
      </c>
      <c r="N9" s="3272">
        <v>3070.3262415598128</v>
      </c>
      <c r="O9" s="3274">
        <v>2229</v>
      </c>
      <c r="P9" s="3272">
        <v>2741.1384878420799</v>
      </c>
      <c r="Q9" s="3274">
        <v>2253</v>
      </c>
      <c r="R9" s="3272">
        <v>2713.6471717890599</v>
      </c>
      <c r="S9" s="3274">
        <v>2234</v>
      </c>
      <c r="T9" s="3272">
        <v>2741.6730550373736</v>
      </c>
      <c r="U9" s="3274">
        <v>2188</v>
      </c>
      <c r="V9" s="3272">
        <v>2590.5566960674701</v>
      </c>
      <c r="W9" s="3274">
        <v>2170</v>
      </c>
      <c r="X9" s="3272">
        <v>2436.9409224700003</v>
      </c>
      <c r="Y9" s="3274">
        <v>2059</v>
      </c>
      <c r="Z9" s="3272">
        <v>2355.8465683107311</v>
      </c>
      <c r="AA9" s="3274">
        <v>1989</v>
      </c>
      <c r="AB9" s="3272">
        <v>2392.082833048556</v>
      </c>
      <c r="AC9" s="3274">
        <v>2001</v>
      </c>
      <c r="AD9" s="3272">
        <v>2367.0382135991599</v>
      </c>
      <c r="AE9" s="3274">
        <v>1980</v>
      </c>
      <c r="AF9" s="3272">
        <v>2296.1775017147938</v>
      </c>
      <c r="AG9" s="3274">
        <v>1896</v>
      </c>
    </row>
    <row r="10" spans="1:33" x14ac:dyDescent="0.3">
      <c r="A10" s="3276" t="s">
        <v>5775</v>
      </c>
      <c r="B10" s="3294">
        <v>11.962669</v>
      </c>
      <c r="C10" s="3295">
        <v>5</v>
      </c>
      <c r="D10" s="3296">
        <v>22.44595</v>
      </c>
      <c r="E10" s="3297">
        <v>15</v>
      </c>
      <c r="F10" s="3296">
        <v>41.458378000000003</v>
      </c>
      <c r="G10" s="3297">
        <v>20</v>
      </c>
      <c r="H10" s="3296">
        <v>35.628348000000003</v>
      </c>
      <c r="I10" s="3297">
        <v>19</v>
      </c>
      <c r="J10" s="3296">
        <v>43.6891289</v>
      </c>
      <c r="K10" s="3297">
        <v>19</v>
      </c>
      <c r="L10" s="3296">
        <v>77.579504999999997</v>
      </c>
      <c r="M10" s="3298">
        <v>38</v>
      </c>
      <c r="N10" s="3296">
        <v>66.474119000000002</v>
      </c>
      <c r="O10" s="3298">
        <v>38</v>
      </c>
      <c r="P10" s="3296">
        <v>710.16605507999998</v>
      </c>
      <c r="Q10" s="3298">
        <v>726</v>
      </c>
      <c r="R10" s="3296">
        <v>726.63999637705967</v>
      </c>
      <c r="S10" s="3298">
        <v>717</v>
      </c>
      <c r="T10" s="3296">
        <v>668.48370166568236</v>
      </c>
      <c r="U10" s="3298">
        <v>670</v>
      </c>
      <c r="V10" s="3296">
        <v>653.60237711499997</v>
      </c>
      <c r="W10" s="3298">
        <v>649</v>
      </c>
      <c r="X10" s="3296">
        <v>543.26307499999996</v>
      </c>
      <c r="Y10" s="3298">
        <v>524</v>
      </c>
      <c r="Z10" s="3296">
        <v>542.99460076000003</v>
      </c>
      <c r="AA10" s="3298">
        <v>528</v>
      </c>
      <c r="AB10" s="3296">
        <v>520.42875158000004</v>
      </c>
      <c r="AC10" s="3298">
        <v>503</v>
      </c>
      <c r="AD10" s="3296">
        <v>520.36295678999988</v>
      </c>
      <c r="AE10" s="3298">
        <v>491</v>
      </c>
      <c r="AF10" s="3296">
        <v>525.06803341749992</v>
      </c>
      <c r="AG10" s="3298">
        <v>486</v>
      </c>
    </row>
    <row r="11" spans="1:33" x14ac:dyDescent="0.3">
      <c r="A11" s="3282" t="s">
        <v>5776</v>
      </c>
      <c r="B11" s="3299">
        <v>2372.0958495236996</v>
      </c>
      <c r="C11" s="3300">
        <v>1964</v>
      </c>
      <c r="D11" s="3301">
        <v>2184.8206320372001</v>
      </c>
      <c r="E11" s="3302">
        <v>1916</v>
      </c>
      <c r="F11" s="3301">
        <v>2087.4965836690003</v>
      </c>
      <c r="G11" s="3302">
        <v>1847</v>
      </c>
      <c r="H11" s="3301">
        <v>2080.0036730198149</v>
      </c>
      <c r="I11" s="3302">
        <v>2015</v>
      </c>
      <c r="J11" s="3301">
        <v>2327.20173604191</v>
      </c>
      <c r="K11" s="3302">
        <v>2170</v>
      </c>
      <c r="L11" s="3301">
        <v>2096.9389415920346</v>
      </c>
      <c r="M11" s="3303">
        <v>1953</v>
      </c>
      <c r="N11" s="3301">
        <v>2228.736706369813</v>
      </c>
      <c r="O11" s="3303">
        <v>1718</v>
      </c>
      <c r="P11" s="3301">
        <v>1299.6293054220798</v>
      </c>
      <c r="Q11" s="3303">
        <v>1056</v>
      </c>
      <c r="R11" s="3301">
        <v>1285.3153288020001</v>
      </c>
      <c r="S11" s="3303">
        <v>1045</v>
      </c>
      <c r="T11" s="3301">
        <v>1290.5777983516912</v>
      </c>
      <c r="U11" s="3303">
        <v>1028</v>
      </c>
      <c r="V11" s="3301">
        <v>1182.4889201324702</v>
      </c>
      <c r="W11" s="3303">
        <v>1030</v>
      </c>
      <c r="X11" s="3301">
        <v>1117.33087641</v>
      </c>
      <c r="Y11" s="3303">
        <v>1040</v>
      </c>
      <c r="Z11" s="3301">
        <v>1065.4778315907313</v>
      </c>
      <c r="AA11" s="3303">
        <v>977</v>
      </c>
      <c r="AB11" s="3301">
        <v>1176.4588708385559</v>
      </c>
      <c r="AC11" s="3303">
        <v>1016</v>
      </c>
      <c r="AD11" s="3301">
        <v>1153.52561687916</v>
      </c>
      <c r="AE11" s="3303">
        <v>1011</v>
      </c>
      <c r="AF11" s="3301">
        <v>1078.4307594072939</v>
      </c>
      <c r="AG11" s="3303">
        <v>928</v>
      </c>
    </row>
    <row r="12" spans="1:33" ht="17.25" thickBot="1" x14ac:dyDescent="0.35">
      <c r="A12" s="3288" t="s">
        <v>5777</v>
      </c>
      <c r="B12" s="3304">
        <v>937.50411375804833</v>
      </c>
      <c r="C12" s="3305">
        <v>491</v>
      </c>
      <c r="D12" s="3306">
        <v>944.42891982917115</v>
      </c>
      <c r="E12" s="3307">
        <v>592</v>
      </c>
      <c r="F12" s="3306">
        <v>771.97652425000081</v>
      </c>
      <c r="G12" s="3307">
        <v>559</v>
      </c>
      <c r="H12" s="3306">
        <v>614.39527462330011</v>
      </c>
      <c r="I12" s="3307">
        <v>430</v>
      </c>
      <c r="J12" s="3306">
        <v>735.28460039000015</v>
      </c>
      <c r="K12" s="3307">
        <v>497</v>
      </c>
      <c r="L12" s="3306">
        <v>816.30173969000009</v>
      </c>
      <c r="M12" s="3308">
        <v>503</v>
      </c>
      <c r="N12" s="3306">
        <v>775.11541619000002</v>
      </c>
      <c r="O12" s="3308">
        <v>473</v>
      </c>
      <c r="P12" s="3306">
        <v>731.34312734000002</v>
      </c>
      <c r="Q12" s="3308">
        <v>471</v>
      </c>
      <c r="R12" s="3306">
        <v>701.69184661000008</v>
      </c>
      <c r="S12" s="3308">
        <v>472</v>
      </c>
      <c r="T12" s="3306">
        <v>782.6115550200002</v>
      </c>
      <c r="U12" s="3308">
        <v>490</v>
      </c>
      <c r="V12" s="3306">
        <v>754.4653988199999</v>
      </c>
      <c r="W12" s="3308">
        <v>491</v>
      </c>
      <c r="X12" s="3306">
        <v>776.34697105999999</v>
      </c>
      <c r="Y12" s="3308">
        <v>495</v>
      </c>
      <c r="Z12" s="3306">
        <v>747.37413595999999</v>
      </c>
      <c r="AA12" s="3308">
        <v>484</v>
      </c>
      <c r="AB12" s="3306">
        <v>695.19521063000013</v>
      </c>
      <c r="AC12" s="3308">
        <v>482</v>
      </c>
      <c r="AD12" s="3306">
        <v>693.14963993000003</v>
      </c>
      <c r="AE12" s="3308">
        <v>478</v>
      </c>
      <c r="AF12" s="3306">
        <v>692.67870888999994</v>
      </c>
      <c r="AG12" s="3308">
        <v>482</v>
      </c>
    </row>
    <row r="13" spans="1:33" s="3275" customFormat="1" ht="17.25" thickBot="1" x14ac:dyDescent="0.35">
      <c r="A13" s="3269" t="s">
        <v>3628</v>
      </c>
      <c r="B13" s="3270">
        <v>18229.743781789777</v>
      </c>
      <c r="C13" s="3271">
        <v>34080</v>
      </c>
      <c r="D13" s="3272">
        <v>18623.922001230698</v>
      </c>
      <c r="E13" s="3273">
        <v>35036</v>
      </c>
      <c r="F13" s="3272">
        <v>18897.278247482798</v>
      </c>
      <c r="G13" s="3273">
        <v>35409</v>
      </c>
      <c r="H13" s="3272">
        <v>18206.152287032281</v>
      </c>
      <c r="I13" s="3273">
        <v>36065</v>
      </c>
      <c r="J13" s="3272">
        <v>19688.364426635631</v>
      </c>
      <c r="K13" s="3273">
        <v>37596</v>
      </c>
      <c r="L13" s="3272">
        <v>20176.631767816849</v>
      </c>
      <c r="M13" s="3274">
        <v>38061</v>
      </c>
      <c r="N13" s="3272">
        <v>22037.177541304769</v>
      </c>
      <c r="O13" s="3274">
        <v>37784</v>
      </c>
      <c r="P13" s="3272">
        <v>21160.521127197822</v>
      </c>
      <c r="Q13" s="3274">
        <v>38692</v>
      </c>
      <c r="R13" s="3272">
        <v>20728.236659874645</v>
      </c>
      <c r="S13" s="3274">
        <v>38789</v>
      </c>
      <c r="T13" s="3272">
        <v>21028.605917388202</v>
      </c>
      <c r="U13" s="3274">
        <v>38755</v>
      </c>
      <c r="V13" s="3272">
        <v>20868.467658963324</v>
      </c>
      <c r="W13" s="3274">
        <v>38209</v>
      </c>
      <c r="X13" s="3272">
        <v>20579.87831168</v>
      </c>
      <c r="Y13" s="3274">
        <v>38003</v>
      </c>
      <c r="Z13" s="3272">
        <v>20498.445964918123</v>
      </c>
      <c r="AA13" s="3274">
        <v>37990</v>
      </c>
      <c r="AB13" s="3272">
        <v>20612.148086540525</v>
      </c>
      <c r="AC13" s="3274">
        <v>38098</v>
      </c>
      <c r="AD13" s="3272">
        <v>20593.688457243017</v>
      </c>
      <c r="AE13" s="3274">
        <v>38230</v>
      </c>
      <c r="AF13" s="3272">
        <v>20435.686239507802</v>
      </c>
      <c r="AG13" s="3274">
        <v>37503</v>
      </c>
    </row>
    <row r="14" spans="1:33" x14ac:dyDescent="0.3">
      <c r="A14" s="3276" t="s">
        <v>5775</v>
      </c>
      <c r="B14" s="3277">
        <v>1715.2857710000001</v>
      </c>
      <c r="C14" s="3278">
        <v>4045</v>
      </c>
      <c r="D14" s="3279">
        <v>2051.8790939999999</v>
      </c>
      <c r="E14" s="3280">
        <v>4680</v>
      </c>
      <c r="F14" s="3279">
        <v>2050.5336280000001</v>
      </c>
      <c r="G14" s="3280">
        <v>4721</v>
      </c>
      <c r="H14" s="3279">
        <v>2100.26930455</v>
      </c>
      <c r="I14" s="3280">
        <v>4875</v>
      </c>
      <c r="J14" s="3279">
        <v>2077.6231800599999</v>
      </c>
      <c r="K14" s="3280">
        <v>4887</v>
      </c>
      <c r="L14" s="3279">
        <v>2497.6418010000002</v>
      </c>
      <c r="M14" s="3281">
        <v>5730</v>
      </c>
      <c r="N14" s="3279">
        <v>2647.6328731199997</v>
      </c>
      <c r="O14" s="3281">
        <v>6043</v>
      </c>
      <c r="P14" s="3279">
        <v>6535.4568387299996</v>
      </c>
      <c r="Q14" s="3281">
        <v>14494</v>
      </c>
      <c r="R14" s="3279">
        <v>6426.3436453276481</v>
      </c>
      <c r="S14" s="3281">
        <v>14434</v>
      </c>
      <c r="T14" s="3279">
        <v>6419.5678180545283</v>
      </c>
      <c r="U14" s="3281">
        <v>14692</v>
      </c>
      <c r="V14" s="3279">
        <v>6306.7146957250006</v>
      </c>
      <c r="W14" s="3281">
        <v>14081</v>
      </c>
      <c r="X14" s="3279">
        <v>6061.9542139999994</v>
      </c>
      <c r="Y14" s="3281">
        <v>13965</v>
      </c>
      <c r="Z14" s="3279">
        <v>5995.6954121919989</v>
      </c>
      <c r="AA14" s="3281">
        <v>13631</v>
      </c>
      <c r="AB14" s="3279">
        <v>5932.5362535720005</v>
      </c>
      <c r="AC14" s="3281">
        <v>13529</v>
      </c>
      <c r="AD14" s="3279">
        <v>5661.968600379998</v>
      </c>
      <c r="AE14" s="3281">
        <v>13293</v>
      </c>
      <c r="AF14" s="3279">
        <v>5650.9925193075014</v>
      </c>
      <c r="AG14" s="3281">
        <v>13261</v>
      </c>
    </row>
    <row r="15" spans="1:33" x14ac:dyDescent="0.3">
      <c r="A15" s="3282" t="s">
        <v>5776</v>
      </c>
      <c r="B15" s="3283">
        <v>12792.6601871271</v>
      </c>
      <c r="C15" s="3284">
        <v>24532</v>
      </c>
      <c r="D15" s="3285">
        <v>12693.833353631526</v>
      </c>
      <c r="E15" s="3286">
        <v>24553</v>
      </c>
      <c r="F15" s="3285">
        <v>12843.971525238998</v>
      </c>
      <c r="G15" s="3286">
        <v>24410</v>
      </c>
      <c r="H15" s="3285">
        <v>12398.050793935881</v>
      </c>
      <c r="I15" s="3286">
        <v>25317</v>
      </c>
      <c r="J15" s="3285">
        <v>13251.737453025633</v>
      </c>
      <c r="K15" s="3286">
        <v>26105</v>
      </c>
      <c r="L15" s="3285">
        <v>13207.883240216848</v>
      </c>
      <c r="M15" s="3287">
        <v>25464</v>
      </c>
      <c r="N15" s="3285">
        <v>14626.798278684768</v>
      </c>
      <c r="O15" s="3287">
        <v>24972</v>
      </c>
      <c r="P15" s="3285">
        <v>9698.1047785778228</v>
      </c>
      <c r="Q15" s="3287">
        <v>17162</v>
      </c>
      <c r="R15" s="3285">
        <v>9414.8596562169969</v>
      </c>
      <c r="S15" s="3287">
        <v>17372</v>
      </c>
      <c r="T15" s="3285">
        <v>9490.6071979136723</v>
      </c>
      <c r="U15" s="3287">
        <v>16902</v>
      </c>
      <c r="V15" s="3285">
        <v>9412.0205390683241</v>
      </c>
      <c r="W15" s="3287">
        <v>16894</v>
      </c>
      <c r="X15" s="3285">
        <v>9355.1128620599993</v>
      </c>
      <c r="Y15" s="3287">
        <v>16741</v>
      </c>
      <c r="Z15" s="3285">
        <v>9315.2297978761235</v>
      </c>
      <c r="AA15" s="3287">
        <v>17104</v>
      </c>
      <c r="AB15" s="3285">
        <v>9478.2768286785231</v>
      </c>
      <c r="AC15" s="3287">
        <v>17207</v>
      </c>
      <c r="AD15" s="3285">
        <v>9629.4583076530162</v>
      </c>
      <c r="AE15" s="3287">
        <v>17419</v>
      </c>
      <c r="AF15" s="3285">
        <v>9544.1511466503016</v>
      </c>
      <c r="AG15" s="3287">
        <v>16672</v>
      </c>
    </row>
    <row r="16" spans="1:33" ht="17.25" thickBot="1" x14ac:dyDescent="0.35">
      <c r="A16" s="3288" t="s">
        <v>5777</v>
      </c>
      <c r="B16" s="3289">
        <v>3721.7978236626782</v>
      </c>
      <c r="C16" s="3290">
        <v>5503</v>
      </c>
      <c r="D16" s="3291">
        <v>3878.2095535991702</v>
      </c>
      <c r="E16" s="3292">
        <v>5803</v>
      </c>
      <c r="F16" s="3291">
        <v>4002.7730942437997</v>
      </c>
      <c r="G16" s="3292">
        <v>6278</v>
      </c>
      <c r="H16" s="3291">
        <v>3707.8321885463993</v>
      </c>
      <c r="I16" s="3292">
        <v>5873</v>
      </c>
      <c r="J16" s="3291">
        <v>4359.0037935499986</v>
      </c>
      <c r="K16" s="3292">
        <v>6604</v>
      </c>
      <c r="L16" s="3291">
        <v>4471.1067266</v>
      </c>
      <c r="M16" s="3293">
        <v>6867</v>
      </c>
      <c r="N16" s="3291">
        <v>4762.746389500001</v>
      </c>
      <c r="O16" s="3293">
        <v>6769</v>
      </c>
      <c r="P16" s="3291">
        <v>4926.9595098899999</v>
      </c>
      <c r="Q16" s="3293">
        <v>7036</v>
      </c>
      <c r="R16" s="3291">
        <v>4887.0333583299998</v>
      </c>
      <c r="S16" s="3293">
        <v>6983</v>
      </c>
      <c r="T16" s="3291">
        <v>5118.4309014199989</v>
      </c>
      <c r="U16" s="3293">
        <v>7161</v>
      </c>
      <c r="V16" s="3291">
        <v>5149.732424169998</v>
      </c>
      <c r="W16" s="3293">
        <v>7234</v>
      </c>
      <c r="X16" s="3291">
        <v>5162.8112356200008</v>
      </c>
      <c r="Y16" s="3293">
        <v>7297</v>
      </c>
      <c r="Z16" s="3291">
        <v>5187.5207548500011</v>
      </c>
      <c r="AA16" s="3293">
        <v>7255</v>
      </c>
      <c r="AB16" s="3291">
        <v>5201.3350042900001</v>
      </c>
      <c r="AC16" s="3293">
        <v>7362</v>
      </c>
      <c r="AD16" s="3291">
        <v>5302.2615492100031</v>
      </c>
      <c r="AE16" s="3293">
        <v>7518</v>
      </c>
      <c r="AF16" s="3291">
        <v>5240.5425735499994</v>
      </c>
      <c r="AG16" s="3293">
        <v>7570</v>
      </c>
    </row>
    <row r="17" spans="1:33" s="3311" customFormat="1" ht="17.100000000000001" customHeight="1" x14ac:dyDescent="0.25">
      <c r="A17" s="840" t="s">
        <v>5778</v>
      </c>
      <c r="B17" s="3309"/>
      <c r="C17" s="3309" t="s">
        <v>5779</v>
      </c>
      <c r="D17" s="3309"/>
      <c r="E17" s="3309"/>
      <c r="F17" s="3310"/>
      <c r="G17" s="3310"/>
      <c r="H17" s="3310"/>
      <c r="I17" s="3310"/>
      <c r="J17" s="3310"/>
      <c r="K17" s="3310"/>
    </row>
    <row r="18" spans="1:33" s="3311" customFormat="1" ht="17.100000000000001" customHeight="1" x14ac:dyDescent="0.25">
      <c r="A18" s="3312" t="s">
        <v>369</v>
      </c>
      <c r="T18" s="3313"/>
      <c r="U18" s="3313"/>
      <c r="V18" s="3313"/>
      <c r="W18" s="3313"/>
      <c r="X18" s="3313"/>
      <c r="Y18" s="3313"/>
      <c r="Z18" s="3313"/>
      <c r="AA18" s="3313"/>
      <c r="AB18" s="3313"/>
      <c r="AC18" s="3313"/>
      <c r="AD18" s="3313"/>
      <c r="AE18" s="3313"/>
      <c r="AF18" s="3313"/>
      <c r="AG18" s="3313"/>
    </row>
    <row r="19" spans="1:33" x14ac:dyDescent="0.3"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x14ac:dyDescent="0.3"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x14ac:dyDescent="0.3"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 x14ac:dyDescent="0.3"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x14ac:dyDescent="0.3"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x14ac:dyDescent="0.3"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 x14ac:dyDescent="0.3"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 x14ac:dyDescent="0.3"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 x14ac:dyDescent="0.3"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 x14ac:dyDescent="0.3"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 x14ac:dyDescent="0.3"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 x14ac:dyDescent="0.3"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 x14ac:dyDescent="0.3"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</sheetData>
  <mergeCells count="16">
    <mergeCell ref="Z3:AA3"/>
    <mergeCell ref="AB3:AC3"/>
    <mergeCell ref="AD3:AE3"/>
    <mergeCell ref="AF3:AG3"/>
    <mergeCell ref="N3:O3"/>
    <mergeCell ref="P3:Q3"/>
    <mergeCell ref="R3:S3"/>
    <mergeCell ref="T3:U3"/>
    <mergeCell ref="V3:W3"/>
    <mergeCell ref="X3:Y3"/>
    <mergeCell ref="L3:M3"/>
    <mergeCell ref="B3:C3"/>
    <mergeCell ref="D3:E3"/>
    <mergeCell ref="F3:G3"/>
    <mergeCell ref="H3:I3"/>
    <mergeCell ref="J3:K3"/>
  </mergeCells>
  <pageMargins left="0.7" right="0.7" top="0.75" bottom="0.75" header="0.3" footer="0.3"/>
  <pageSetup paperSize="9" scale="71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53D17-7BDF-4B62-ABD9-6976321D76FD}">
  <sheetPr>
    <pageSetUpPr fitToPage="1"/>
  </sheetPr>
  <dimension ref="A1:WXV69"/>
  <sheetViews>
    <sheetView showGridLines="0" zoomScale="90" zoomScaleNormal="90" zoomScaleSheetLayoutView="70" workbookViewId="0">
      <pane xSplit="2" ySplit="3" topLeftCell="EK49" activePane="bottomRight" state="frozen"/>
      <selection activeCell="C112" sqref="C112"/>
      <selection pane="topRight" activeCell="C112" sqref="C112"/>
      <selection pane="bottomLeft" activeCell="C112" sqref="C112"/>
      <selection pane="bottomRight"/>
    </sheetView>
  </sheetViews>
  <sheetFormatPr defaultRowHeight="16.5" x14ac:dyDescent="0.3"/>
  <cols>
    <col min="1" max="1" width="8.28515625" style="317" customWidth="1"/>
    <col min="2" max="2" width="64.28515625" style="317" customWidth="1"/>
    <col min="3" max="140" width="16.5703125" style="317" hidden="1" customWidth="1"/>
    <col min="141" max="153" width="16.5703125" style="317" customWidth="1"/>
    <col min="154" max="282" width="9.140625" style="317"/>
    <col min="283" max="283" width="5.140625" style="317" customWidth="1"/>
    <col min="284" max="284" width="63.42578125" style="317" customWidth="1"/>
    <col min="285" max="322" width="9.140625" style="317" hidden="1" customWidth="1"/>
    <col min="323" max="333" width="10.85546875" style="317" customWidth="1"/>
    <col min="334" max="335" width="10.7109375" style="317" customWidth="1"/>
    <col min="336" max="538" width="9.140625" style="317"/>
    <col min="539" max="539" width="5.140625" style="317" customWidth="1"/>
    <col min="540" max="540" width="63.42578125" style="317" customWidth="1"/>
    <col min="541" max="578" width="9.140625" style="317" hidden="1" customWidth="1"/>
    <col min="579" max="589" width="10.85546875" style="317" customWidth="1"/>
    <col min="590" max="591" width="10.7109375" style="317" customWidth="1"/>
    <col min="592" max="794" width="9.140625" style="317"/>
    <col min="795" max="795" width="5.140625" style="317" customWidth="1"/>
    <col min="796" max="796" width="63.42578125" style="317" customWidth="1"/>
    <col min="797" max="834" width="9.140625" style="317" hidden="1" customWidth="1"/>
    <col min="835" max="845" width="10.85546875" style="317" customWidth="1"/>
    <col min="846" max="847" width="10.7109375" style="317" customWidth="1"/>
    <col min="848" max="1050" width="9.140625" style="317"/>
    <col min="1051" max="1051" width="5.140625" style="317" customWidth="1"/>
    <col min="1052" max="1052" width="63.42578125" style="317" customWidth="1"/>
    <col min="1053" max="1090" width="9.140625" style="317" hidden="1" customWidth="1"/>
    <col min="1091" max="1101" width="10.85546875" style="317" customWidth="1"/>
    <col min="1102" max="1103" width="10.7109375" style="317" customWidth="1"/>
    <col min="1104" max="1306" width="9.140625" style="317"/>
    <col min="1307" max="1307" width="5.140625" style="317" customWidth="1"/>
    <col min="1308" max="1308" width="63.42578125" style="317" customWidth="1"/>
    <col min="1309" max="1346" width="9.140625" style="317" hidden="1" customWidth="1"/>
    <col min="1347" max="1357" width="10.85546875" style="317" customWidth="1"/>
    <col min="1358" max="1359" width="10.7109375" style="317" customWidth="1"/>
    <col min="1360" max="1562" width="9.140625" style="317"/>
    <col min="1563" max="1563" width="5.140625" style="317" customWidth="1"/>
    <col min="1564" max="1564" width="63.42578125" style="317" customWidth="1"/>
    <col min="1565" max="1602" width="9.140625" style="317" hidden="1" customWidth="1"/>
    <col min="1603" max="1613" width="10.85546875" style="317" customWidth="1"/>
    <col min="1614" max="1615" width="10.7109375" style="317" customWidth="1"/>
    <col min="1616" max="1818" width="9.140625" style="317"/>
    <col min="1819" max="1819" width="5.140625" style="317" customWidth="1"/>
    <col min="1820" max="1820" width="63.42578125" style="317" customWidth="1"/>
    <col min="1821" max="1858" width="9.140625" style="317" hidden="1" customWidth="1"/>
    <col min="1859" max="1869" width="10.85546875" style="317" customWidth="1"/>
    <col min="1870" max="1871" width="10.7109375" style="317" customWidth="1"/>
    <col min="1872" max="2074" width="9.140625" style="317"/>
    <col min="2075" max="2075" width="5.140625" style="317" customWidth="1"/>
    <col min="2076" max="2076" width="63.42578125" style="317" customWidth="1"/>
    <col min="2077" max="2114" width="9.140625" style="317" hidden="1" customWidth="1"/>
    <col min="2115" max="2125" width="10.85546875" style="317" customWidth="1"/>
    <col min="2126" max="2127" width="10.7109375" style="317" customWidth="1"/>
    <col min="2128" max="2330" width="9.140625" style="317"/>
    <col min="2331" max="2331" width="5.140625" style="317" customWidth="1"/>
    <col min="2332" max="2332" width="63.42578125" style="317" customWidth="1"/>
    <col min="2333" max="2370" width="9.140625" style="317" hidden="1" customWidth="1"/>
    <col min="2371" max="2381" width="10.85546875" style="317" customWidth="1"/>
    <col min="2382" max="2383" width="10.7109375" style="317" customWidth="1"/>
    <col min="2384" max="2586" width="9.140625" style="317"/>
    <col min="2587" max="2587" width="5.140625" style="317" customWidth="1"/>
    <col min="2588" max="2588" width="63.42578125" style="317" customWidth="1"/>
    <col min="2589" max="2626" width="9.140625" style="317" hidden="1" customWidth="1"/>
    <col min="2627" max="2637" width="10.85546875" style="317" customWidth="1"/>
    <col min="2638" max="2639" width="10.7109375" style="317" customWidth="1"/>
    <col min="2640" max="2842" width="9.140625" style="317"/>
    <col min="2843" max="2843" width="5.140625" style="317" customWidth="1"/>
    <col min="2844" max="2844" width="63.42578125" style="317" customWidth="1"/>
    <col min="2845" max="2882" width="9.140625" style="317" hidden="1" customWidth="1"/>
    <col min="2883" max="2893" width="10.85546875" style="317" customWidth="1"/>
    <col min="2894" max="2895" width="10.7109375" style="317" customWidth="1"/>
    <col min="2896" max="3098" width="9.140625" style="317"/>
    <col min="3099" max="3099" width="5.140625" style="317" customWidth="1"/>
    <col min="3100" max="3100" width="63.42578125" style="317" customWidth="1"/>
    <col min="3101" max="3138" width="9.140625" style="317" hidden="1" customWidth="1"/>
    <col min="3139" max="3149" width="10.85546875" style="317" customWidth="1"/>
    <col min="3150" max="3151" width="10.7109375" style="317" customWidth="1"/>
    <col min="3152" max="3354" width="9.140625" style="317"/>
    <col min="3355" max="3355" width="5.140625" style="317" customWidth="1"/>
    <col min="3356" max="3356" width="63.42578125" style="317" customWidth="1"/>
    <col min="3357" max="3394" width="9.140625" style="317" hidden="1" customWidth="1"/>
    <col min="3395" max="3405" width="10.85546875" style="317" customWidth="1"/>
    <col min="3406" max="3407" width="10.7109375" style="317" customWidth="1"/>
    <col min="3408" max="3610" width="9.140625" style="317"/>
    <col min="3611" max="3611" width="5.140625" style="317" customWidth="1"/>
    <col min="3612" max="3612" width="63.42578125" style="317" customWidth="1"/>
    <col min="3613" max="3650" width="9.140625" style="317" hidden="1" customWidth="1"/>
    <col min="3651" max="3661" width="10.85546875" style="317" customWidth="1"/>
    <col min="3662" max="3663" width="10.7109375" style="317" customWidth="1"/>
    <col min="3664" max="3866" width="9.140625" style="317"/>
    <col min="3867" max="3867" width="5.140625" style="317" customWidth="1"/>
    <col min="3868" max="3868" width="63.42578125" style="317" customWidth="1"/>
    <col min="3869" max="3906" width="9.140625" style="317" hidden="1" customWidth="1"/>
    <col min="3907" max="3917" width="10.85546875" style="317" customWidth="1"/>
    <col min="3918" max="3919" width="10.7109375" style="317" customWidth="1"/>
    <col min="3920" max="4122" width="9.140625" style="317"/>
    <col min="4123" max="4123" width="5.140625" style="317" customWidth="1"/>
    <col min="4124" max="4124" width="63.42578125" style="317" customWidth="1"/>
    <col min="4125" max="4162" width="9.140625" style="317" hidden="1" customWidth="1"/>
    <col min="4163" max="4173" width="10.85546875" style="317" customWidth="1"/>
    <col min="4174" max="4175" width="10.7109375" style="317" customWidth="1"/>
    <col min="4176" max="4378" width="9.140625" style="317"/>
    <col min="4379" max="4379" width="5.140625" style="317" customWidth="1"/>
    <col min="4380" max="4380" width="63.42578125" style="317" customWidth="1"/>
    <col min="4381" max="4418" width="9.140625" style="317" hidden="1" customWidth="1"/>
    <col min="4419" max="4429" width="10.85546875" style="317" customWidth="1"/>
    <col min="4430" max="4431" width="10.7109375" style="317" customWidth="1"/>
    <col min="4432" max="4634" width="9.140625" style="317"/>
    <col min="4635" max="4635" width="5.140625" style="317" customWidth="1"/>
    <col min="4636" max="4636" width="63.42578125" style="317" customWidth="1"/>
    <col min="4637" max="4674" width="9.140625" style="317" hidden="1" customWidth="1"/>
    <col min="4675" max="4685" width="10.85546875" style="317" customWidth="1"/>
    <col min="4686" max="4687" width="10.7109375" style="317" customWidth="1"/>
    <col min="4688" max="4890" width="9.140625" style="317"/>
    <col min="4891" max="4891" width="5.140625" style="317" customWidth="1"/>
    <col min="4892" max="4892" width="63.42578125" style="317" customWidth="1"/>
    <col min="4893" max="4930" width="9.140625" style="317" hidden="1" customWidth="1"/>
    <col min="4931" max="4941" width="10.85546875" style="317" customWidth="1"/>
    <col min="4942" max="4943" width="10.7109375" style="317" customWidth="1"/>
    <col min="4944" max="5146" width="9.140625" style="317"/>
    <col min="5147" max="5147" width="5.140625" style="317" customWidth="1"/>
    <col min="5148" max="5148" width="63.42578125" style="317" customWidth="1"/>
    <col min="5149" max="5186" width="9.140625" style="317" hidden="1" customWidth="1"/>
    <col min="5187" max="5197" width="10.85546875" style="317" customWidth="1"/>
    <col min="5198" max="5199" width="10.7109375" style="317" customWidth="1"/>
    <col min="5200" max="5402" width="9.140625" style="317"/>
    <col min="5403" max="5403" width="5.140625" style="317" customWidth="1"/>
    <col min="5404" max="5404" width="63.42578125" style="317" customWidth="1"/>
    <col min="5405" max="5442" width="9.140625" style="317" hidden="1" customWidth="1"/>
    <col min="5443" max="5453" width="10.85546875" style="317" customWidth="1"/>
    <col min="5454" max="5455" width="10.7109375" style="317" customWidth="1"/>
    <col min="5456" max="5658" width="9.140625" style="317"/>
    <col min="5659" max="5659" width="5.140625" style="317" customWidth="1"/>
    <col min="5660" max="5660" width="63.42578125" style="317" customWidth="1"/>
    <col min="5661" max="5698" width="9.140625" style="317" hidden="1" customWidth="1"/>
    <col min="5699" max="5709" width="10.85546875" style="317" customWidth="1"/>
    <col min="5710" max="5711" width="10.7109375" style="317" customWidth="1"/>
    <col min="5712" max="5914" width="9.140625" style="317"/>
    <col min="5915" max="5915" width="5.140625" style="317" customWidth="1"/>
    <col min="5916" max="5916" width="63.42578125" style="317" customWidth="1"/>
    <col min="5917" max="5954" width="9.140625" style="317" hidden="1" customWidth="1"/>
    <col min="5955" max="5965" width="10.85546875" style="317" customWidth="1"/>
    <col min="5966" max="5967" width="10.7109375" style="317" customWidth="1"/>
    <col min="5968" max="6170" width="9.140625" style="317"/>
    <col min="6171" max="6171" width="5.140625" style="317" customWidth="1"/>
    <col min="6172" max="6172" width="63.42578125" style="317" customWidth="1"/>
    <col min="6173" max="6210" width="9.140625" style="317" hidden="1" customWidth="1"/>
    <col min="6211" max="6221" width="10.85546875" style="317" customWidth="1"/>
    <col min="6222" max="6223" width="10.7109375" style="317" customWidth="1"/>
    <col min="6224" max="6426" width="9.140625" style="317"/>
    <col min="6427" max="6427" width="5.140625" style="317" customWidth="1"/>
    <col min="6428" max="6428" width="63.42578125" style="317" customWidth="1"/>
    <col min="6429" max="6466" width="9.140625" style="317" hidden="1" customWidth="1"/>
    <col min="6467" max="6477" width="10.85546875" style="317" customWidth="1"/>
    <col min="6478" max="6479" width="10.7109375" style="317" customWidth="1"/>
    <col min="6480" max="6682" width="9.140625" style="317"/>
    <col min="6683" max="6683" width="5.140625" style="317" customWidth="1"/>
    <col min="6684" max="6684" width="63.42578125" style="317" customWidth="1"/>
    <col min="6685" max="6722" width="9.140625" style="317" hidden="1" customWidth="1"/>
    <col min="6723" max="6733" width="10.85546875" style="317" customWidth="1"/>
    <col min="6734" max="6735" width="10.7109375" style="317" customWidth="1"/>
    <col min="6736" max="6938" width="9.140625" style="317"/>
    <col min="6939" max="6939" width="5.140625" style="317" customWidth="1"/>
    <col min="6940" max="6940" width="63.42578125" style="317" customWidth="1"/>
    <col min="6941" max="6978" width="9.140625" style="317" hidden="1" customWidth="1"/>
    <col min="6979" max="6989" width="10.85546875" style="317" customWidth="1"/>
    <col min="6990" max="6991" width="10.7109375" style="317" customWidth="1"/>
    <col min="6992" max="7194" width="9.140625" style="317"/>
    <col min="7195" max="7195" width="5.140625" style="317" customWidth="1"/>
    <col min="7196" max="7196" width="63.42578125" style="317" customWidth="1"/>
    <col min="7197" max="7234" width="9.140625" style="317" hidden="1" customWidth="1"/>
    <col min="7235" max="7245" width="10.85546875" style="317" customWidth="1"/>
    <col min="7246" max="7247" width="10.7109375" style="317" customWidth="1"/>
    <col min="7248" max="7450" width="9.140625" style="317"/>
    <col min="7451" max="7451" width="5.140625" style="317" customWidth="1"/>
    <col min="7452" max="7452" width="63.42578125" style="317" customWidth="1"/>
    <col min="7453" max="7490" width="9.140625" style="317" hidden="1" customWidth="1"/>
    <col min="7491" max="7501" width="10.85546875" style="317" customWidth="1"/>
    <col min="7502" max="7503" width="10.7109375" style="317" customWidth="1"/>
    <col min="7504" max="7706" width="9.140625" style="317"/>
    <col min="7707" max="7707" width="5.140625" style="317" customWidth="1"/>
    <col min="7708" max="7708" width="63.42578125" style="317" customWidth="1"/>
    <col min="7709" max="7746" width="9.140625" style="317" hidden="1" customWidth="1"/>
    <col min="7747" max="7757" width="10.85546875" style="317" customWidth="1"/>
    <col min="7758" max="7759" width="10.7109375" style="317" customWidth="1"/>
    <col min="7760" max="7962" width="9.140625" style="317"/>
    <col min="7963" max="7963" width="5.140625" style="317" customWidth="1"/>
    <col min="7964" max="7964" width="63.42578125" style="317" customWidth="1"/>
    <col min="7965" max="8002" width="9.140625" style="317" hidden="1" customWidth="1"/>
    <col min="8003" max="8013" width="10.85546875" style="317" customWidth="1"/>
    <col min="8014" max="8015" width="10.7109375" style="317" customWidth="1"/>
    <col min="8016" max="8218" width="9.140625" style="317"/>
    <col min="8219" max="8219" width="5.140625" style="317" customWidth="1"/>
    <col min="8220" max="8220" width="63.42578125" style="317" customWidth="1"/>
    <col min="8221" max="8258" width="9.140625" style="317" hidden="1" customWidth="1"/>
    <col min="8259" max="8269" width="10.85546875" style="317" customWidth="1"/>
    <col min="8270" max="8271" width="10.7109375" style="317" customWidth="1"/>
    <col min="8272" max="8474" width="9.140625" style="317"/>
    <col min="8475" max="8475" width="5.140625" style="317" customWidth="1"/>
    <col min="8476" max="8476" width="63.42578125" style="317" customWidth="1"/>
    <col min="8477" max="8514" width="9.140625" style="317" hidden="1" customWidth="1"/>
    <col min="8515" max="8525" width="10.85546875" style="317" customWidth="1"/>
    <col min="8526" max="8527" width="10.7109375" style="317" customWidth="1"/>
    <col min="8528" max="8730" width="9.140625" style="317"/>
    <col min="8731" max="8731" width="5.140625" style="317" customWidth="1"/>
    <col min="8732" max="8732" width="63.42578125" style="317" customWidth="1"/>
    <col min="8733" max="8770" width="9.140625" style="317" hidden="1" customWidth="1"/>
    <col min="8771" max="8781" width="10.85546875" style="317" customWidth="1"/>
    <col min="8782" max="8783" width="10.7109375" style="317" customWidth="1"/>
    <col min="8784" max="8986" width="9.140625" style="317"/>
    <col min="8987" max="8987" width="5.140625" style="317" customWidth="1"/>
    <col min="8988" max="8988" width="63.42578125" style="317" customWidth="1"/>
    <col min="8989" max="9026" width="9.140625" style="317" hidden="1" customWidth="1"/>
    <col min="9027" max="9037" width="10.85546875" style="317" customWidth="1"/>
    <col min="9038" max="9039" width="10.7109375" style="317" customWidth="1"/>
    <col min="9040" max="9242" width="9.140625" style="317"/>
    <col min="9243" max="9243" width="5.140625" style="317" customWidth="1"/>
    <col min="9244" max="9244" width="63.42578125" style="317" customWidth="1"/>
    <col min="9245" max="9282" width="9.140625" style="317" hidden="1" customWidth="1"/>
    <col min="9283" max="9293" width="10.85546875" style="317" customWidth="1"/>
    <col min="9294" max="9295" width="10.7109375" style="317" customWidth="1"/>
    <col min="9296" max="9498" width="9.140625" style="317"/>
    <col min="9499" max="9499" width="5.140625" style="317" customWidth="1"/>
    <col min="9500" max="9500" width="63.42578125" style="317" customWidth="1"/>
    <col min="9501" max="9538" width="9.140625" style="317" hidden="1" customWidth="1"/>
    <col min="9539" max="9549" width="10.85546875" style="317" customWidth="1"/>
    <col min="9550" max="9551" width="10.7109375" style="317" customWidth="1"/>
    <col min="9552" max="9754" width="9.140625" style="317"/>
    <col min="9755" max="9755" width="5.140625" style="317" customWidth="1"/>
    <col min="9756" max="9756" width="63.42578125" style="317" customWidth="1"/>
    <col min="9757" max="9794" width="9.140625" style="317" hidden="1" customWidth="1"/>
    <col min="9795" max="9805" width="10.85546875" style="317" customWidth="1"/>
    <col min="9806" max="9807" width="10.7109375" style="317" customWidth="1"/>
    <col min="9808" max="10010" width="9.140625" style="317"/>
    <col min="10011" max="10011" width="5.140625" style="317" customWidth="1"/>
    <col min="10012" max="10012" width="63.42578125" style="317" customWidth="1"/>
    <col min="10013" max="10050" width="9.140625" style="317" hidden="1" customWidth="1"/>
    <col min="10051" max="10061" width="10.85546875" style="317" customWidth="1"/>
    <col min="10062" max="10063" width="10.7109375" style="317" customWidth="1"/>
    <col min="10064" max="10266" width="9.140625" style="317"/>
    <col min="10267" max="10267" width="5.140625" style="317" customWidth="1"/>
    <col min="10268" max="10268" width="63.42578125" style="317" customWidth="1"/>
    <col min="10269" max="10306" width="9.140625" style="317" hidden="1" customWidth="1"/>
    <col min="10307" max="10317" width="10.85546875" style="317" customWidth="1"/>
    <col min="10318" max="10319" width="10.7109375" style="317" customWidth="1"/>
    <col min="10320" max="10522" width="9.140625" style="317"/>
    <col min="10523" max="10523" width="5.140625" style="317" customWidth="1"/>
    <col min="10524" max="10524" width="63.42578125" style="317" customWidth="1"/>
    <col min="10525" max="10562" width="9.140625" style="317" hidden="1" customWidth="1"/>
    <col min="10563" max="10573" width="10.85546875" style="317" customWidth="1"/>
    <col min="10574" max="10575" width="10.7109375" style="317" customWidth="1"/>
    <col min="10576" max="10778" width="9.140625" style="317"/>
    <col min="10779" max="10779" width="5.140625" style="317" customWidth="1"/>
    <col min="10780" max="10780" width="63.42578125" style="317" customWidth="1"/>
    <col min="10781" max="10818" width="9.140625" style="317" hidden="1" customWidth="1"/>
    <col min="10819" max="10829" width="10.85546875" style="317" customWidth="1"/>
    <col min="10830" max="10831" width="10.7109375" style="317" customWidth="1"/>
    <col min="10832" max="11034" width="9.140625" style="317"/>
    <col min="11035" max="11035" width="5.140625" style="317" customWidth="1"/>
    <col min="11036" max="11036" width="63.42578125" style="317" customWidth="1"/>
    <col min="11037" max="11074" width="9.140625" style="317" hidden="1" customWidth="1"/>
    <col min="11075" max="11085" width="10.85546875" style="317" customWidth="1"/>
    <col min="11086" max="11087" width="10.7109375" style="317" customWidth="1"/>
    <col min="11088" max="11290" width="9.140625" style="317"/>
    <col min="11291" max="11291" width="5.140625" style="317" customWidth="1"/>
    <col min="11292" max="11292" width="63.42578125" style="317" customWidth="1"/>
    <col min="11293" max="11330" width="9.140625" style="317" hidden="1" customWidth="1"/>
    <col min="11331" max="11341" width="10.85546875" style="317" customWidth="1"/>
    <col min="11342" max="11343" width="10.7109375" style="317" customWidth="1"/>
    <col min="11344" max="11546" width="9.140625" style="317"/>
    <col min="11547" max="11547" width="5.140625" style="317" customWidth="1"/>
    <col min="11548" max="11548" width="63.42578125" style="317" customWidth="1"/>
    <col min="11549" max="11586" width="9.140625" style="317" hidden="1" customWidth="1"/>
    <col min="11587" max="11597" width="10.85546875" style="317" customWidth="1"/>
    <col min="11598" max="11599" width="10.7109375" style="317" customWidth="1"/>
    <col min="11600" max="11802" width="9.140625" style="317"/>
    <col min="11803" max="11803" width="5.140625" style="317" customWidth="1"/>
    <col min="11804" max="11804" width="63.42578125" style="317" customWidth="1"/>
    <col min="11805" max="11842" width="9.140625" style="317" hidden="1" customWidth="1"/>
    <col min="11843" max="11853" width="10.85546875" style="317" customWidth="1"/>
    <col min="11854" max="11855" width="10.7109375" style="317" customWidth="1"/>
    <col min="11856" max="12058" width="9.140625" style="317"/>
    <col min="12059" max="12059" width="5.140625" style="317" customWidth="1"/>
    <col min="12060" max="12060" width="63.42578125" style="317" customWidth="1"/>
    <col min="12061" max="12098" width="9.140625" style="317" hidden="1" customWidth="1"/>
    <col min="12099" max="12109" width="10.85546875" style="317" customWidth="1"/>
    <col min="12110" max="12111" width="10.7109375" style="317" customWidth="1"/>
    <col min="12112" max="12314" width="9.140625" style="317"/>
    <col min="12315" max="12315" width="5.140625" style="317" customWidth="1"/>
    <col min="12316" max="12316" width="63.42578125" style="317" customWidth="1"/>
    <col min="12317" max="12354" width="9.140625" style="317" hidden="1" customWidth="1"/>
    <col min="12355" max="12365" width="10.85546875" style="317" customWidth="1"/>
    <col min="12366" max="12367" width="10.7109375" style="317" customWidth="1"/>
    <col min="12368" max="12570" width="9.140625" style="317"/>
    <col min="12571" max="12571" width="5.140625" style="317" customWidth="1"/>
    <col min="12572" max="12572" width="63.42578125" style="317" customWidth="1"/>
    <col min="12573" max="12610" width="9.140625" style="317" hidden="1" customWidth="1"/>
    <col min="12611" max="12621" width="10.85546875" style="317" customWidth="1"/>
    <col min="12622" max="12623" width="10.7109375" style="317" customWidth="1"/>
    <col min="12624" max="12826" width="9.140625" style="317"/>
    <col min="12827" max="12827" width="5.140625" style="317" customWidth="1"/>
    <col min="12828" max="12828" width="63.42578125" style="317" customWidth="1"/>
    <col min="12829" max="12866" width="9.140625" style="317" hidden="1" customWidth="1"/>
    <col min="12867" max="12877" width="10.85546875" style="317" customWidth="1"/>
    <col min="12878" max="12879" width="10.7109375" style="317" customWidth="1"/>
    <col min="12880" max="13082" width="9.140625" style="317"/>
    <col min="13083" max="13083" width="5.140625" style="317" customWidth="1"/>
    <col min="13084" max="13084" width="63.42578125" style="317" customWidth="1"/>
    <col min="13085" max="13122" width="9.140625" style="317" hidden="1" customWidth="1"/>
    <col min="13123" max="13133" width="10.85546875" style="317" customWidth="1"/>
    <col min="13134" max="13135" width="10.7109375" style="317" customWidth="1"/>
    <col min="13136" max="13338" width="9.140625" style="317"/>
    <col min="13339" max="13339" width="5.140625" style="317" customWidth="1"/>
    <col min="13340" max="13340" width="63.42578125" style="317" customWidth="1"/>
    <col min="13341" max="13378" width="9.140625" style="317" hidden="1" customWidth="1"/>
    <col min="13379" max="13389" width="10.85546875" style="317" customWidth="1"/>
    <col min="13390" max="13391" width="10.7109375" style="317" customWidth="1"/>
    <col min="13392" max="13594" width="9.140625" style="317"/>
    <col min="13595" max="13595" width="5.140625" style="317" customWidth="1"/>
    <col min="13596" max="13596" width="63.42578125" style="317" customWidth="1"/>
    <col min="13597" max="13634" width="9.140625" style="317" hidden="1" customWidth="1"/>
    <col min="13635" max="13645" width="10.85546875" style="317" customWidth="1"/>
    <col min="13646" max="13647" width="10.7109375" style="317" customWidth="1"/>
    <col min="13648" max="13850" width="9.140625" style="317"/>
    <col min="13851" max="13851" width="5.140625" style="317" customWidth="1"/>
    <col min="13852" max="13852" width="63.42578125" style="317" customWidth="1"/>
    <col min="13853" max="13890" width="9.140625" style="317" hidden="1" customWidth="1"/>
    <col min="13891" max="13901" width="10.85546875" style="317" customWidth="1"/>
    <col min="13902" max="13903" width="10.7109375" style="317" customWidth="1"/>
    <col min="13904" max="14106" width="9.140625" style="317"/>
    <col min="14107" max="14107" width="5.140625" style="317" customWidth="1"/>
    <col min="14108" max="14108" width="63.42578125" style="317" customWidth="1"/>
    <col min="14109" max="14146" width="9.140625" style="317" hidden="1" customWidth="1"/>
    <col min="14147" max="14157" width="10.85546875" style="317" customWidth="1"/>
    <col min="14158" max="14159" width="10.7109375" style="317" customWidth="1"/>
    <col min="14160" max="14362" width="9.140625" style="317"/>
    <col min="14363" max="14363" width="5.140625" style="317" customWidth="1"/>
    <col min="14364" max="14364" width="63.42578125" style="317" customWidth="1"/>
    <col min="14365" max="14402" width="9.140625" style="317" hidden="1" customWidth="1"/>
    <col min="14403" max="14413" width="10.85546875" style="317" customWidth="1"/>
    <col min="14414" max="14415" width="10.7109375" style="317" customWidth="1"/>
    <col min="14416" max="14618" width="9.140625" style="317"/>
    <col min="14619" max="14619" width="5.140625" style="317" customWidth="1"/>
    <col min="14620" max="14620" width="63.42578125" style="317" customWidth="1"/>
    <col min="14621" max="14658" width="9.140625" style="317" hidden="1" customWidth="1"/>
    <col min="14659" max="14669" width="10.85546875" style="317" customWidth="1"/>
    <col min="14670" max="14671" width="10.7109375" style="317" customWidth="1"/>
    <col min="14672" max="14874" width="9.140625" style="317"/>
    <col min="14875" max="14875" width="5.140625" style="317" customWidth="1"/>
    <col min="14876" max="14876" width="63.42578125" style="317" customWidth="1"/>
    <col min="14877" max="14914" width="9.140625" style="317" hidden="1" customWidth="1"/>
    <col min="14915" max="14925" width="10.85546875" style="317" customWidth="1"/>
    <col min="14926" max="14927" width="10.7109375" style="317" customWidth="1"/>
    <col min="14928" max="15130" width="9.140625" style="317"/>
    <col min="15131" max="15131" width="5.140625" style="317" customWidth="1"/>
    <col min="15132" max="15132" width="63.42578125" style="317" customWidth="1"/>
    <col min="15133" max="15170" width="9.140625" style="317" hidden="1" customWidth="1"/>
    <col min="15171" max="15181" width="10.85546875" style="317" customWidth="1"/>
    <col min="15182" max="15183" width="10.7109375" style="317" customWidth="1"/>
    <col min="15184" max="15386" width="9.140625" style="317"/>
    <col min="15387" max="15387" width="5.140625" style="317" customWidth="1"/>
    <col min="15388" max="15388" width="63.42578125" style="317" customWidth="1"/>
    <col min="15389" max="15426" width="9.140625" style="317" hidden="1" customWidth="1"/>
    <col min="15427" max="15437" width="10.85546875" style="317" customWidth="1"/>
    <col min="15438" max="15439" width="10.7109375" style="317" customWidth="1"/>
    <col min="15440" max="15642" width="9.140625" style="317"/>
    <col min="15643" max="15643" width="5.140625" style="317" customWidth="1"/>
    <col min="15644" max="15644" width="63.42578125" style="317" customWidth="1"/>
    <col min="15645" max="15682" width="9.140625" style="317" hidden="1" customWidth="1"/>
    <col min="15683" max="15693" width="10.85546875" style="317" customWidth="1"/>
    <col min="15694" max="15695" width="10.7109375" style="317" customWidth="1"/>
    <col min="15696" max="15898" width="9.140625" style="317"/>
    <col min="15899" max="15899" width="5.140625" style="317" customWidth="1"/>
    <col min="15900" max="15900" width="63.42578125" style="317" customWidth="1"/>
    <col min="15901" max="15938" width="9.140625" style="317" hidden="1" customWidth="1"/>
    <col min="15939" max="15949" width="10.85546875" style="317" customWidth="1"/>
    <col min="15950" max="15951" width="10.7109375" style="317" customWidth="1"/>
    <col min="15952" max="16154" width="9.140625" style="317"/>
    <col min="16155" max="16155" width="5.140625" style="317" customWidth="1"/>
    <col min="16156" max="16156" width="63.42578125" style="317" customWidth="1"/>
    <col min="16157" max="16194" width="9.140625" style="317" hidden="1" customWidth="1"/>
    <col min="16195" max="16205" width="10.85546875" style="317" customWidth="1"/>
    <col min="16206" max="16207" width="10.7109375" style="317" customWidth="1"/>
    <col min="16208" max="16384" width="9.140625" style="317"/>
  </cols>
  <sheetData>
    <row r="1" spans="1:153" s="314" customFormat="1" ht="18.75" x14ac:dyDescent="0.3">
      <c r="A1" s="313" t="s">
        <v>298</v>
      </c>
      <c r="B1" s="313"/>
    </row>
    <row r="2" spans="1:153" ht="14.25" customHeight="1" thickBot="1" x14ac:dyDescent="0.35">
      <c r="A2" s="315"/>
      <c r="B2" s="315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316"/>
      <c r="Q2" s="316"/>
      <c r="R2" s="316"/>
      <c r="S2" s="316"/>
      <c r="T2" s="316"/>
      <c r="U2" s="316"/>
      <c r="V2" s="316"/>
      <c r="W2" s="316"/>
      <c r="X2" s="316"/>
      <c r="Y2" s="316"/>
      <c r="Z2" s="316"/>
      <c r="AA2" s="316"/>
      <c r="AB2" s="316"/>
      <c r="AC2" s="316"/>
      <c r="AD2" s="316"/>
      <c r="AE2" s="316"/>
      <c r="AF2" s="316"/>
      <c r="AG2" s="316"/>
      <c r="AH2" s="316"/>
      <c r="AI2" s="316"/>
      <c r="AJ2" s="316"/>
      <c r="AK2" s="316"/>
      <c r="AL2" s="316"/>
      <c r="AM2" s="316"/>
      <c r="AN2" s="316"/>
      <c r="AO2" s="316"/>
      <c r="AP2" s="316"/>
      <c r="AQ2" s="316"/>
      <c r="AR2" s="316"/>
      <c r="AS2" s="316"/>
      <c r="AT2" s="316"/>
      <c r="AU2" s="316"/>
      <c r="AV2" s="316"/>
      <c r="AW2" s="316"/>
      <c r="AX2" s="316"/>
      <c r="AY2" s="316"/>
      <c r="AZ2" s="316"/>
      <c r="BA2" s="316"/>
      <c r="BB2" s="316"/>
      <c r="BC2" s="316"/>
      <c r="BD2" s="316"/>
      <c r="BE2" s="316"/>
      <c r="BF2" s="316"/>
      <c r="BG2" s="316"/>
      <c r="BH2" s="316"/>
      <c r="BI2" s="316"/>
      <c r="BJ2" s="316"/>
      <c r="BK2" s="316"/>
      <c r="BL2" s="316"/>
      <c r="BM2" s="316"/>
      <c r="BN2" s="316"/>
      <c r="BO2" s="316"/>
      <c r="BP2" s="316"/>
      <c r="BQ2" s="316"/>
      <c r="BR2" s="316"/>
      <c r="BS2" s="316"/>
      <c r="BT2" s="316"/>
      <c r="BU2" s="316"/>
      <c r="BV2" s="316"/>
      <c r="BW2" s="316"/>
      <c r="BX2" s="316"/>
      <c r="BY2" s="316"/>
      <c r="BZ2" s="316"/>
      <c r="CA2" s="316"/>
      <c r="CB2" s="316"/>
      <c r="CC2" s="316"/>
      <c r="CD2" s="316"/>
      <c r="CE2" s="316"/>
      <c r="CF2" s="316"/>
      <c r="CG2" s="316"/>
      <c r="CH2" s="316"/>
      <c r="CI2" s="316"/>
      <c r="CJ2" s="316"/>
      <c r="CK2" s="316"/>
      <c r="CL2" s="316"/>
      <c r="CM2" s="316"/>
      <c r="CN2" s="316"/>
      <c r="CO2" s="316"/>
      <c r="CP2" s="316"/>
      <c r="CQ2" s="316"/>
      <c r="CR2" s="316"/>
      <c r="CS2" s="316"/>
      <c r="CT2" s="316"/>
      <c r="CU2" s="316"/>
      <c r="CV2" s="316"/>
      <c r="CW2" s="316"/>
      <c r="CX2" s="316"/>
      <c r="CY2" s="316"/>
      <c r="CZ2" s="316"/>
      <c r="DA2" s="316"/>
      <c r="DB2" s="316"/>
      <c r="DC2" s="316"/>
      <c r="DD2" s="316"/>
      <c r="DE2" s="316"/>
      <c r="DF2" s="316"/>
      <c r="DG2" s="316"/>
      <c r="DH2" s="316"/>
      <c r="DI2" s="316"/>
      <c r="DJ2" s="316"/>
      <c r="DK2" s="316"/>
      <c r="DL2" s="316"/>
      <c r="DM2" s="316"/>
      <c r="DN2" s="316"/>
      <c r="DO2" s="316"/>
      <c r="DP2" s="316"/>
      <c r="DQ2" s="316"/>
      <c r="DR2" s="316"/>
      <c r="DS2" s="316"/>
      <c r="DT2" s="316"/>
      <c r="DU2" s="316"/>
      <c r="DV2" s="316"/>
      <c r="DW2" s="316"/>
      <c r="DX2" s="316"/>
      <c r="DY2" s="316"/>
      <c r="DZ2" s="316"/>
      <c r="EA2" s="316"/>
      <c r="EB2" s="316"/>
      <c r="EC2" s="316"/>
      <c r="ED2" s="316"/>
      <c r="EE2" s="316"/>
      <c r="EF2" s="316"/>
      <c r="EG2" s="316"/>
      <c r="EH2" s="316"/>
      <c r="EI2" s="316"/>
      <c r="EJ2" s="316"/>
      <c r="EK2" s="316"/>
      <c r="EL2" s="316"/>
      <c r="EM2" s="316"/>
      <c r="EN2" s="316"/>
      <c r="EO2" s="316"/>
      <c r="EP2" s="316"/>
      <c r="EQ2" s="316"/>
      <c r="ER2" s="316"/>
      <c r="ES2" s="316"/>
      <c r="ET2" s="316"/>
      <c r="EU2" s="316"/>
      <c r="EV2" s="316"/>
      <c r="EW2" s="316" t="s">
        <v>8</v>
      </c>
    </row>
    <row r="3" spans="1:153" ht="24.75" customHeight="1" thickTop="1" thickBot="1" x14ac:dyDescent="0.35">
      <c r="A3" s="318" t="s">
        <v>299</v>
      </c>
      <c r="B3" s="318" t="s">
        <v>300</v>
      </c>
      <c r="C3" s="319">
        <v>40179</v>
      </c>
      <c r="D3" s="319">
        <v>40211</v>
      </c>
      <c r="E3" s="319">
        <v>40239</v>
      </c>
      <c r="F3" s="319">
        <v>40270</v>
      </c>
      <c r="G3" s="319">
        <v>40300</v>
      </c>
      <c r="H3" s="319">
        <v>40331</v>
      </c>
      <c r="I3" s="319">
        <v>40361</v>
      </c>
      <c r="J3" s="319">
        <v>40392</v>
      </c>
      <c r="K3" s="319">
        <v>40423</v>
      </c>
      <c r="L3" s="319">
        <v>40453</v>
      </c>
      <c r="M3" s="319">
        <v>40484</v>
      </c>
      <c r="N3" s="319">
        <v>40514</v>
      </c>
      <c r="O3" s="319">
        <v>40545</v>
      </c>
      <c r="P3" s="319">
        <v>40576</v>
      </c>
      <c r="Q3" s="319">
        <v>40604</v>
      </c>
      <c r="R3" s="319">
        <v>40635</v>
      </c>
      <c r="S3" s="319">
        <v>40665</v>
      </c>
      <c r="T3" s="319">
        <v>40696</v>
      </c>
      <c r="U3" s="319">
        <v>40726</v>
      </c>
      <c r="V3" s="319">
        <v>40757</v>
      </c>
      <c r="W3" s="319">
        <v>40788</v>
      </c>
      <c r="X3" s="319">
        <v>40818</v>
      </c>
      <c r="Y3" s="319">
        <v>40849</v>
      </c>
      <c r="Z3" s="319">
        <v>40879</v>
      </c>
      <c r="AA3" s="319">
        <v>40910</v>
      </c>
      <c r="AB3" s="319">
        <v>40941</v>
      </c>
      <c r="AC3" s="319">
        <v>40970</v>
      </c>
      <c r="AD3" s="319">
        <v>41001</v>
      </c>
      <c r="AE3" s="319">
        <v>41031</v>
      </c>
      <c r="AF3" s="319">
        <v>41062</v>
      </c>
      <c r="AG3" s="319">
        <v>41092</v>
      </c>
      <c r="AH3" s="319">
        <v>41123</v>
      </c>
      <c r="AI3" s="319">
        <v>41154</v>
      </c>
      <c r="AJ3" s="319">
        <v>41184</v>
      </c>
      <c r="AK3" s="319">
        <v>41215</v>
      </c>
      <c r="AL3" s="319">
        <v>41245</v>
      </c>
      <c r="AM3" s="319">
        <v>41276</v>
      </c>
      <c r="AN3" s="319">
        <v>41307</v>
      </c>
      <c r="AO3" s="319">
        <v>41335</v>
      </c>
      <c r="AP3" s="319">
        <v>41366</v>
      </c>
      <c r="AQ3" s="319">
        <v>41396</v>
      </c>
      <c r="AR3" s="319">
        <v>41427</v>
      </c>
      <c r="AS3" s="319">
        <v>41457</v>
      </c>
      <c r="AT3" s="319">
        <v>41488</v>
      </c>
      <c r="AU3" s="319">
        <v>41519</v>
      </c>
      <c r="AV3" s="319">
        <v>41549</v>
      </c>
      <c r="AW3" s="319">
        <v>41580</v>
      </c>
      <c r="AX3" s="319">
        <v>41610</v>
      </c>
      <c r="AY3" s="319">
        <v>41641</v>
      </c>
      <c r="AZ3" s="319">
        <v>41672</v>
      </c>
      <c r="BA3" s="319">
        <v>41700</v>
      </c>
      <c r="BB3" s="319">
        <v>41731</v>
      </c>
      <c r="BC3" s="319">
        <v>41761</v>
      </c>
      <c r="BD3" s="319">
        <v>41791</v>
      </c>
      <c r="BE3" s="319">
        <v>41822</v>
      </c>
      <c r="BF3" s="319">
        <v>41853</v>
      </c>
      <c r="BG3" s="319">
        <v>41884</v>
      </c>
      <c r="BH3" s="319">
        <v>41914</v>
      </c>
      <c r="BI3" s="319">
        <v>41945</v>
      </c>
      <c r="BJ3" s="319">
        <v>41975</v>
      </c>
      <c r="BK3" s="319">
        <v>42006</v>
      </c>
      <c r="BL3" s="319">
        <v>42037</v>
      </c>
      <c r="BM3" s="319">
        <v>42065</v>
      </c>
      <c r="BN3" s="319">
        <v>42096</v>
      </c>
      <c r="BO3" s="319">
        <v>42126</v>
      </c>
      <c r="BP3" s="319">
        <v>42157</v>
      </c>
      <c r="BQ3" s="319">
        <v>42187</v>
      </c>
      <c r="BR3" s="319">
        <v>42218</v>
      </c>
      <c r="BS3" s="319">
        <v>42249</v>
      </c>
      <c r="BT3" s="319">
        <v>42279</v>
      </c>
      <c r="BU3" s="319">
        <v>42310</v>
      </c>
      <c r="BV3" s="319">
        <v>42340</v>
      </c>
      <c r="BW3" s="319">
        <v>42371</v>
      </c>
      <c r="BX3" s="319">
        <v>42402</v>
      </c>
      <c r="BY3" s="319">
        <v>42431</v>
      </c>
      <c r="BZ3" s="319">
        <v>42462</v>
      </c>
      <c r="CA3" s="319">
        <v>42492</v>
      </c>
      <c r="CB3" s="319">
        <v>42523</v>
      </c>
      <c r="CC3" s="319">
        <v>42553</v>
      </c>
      <c r="CD3" s="319">
        <v>42584</v>
      </c>
      <c r="CE3" s="319">
        <v>42615</v>
      </c>
      <c r="CF3" s="319">
        <v>42645</v>
      </c>
      <c r="CG3" s="319">
        <v>42676</v>
      </c>
      <c r="CH3" s="319">
        <v>42706</v>
      </c>
      <c r="CI3" s="319">
        <v>42737</v>
      </c>
      <c r="CJ3" s="319">
        <v>42768</v>
      </c>
      <c r="CK3" s="319">
        <v>42796</v>
      </c>
      <c r="CL3" s="319">
        <v>42827</v>
      </c>
      <c r="CM3" s="319">
        <v>42857</v>
      </c>
      <c r="CN3" s="319">
        <v>42888</v>
      </c>
      <c r="CO3" s="319">
        <v>42918</v>
      </c>
      <c r="CP3" s="319">
        <v>42949</v>
      </c>
      <c r="CQ3" s="319">
        <v>42980</v>
      </c>
      <c r="CR3" s="319">
        <v>43010</v>
      </c>
      <c r="CS3" s="319">
        <v>43041</v>
      </c>
      <c r="CT3" s="319">
        <v>43071</v>
      </c>
      <c r="CU3" s="319">
        <v>43102</v>
      </c>
      <c r="CV3" s="319">
        <v>43133</v>
      </c>
      <c r="CW3" s="319">
        <v>43161</v>
      </c>
      <c r="CX3" s="319">
        <v>43192</v>
      </c>
      <c r="CY3" s="319">
        <v>43222</v>
      </c>
      <c r="CZ3" s="319" t="s">
        <v>301</v>
      </c>
      <c r="DA3" s="319">
        <v>43283</v>
      </c>
      <c r="DB3" s="319">
        <v>43314</v>
      </c>
      <c r="DC3" s="319">
        <v>43345</v>
      </c>
      <c r="DD3" s="319">
        <v>43375</v>
      </c>
      <c r="DE3" s="319">
        <v>43406</v>
      </c>
      <c r="DF3" s="319">
        <v>43436</v>
      </c>
      <c r="DG3" s="319">
        <v>43467</v>
      </c>
      <c r="DH3" s="319">
        <v>43498</v>
      </c>
      <c r="DI3" s="319">
        <v>43526</v>
      </c>
      <c r="DJ3" s="319">
        <v>43557</v>
      </c>
      <c r="DK3" s="319">
        <v>43587</v>
      </c>
      <c r="DL3" s="319">
        <v>43618</v>
      </c>
      <c r="DM3" s="319">
        <v>43648</v>
      </c>
      <c r="DN3" s="319">
        <v>43679</v>
      </c>
      <c r="DO3" s="319">
        <v>43710</v>
      </c>
      <c r="DP3" s="319">
        <v>43740</v>
      </c>
      <c r="DQ3" s="319">
        <v>43771</v>
      </c>
      <c r="DR3" s="319">
        <v>43801</v>
      </c>
      <c r="DS3" s="319">
        <v>43832</v>
      </c>
      <c r="DT3" s="319">
        <v>43863</v>
      </c>
      <c r="DU3" s="319" t="s">
        <v>302</v>
      </c>
      <c r="DV3" s="319" t="s">
        <v>303</v>
      </c>
      <c r="DW3" s="319" t="s">
        <v>304</v>
      </c>
      <c r="DX3" s="319" t="s">
        <v>305</v>
      </c>
      <c r="DY3" s="319" t="s">
        <v>306</v>
      </c>
      <c r="DZ3" s="319" t="s">
        <v>307</v>
      </c>
      <c r="EA3" s="319" t="s">
        <v>308</v>
      </c>
      <c r="EB3" s="319" t="s">
        <v>309</v>
      </c>
      <c r="EC3" s="319" t="s">
        <v>310</v>
      </c>
      <c r="ED3" s="319" t="s">
        <v>311</v>
      </c>
      <c r="EE3" s="319" t="s">
        <v>312</v>
      </c>
      <c r="EF3" s="319" t="s">
        <v>313</v>
      </c>
      <c r="EG3" s="319" t="s">
        <v>314</v>
      </c>
      <c r="EH3" s="319">
        <v>44287</v>
      </c>
      <c r="EI3" s="319">
        <v>44317</v>
      </c>
      <c r="EJ3" s="319">
        <v>44348</v>
      </c>
      <c r="EK3" s="319">
        <v>44378</v>
      </c>
      <c r="EL3" s="319">
        <v>44409</v>
      </c>
      <c r="EM3" s="319">
        <v>44440</v>
      </c>
      <c r="EN3" s="319">
        <v>44470</v>
      </c>
      <c r="EO3" s="319">
        <v>44501</v>
      </c>
      <c r="EP3" s="319">
        <v>44531</v>
      </c>
      <c r="EQ3" s="319">
        <v>44562</v>
      </c>
      <c r="ER3" s="319" t="s">
        <v>315</v>
      </c>
      <c r="ES3" s="319">
        <v>44621</v>
      </c>
      <c r="ET3" s="319">
        <v>44652</v>
      </c>
      <c r="EU3" s="319">
        <v>44682</v>
      </c>
      <c r="EV3" s="319">
        <v>44713</v>
      </c>
      <c r="EW3" s="319">
        <v>44743</v>
      </c>
    </row>
    <row r="4" spans="1:153" ht="10.5" customHeight="1" thickTop="1" x14ac:dyDescent="0.3">
      <c r="A4" s="320"/>
      <c r="B4" s="320"/>
      <c r="C4" s="321"/>
      <c r="D4" s="321"/>
      <c r="E4" s="321"/>
      <c r="F4" s="321"/>
      <c r="G4" s="321"/>
      <c r="H4" s="321"/>
      <c r="I4" s="321"/>
      <c r="J4" s="321"/>
      <c r="K4" s="321"/>
      <c r="L4" s="321"/>
      <c r="M4" s="321"/>
      <c r="N4" s="321"/>
      <c r="O4" s="321"/>
      <c r="P4" s="321"/>
      <c r="Q4" s="321"/>
      <c r="R4" s="321"/>
      <c r="S4" s="321"/>
      <c r="T4" s="321"/>
      <c r="U4" s="321"/>
      <c r="V4" s="321"/>
      <c r="W4" s="321"/>
      <c r="X4" s="321"/>
      <c r="Y4" s="321"/>
      <c r="Z4" s="321"/>
      <c r="AA4" s="321"/>
      <c r="AB4" s="321"/>
      <c r="AC4" s="321"/>
      <c r="AD4" s="321"/>
      <c r="AE4" s="321"/>
      <c r="AF4" s="321"/>
      <c r="AG4" s="321"/>
      <c r="AH4" s="321"/>
      <c r="AI4" s="321"/>
      <c r="AJ4" s="321"/>
      <c r="AK4" s="321"/>
      <c r="AL4" s="321"/>
      <c r="AM4" s="321"/>
      <c r="AN4" s="321"/>
      <c r="AO4" s="321"/>
      <c r="AP4" s="321"/>
      <c r="AQ4" s="321"/>
      <c r="AR4" s="321"/>
      <c r="AS4" s="321"/>
      <c r="AT4" s="321"/>
      <c r="AU4" s="321"/>
      <c r="AV4" s="321"/>
      <c r="AW4" s="321"/>
      <c r="AX4" s="321"/>
      <c r="AY4" s="321"/>
      <c r="AZ4" s="321"/>
      <c r="BA4" s="321"/>
      <c r="BB4" s="321"/>
      <c r="BC4" s="321"/>
      <c r="BD4" s="321"/>
      <c r="BE4" s="321"/>
      <c r="BF4" s="321"/>
      <c r="BG4" s="321"/>
      <c r="BH4" s="321"/>
      <c r="BI4" s="321"/>
      <c r="BJ4" s="321"/>
      <c r="BK4" s="321"/>
      <c r="BL4" s="321"/>
      <c r="BM4" s="321"/>
      <c r="BN4" s="321"/>
      <c r="BO4" s="321"/>
      <c r="BP4" s="321"/>
      <c r="BQ4" s="321"/>
      <c r="BR4" s="321"/>
      <c r="BS4" s="321"/>
      <c r="BT4" s="321"/>
      <c r="BU4" s="321"/>
      <c r="BV4" s="321"/>
      <c r="BW4" s="321"/>
      <c r="BX4" s="321"/>
      <c r="BY4" s="321"/>
      <c r="BZ4" s="321"/>
      <c r="CA4" s="321"/>
      <c r="CB4" s="321"/>
      <c r="CC4" s="321"/>
      <c r="CD4" s="321"/>
      <c r="CE4" s="321"/>
      <c r="CF4" s="321"/>
      <c r="CG4" s="321"/>
      <c r="CH4" s="321"/>
      <c r="CI4" s="321"/>
      <c r="CJ4" s="321"/>
      <c r="CK4" s="321"/>
      <c r="CL4" s="321"/>
      <c r="CM4" s="321"/>
      <c r="CN4" s="321"/>
      <c r="CO4" s="321"/>
      <c r="CP4" s="321"/>
      <c r="CQ4" s="321"/>
      <c r="CR4" s="321"/>
      <c r="CS4" s="321"/>
      <c r="CT4" s="321"/>
      <c r="CU4" s="321"/>
      <c r="CV4" s="321"/>
      <c r="CW4" s="321"/>
      <c r="CX4" s="321"/>
      <c r="CY4" s="321"/>
      <c r="CZ4" s="321"/>
      <c r="DA4" s="321"/>
      <c r="DB4" s="321"/>
      <c r="DC4" s="321"/>
      <c r="DD4" s="321"/>
      <c r="DE4" s="321"/>
      <c r="DF4" s="321"/>
      <c r="DG4" s="321"/>
      <c r="DH4" s="321"/>
      <c r="DI4" s="321"/>
      <c r="DJ4" s="321"/>
      <c r="DK4" s="321"/>
      <c r="DL4" s="321"/>
      <c r="DM4" s="321"/>
      <c r="DN4" s="321"/>
      <c r="DO4" s="321"/>
      <c r="DP4" s="321"/>
      <c r="DQ4" s="321"/>
      <c r="DR4" s="321"/>
      <c r="DS4" s="321"/>
      <c r="DT4" s="321"/>
      <c r="DU4" s="321"/>
      <c r="DV4" s="321"/>
      <c r="DW4" s="321"/>
      <c r="DX4" s="321"/>
      <c r="DY4" s="321"/>
      <c r="DZ4" s="321"/>
      <c r="EA4" s="321"/>
      <c r="EB4" s="321"/>
      <c r="EC4" s="321"/>
      <c r="ED4" s="321"/>
      <c r="EE4" s="321"/>
      <c r="EF4" s="321"/>
      <c r="EG4" s="321"/>
      <c r="EH4" s="321"/>
      <c r="EI4" s="321"/>
      <c r="EJ4" s="321"/>
      <c r="EK4" s="321"/>
      <c r="EL4" s="321"/>
      <c r="EM4" s="321"/>
      <c r="EN4" s="321"/>
      <c r="EO4" s="321"/>
      <c r="EP4" s="321"/>
      <c r="EQ4" s="321"/>
      <c r="ER4" s="321"/>
      <c r="ES4" s="321"/>
      <c r="ET4" s="321"/>
      <c r="EU4" s="321"/>
      <c r="EV4" s="321"/>
      <c r="EW4" s="321"/>
    </row>
    <row r="5" spans="1:153" ht="16.5" customHeight="1" x14ac:dyDescent="0.3">
      <c r="A5" s="322" t="s">
        <v>316</v>
      </c>
      <c r="B5" s="322" t="s">
        <v>317</v>
      </c>
      <c r="C5" s="323">
        <v>8313.9230856199993</v>
      </c>
      <c r="D5" s="323">
        <v>8554.6603705100006</v>
      </c>
      <c r="E5" s="323">
        <v>8543.5793921799996</v>
      </c>
      <c r="F5" s="323">
        <v>8747.1718602600013</v>
      </c>
      <c r="G5" s="323">
        <v>9556.2360567600008</v>
      </c>
      <c r="H5" s="323">
        <v>9176.9618582599996</v>
      </c>
      <c r="I5" s="323">
        <v>8577.4751113599996</v>
      </c>
      <c r="J5" s="323">
        <v>8964.9122942899994</v>
      </c>
      <c r="K5" s="323">
        <v>9137.7338806799999</v>
      </c>
      <c r="L5" s="323">
        <v>9189.04614253</v>
      </c>
      <c r="M5" s="323">
        <v>9229.6837182599993</v>
      </c>
      <c r="N5" s="323">
        <v>9525.0663255700001</v>
      </c>
      <c r="O5" s="323">
        <v>9056.9216292099991</v>
      </c>
      <c r="P5" s="323">
        <v>9259.0514912299986</v>
      </c>
      <c r="Q5" s="323">
        <v>9060.6338427999981</v>
      </c>
      <c r="R5" s="323">
        <v>9186.4692947099993</v>
      </c>
      <c r="S5" s="323">
        <v>9355.9525099800012</v>
      </c>
      <c r="T5" s="323">
        <v>9401.5499322600008</v>
      </c>
      <c r="U5" s="323">
        <v>9516.6736425700001</v>
      </c>
      <c r="V5" s="323">
        <v>10165.600383359999</v>
      </c>
      <c r="W5" s="323">
        <v>10486.8216237</v>
      </c>
      <c r="X5" s="323">
        <v>10793.925243599999</v>
      </c>
      <c r="Y5" s="323">
        <v>10846.49111531</v>
      </c>
      <c r="Z5" s="323">
        <v>10232.00808204</v>
      </c>
      <c r="AA5" s="323">
        <v>10884.95353631</v>
      </c>
      <c r="AB5" s="323">
        <v>10925.24783013</v>
      </c>
      <c r="AC5" s="323">
        <v>10499.39109904</v>
      </c>
      <c r="AD5" s="323">
        <v>10574.403858539999</v>
      </c>
      <c r="AE5" s="323">
        <v>10378.168711709999</v>
      </c>
      <c r="AF5" s="323">
        <v>10793.873166549998</v>
      </c>
      <c r="AG5" s="323">
        <v>10959.584142559999</v>
      </c>
      <c r="AH5" s="323">
        <v>10992.450605919999</v>
      </c>
      <c r="AI5" s="323">
        <v>11502.52074158</v>
      </c>
      <c r="AJ5" s="323">
        <v>11450.75111343</v>
      </c>
      <c r="AK5" s="323">
        <v>11408.30600506</v>
      </c>
      <c r="AL5" s="323">
        <v>11086.982508629999</v>
      </c>
      <c r="AM5" s="323">
        <v>11091.524256320001</v>
      </c>
      <c r="AN5" s="323">
        <v>10859.54273619</v>
      </c>
      <c r="AO5" s="323">
        <v>10927.48027301</v>
      </c>
      <c r="AP5" s="323">
        <v>10415.83919683</v>
      </c>
      <c r="AQ5" s="323">
        <v>10192.80816008</v>
      </c>
      <c r="AR5" s="323">
        <v>9361.1422593799998</v>
      </c>
      <c r="AS5" s="323">
        <v>9826.8400938100003</v>
      </c>
      <c r="AT5" s="323">
        <v>10073.589758530001</v>
      </c>
      <c r="AU5" s="323">
        <v>9806.8217559900004</v>
      </c>
      <c r="AV5" s="323">
        <v>9713.9569521400008</v>
      </c>
      <c r="AW5" s="323">
        <v>9407.1533895899993</v>
      </c>
      <c r="AX5" s="323">
        <v>9166.4078523200005</v>
      </c>
      <c r="AY5" s="323">
        <v>9423.9782169700011</v>
      </c>
      <c r="AZ5" s="323">
        <v>9673.3778150299986</v>
      </c>
      <c r="BA5" s="323">
        <v>9548.3284712299992</v>
      </c>
      <c r="BB5" s="323">
        <v>9515.1678391399983</v>
      </c>
      <c r="BC5" s="323">
        <v>9438.9846605599996</v>
      </c>
      <c r="BD5" s="323">
        <v>9668.9516985400005</v>
      </c>
      <c r="BE5" s="323">
        <v>9628.0857852999998</v>
      </c>
      <c r="BF5" s="323">
        <v>9682.6052572400004</v>
      </c>
      <c r="BG5" s="323">
        <v>11894.207862830001</v>
      </c>
      <c r="BH5" s="323">
        <v>12810.569558089999</v>
      </c>
      <c r="BI5" s="323">
        <v>14072.53336646</v>
      </c>
      <c r="BJ5" s="323">
        <v>14252.727087489999</v>
      </c>
      <c r="BK5" s="323">
        <v>16386.981618220001</v>
      </c>
      <c r="BL5" s="323">
        <v>16165.21224103</v>
      </c>
      <c r="BM5" s="323">
        <v>17319.651827019999</v>
      </c>
      <c r="BN5" s="323">
        <v>17128.454241530002</v>
      </c>
      <c r="BO5" s="323">
        <v>16918.130501560001</v>
      </c>
      <c r="BP5" s="323">
        <v>16754.418344040001</v>
      </c>
      <c r="BQ5" s="323">
        <v>15887.87718121</v>
      </c>
      <c r="BR5" s="323">
        <v>16309.029206019999</v>
      </c>
      <c r="BS5" s="323">
        <v>16407.963294390003</v>
      </c>
      <c r="BT5" s="323">
        <v>16761.993539340001</v>
      </c>
      <c r="BU5" s="323">
        <v>15904.883853809999</v>
      </c>
      <c r="BV5" s="323">
        <v>15865.742060820001</v>
      </c>
      <c r="BW5" s="323">
        <v>16423.224682980002</v>
      </c>
      <c r="BX5" s="323">
        <v>18464.04998295</v>
      </c>
      <c r="BY5" s="323">
        <v>18301.903159670001</v>
      </c>
      <c r="BZ5" s="323">
        <v>18612.095889780001</v>
      </c>
      <c r="CA5" s="323">
        <v>18101.25427225</v>
      </c>
      <c r="CB5" s="323">
        <v>21676.347765070001</v>
      </c>
      <c r="CC5" s="323">
        <v>21780.851279999999</v>
      </c>
      <c r="CD5" s="323">
        <v>21453.189424590004</v>
      </c>
      <c r="CE5" s="323">
        <v>21711.820098050001</v>
      </c>
      <c r="CF5" s="323">
        <v>22705.449347239999</v>
      </c>
      <c r="CG5" s="323">
        <v>21477.49009426</v>
      </c>
      <c r="CH5" s="323">
        <v>21012.220446519997</v>
      </c>
      <c r="CI5" s="323">
        <v>21419.997627880002</v>
      </c>
      <c r="CJ5" s="323">
        <v>22119.062824500001</v>
      </c>
      <c r="CK5" s="323">
        <v>21845.375615180001</v>
      </c>
      <c r="CL5" s="323">
        <v>22012.788021959997</v>
      </c>
      <c r="CM5" s="323">
        <v>21882.890253439997</v>
      </c>
      <c r="CN5" s="323">
        <v>21434.56102841</v>
      </c>
      <c r="CO5" s="323">
        <v>21152.540818729998</v>
      </c>
      <c r="CP5" s="323">
        <v>21234.920653519999</v>
      </c>
      <c r="CQ5" s="323">
        <v>21715.520647429999</v>
      </c>
      <c r="CR5" s="323">
        <v>21833.436775630002</v>
      </c>
      <c r="CS5" s="323">
        <v>21494.353175069999</v>
      </c>
      <c r="CT5" s="323">
        <v>21636.334058060002</v>
      </c>
      <c r="CU5" s="323">
        <v>21480.658374660001</v>
      </c>
      <c r="CV5" s="323">
        <v>21591.003861960002</v>
      </c>
      <c r="CW5" s="323">
        <v>21954.76253923</v>
      </c>
      <c r="CX5" s="323">
        <v>22450.718447179999</v>
      </c>
      <c r="CY5" s="323">
        <v>22360.7943734</v>
      </c>
      <c r="CZ5" s="323">
        <v>21649.390013760003</v>
      </c>
      <c r="DA5" s="323">
        <v>20949.39389182</v>
      </c>
      <c r="DB5" s="323">
        <v>20836.418601870002</v>
      </c>
      <c r="DC5" s="323">
        <v>20514.21332726</v>
      </c>
      <c r="DD5" s="323">
        <v>21059.21610238</v>
      </c>
      <c r="DE5" s="323">
        <v>21082.430407520002</v>
      </c>
      <c r="DF5" s="323">
        <v>21837.522978320001</v>
      </c>
      <c r="DG5" s="323">
        <v>22291.661983980001</v>
      </c>
      <c r="DH5" s="323">
        <v>22297.164918140003</v>
      </c>
      <c r="DI5" s="323">
        <v>22257.754369369999</v>
      </c>
      <c r="DJ5" s="323">
        <v>22282.704412880001</v>
      </c>
      <c r="DK5" s="323">
        <v>22761.593563759998</v>
      </c>
      <c r="DL5" s="323">
        <v>24434.745372279998</v>
      </c>
      <c r="DM5" s="323">
        <v>24971.57812115</v>
      </c>
      <c r="DN5" s="323">
        <v>26427.392238740002</v>
      </c>
      <c r="DO5" s="323">
        <v>26167.127415210001</v>
      </c>
      <c r="DP5" s="323">
        <v>26289.102667560001</v>
      </c>
      <c r="DQ5" s="323">
        <v>25931.975850620001</v>
      </c>
      <c r="DR5" s="323">
        <v>26882.355948129996</v>
      </c>
      <c r="DS5" s="323">
        <v>27829.538352400003</v>
      </c>
      <c r="DT5" s="323">
        <v>29260.612357899998</v>
      </c>
      <c r="DU5" s="323">
        <v>30315.636037199998</v>
      </c>
      <c r="DV5" s="323">
        <v>32610.167611289999</v>
      </c>
      <c r="DW5" s="323">
        <v>32650.17150421</v>
      </c>
      <c r="DX5" s="323">
        <v>33538.23095574</v>
      </c>
      <c r="DY5" s="323">
        <v>36674.130878479999</v>
      </c>
      <c r="DZ5" s="323">
        <v>36279.68782128</v>
      </c>
      <c r="EA5" s="323">
        <v>35311.032204410003</v>
      </c>
      <c r="EB5" s="323">
        <v>35138.173017779998</v>
      </c>
      <c r="EC5" s="323">
        <v>33640.310472199999</v>
      </c>
      <c r="ED5" s="323">
        <v>35052.853010980005</v>
      </c>
      <c r="EE5" s="323">
        <v>34466.456406270001</v>
      </c>
      <c r="EF5" s="323">
        <v>33379.591443370002</v>
      </c>
      <c r="EG5" s="323">
        <v>32599.861505120003</v>
      </c>
      <c r="EH5" s="323">
        <v>33947.656238100004</v>
      </c>
      <c r="EI5" s="323">
        <v>36364.028186399999</v>
      </c>
      <c r="EJ5" s="323">
        <v>35436.270913729997</v>
      </c>
      <c r="EK5" s="323">
        <v>36868.025169300003</v>
      </c>
      <c r="EL5" s="323">
        <v>44804.387695550002</v>
      </c>
      <c r="EM5" s="323">
        <v>43317.69849278</v>
      </c>
      <c r="EN5" s="323">
        <v>44613.646087579997</v>
      </c>
      <c r="EO5" s="323">
        <v>44746.538324749999</v>
      </c>
      <c r="EP5" s="323">
        <v>45435.89180854</v>
      </c>
      <c r="EQ5" s="323">
        <v>45029.474709149996</v>
      </c>
      <c r="ER5" s="323">
        <v>47346.480250200002</v>
      </c>
      <c r="ES5" s="323">
        <v>48184.812265860004</v>
      </c>
      <c r="ET5" s="323">
        <v>46199.929970789999</v>
      </c>
      <c r="EU5" s="323">
        <v>45558.228918499997</v>
      </c>
      <c r="EV5" s="323">
        <v>46549.704023099999</v>
      </c>
      <c r="EW5" s="323">
        <v>45309.900180980003</v>
      </c>
    </row>
    <row r="6" spans="1:153" ht="16.5" customHeight="1" x14ac:dyDescent="0.3">
      <c r="A6" s="324"/>
      <c r="B6" s="324"/>
      <c r="C6" s="325"/>
      <c r="D6" s="325"/>
      <c r="E6" s="325"/>
      <c r="F6" s="325"/>
      <c r="G6" s="325"/>
      <c r="H6" s="325"/>
      <c r="I6" s="325"/>
      <c r="J6" s="325"/>
      <c r="K6" s="325"/>
      <c r="L6" s="325"/>
      <c r="M6" s="325"/>
      <c r="N6" s="325"/>
      <c r="O6" s="325"/>
      <c r="P6" s="325"/>
      <c r="Q6" s="325"/>
      <c r="R6" s="325"/>
      <c r="S6" s="325"/>
      <c r="T6" s="325"/>
      <c r="U6" s="325"/>
      <c r="V6" s="325"/>
      <c r="W6" s="325"/>
      <c r="X6" s="325"/>
      <c r="Y6" s="325"/>
      <c r="Z6" s="325"/>
      <c r="AA6" s="325"/>
      <c r="AB6" s="325"/>
      <c r="AC6" s="325"/>
      <c r="AD6" s="325"/>
      <c r="AE6" s="325"/>
      <c r="AF6" s="325"/>
      <c r="AG6" s="325"/>
      <c r="AH6" s="325"/>
      <c r="AI6" s="325"/>
      <c r="AJ6" s="325"/>
      <c r="AK6" s="325"/>
      <c r="AL6" s="325"/>
      <c r="AM6" s="325"/>
      <c r="AN6" s="325"/>
      <c r="AO6" s="325"/>
      <c r="AP6" s="325"/>
      <c r="AQ6" s="325"/>
      <c r="AR6" s="325"/>
      <c r="AS6" s="325"/>
      <c r="AT6" s="325"/>
      <c r="AU6" s="325"/>
      <c r="AV6" s="325"/>
      <c r="AW6" s="325"/>
      <c r="AX6" s="325"/>
      <c r="AY6" s="325"/>
      <c r="AZ6" s="325"/>
      <c r="BA6" s="325"/>
      <c r="BB6" s="325"/>
      <c r="BC6" s="325"/>
      <c r="BD6" s="325"/>
      <c r="BE6" s="325"/>
      <c r="BF6" s="325"/>
      <c r="BG6" s="325"/>
      <c r="BH6" s="325"/>
      <c r="BI6" s="325"/>
      <c r="BJ6" s="325"/>
      <c r="BK6" s="325"/>
      <c r="BL6" s="325"/>
      <c r="BM6" s="325"/>
      <c r="BN6" s="325"/>
      <c r="BO6" s="325"/>
      <c r="BP6" s="325"/>
      <c r="BQ6" s="325"/>
      <c r="BR6" s="325"/>
      <c r="BS6" s="325"/>
      <c r="BT6" s="325"/>
      <c r="BU6" s="325"/>
      <c r="BV6" s="325"/>
      <c r="BW6" s="325"/>
      <c r="BX6" s="325"/>
      <c r="BY6" s="325"/>
      <c r="BZ6" s="325"/>
      <c r="CA6" s="325"/>
      <c r="CB6" s="325"/>
      <c r="CC6" s="325"/>
      <c r="CD6" s="325"/>
      <c r="CE6" s="325"/>
      <c r="CF6" s="325"/>
      <c r="CG6" s="325"/>
      <c r="CH6" s="325"/>
      <c r="CI6" s="325"/>
      <c r="CJ6" s="325"/>
      <c r="CK6" s="325"/>
      <c r="CL6" s="325"/>
      <c r="CM6" s="325"/>
      <c r="CN6" s="325"/>
      <c r="CO6" s="325"/>
      <c r="CP6" s="325"/>
      <c r="CQ6" s="325"/>
      <c r="CR6" s="325"/>
      <c r="CS6" s="325"/>
      <c r="CT6" s="325"/>
      <c r="CU6" s="325"/>
      <c r="CV6" s="325"/>
      <c r="CW6" s="325"/>
      <c r="CX6" s="325"/>
      <c r="CY6" s="325"/>
      <c r="CZ6" s="325"/>
      <c r="DA6" s="325"/>
      <c r="DB6" s="325"/>
      <c r="DC6" s="325"/>
      <c r="DD6" s="325"/>
      <c r="DE6" s="325"/>
      <c r="DF6" s="325"/>
      <c r="DG6" s="325"/>
      <c r="DH6" s="325"/>
      <c r="DI6" s="325"/>
      <c r="DJ6" s="325"/>
      <c r="DK6" s="325"/>
      <c r="DL6" s="325"/>
      <c r="DM6" s="325"/>
      <c r="DN6" s="325"/>
      <c r="DO6" s="325"/>
      <c r="DP6" s="325"/>
      <c r="DQ6" s="325"/>
      <c r="DR6" s="325"/>
      <c r="DS6" s="325"/>
      <c r="DT6" s="325"/>
      <c r="DU6" s="325"/>
      <c r="DV6" s="325"/>
      <c r="DW6" s="325"/>
      <c r="DX6" s="325"/>
      <c r="DY6" s="325"/>
      <c r="DZ6" s="325"/>
      <c r="EA6" s="325"/>
      <c r="EB6" s="325"/>
      <c r="EC6" s="325"/>
      <c r="ED6" s="325"/>
      <c r="EE6" s="325"/>
      <c r="EF6" s="325"/>
      <c r="EG6" s="325"/>
      <c r="EH6" s="325"/>
      <c r="EI6" s="325"/>
      <c r="EJ6" s="325"/>
      <c r="EK6" s="325"/>
      <c r="EL6" s="325"/>
      <c r="EM6" s="325"/>
      <c r="EN6" s="325"/>
      <c r="EO6" s="325"/>
      <c r="EP6" s="325"/>
      <c r="EQ6" s="325"/>
      <c r="ER6" s="325"/>
      <c r="ES6" s="325"/>
      <c r="ET6" s="325"/>
      <c r="EU6" s="325"/>
      <c r="EV6" s="325"/>
      <c r="EW6" s="325"/>
    </row>
    <row r="7" spans="1:153" ht="16.5" customHeight="1" x14ac:dyDescent="0.3">
      <c r="A7" s="322" t="s">
        <v>318</v>
      </c>
      <c r="B7" s="322" t="s">
        <v>319</v>
      </c>
      <c r="C7" s="323">
        <v>46479.690356609994</v>
      </c>
      <c r="D7" s="323">
        <v>47338.646243449999</v>
      </c>
      <c r="E7" s="323">
        <v>46874.403580339997</v>
      </c>
      <c r="F7" s="323">
        <v>47113.568935839998</v>
      </c>
      <c r="G7" s="323">
        <v>47970.326540830007</v>
      </c>
      <c r="H7" s="323">
        <v>47749.636055729999</v>
      </c>
      <c r="I7" s="323">
        <v>49042.936176709998</v>
      </c>
      <c r="J7" s="323">
        <v>49332.633441409991</v>
      </c>
      <c r="K7" s="323">
        <v>52450.741661199994</v>
      </c>
      <c r="L7" s="323">
        <v>45739.848496799998</v>
      </c>
      <c r="M7" s="323">
        <v>48100.089039729995</v>
      </c>
      <c r="N7" s="323">
        <v>50558.082051600002</v>
      </c>
      <c r="O7" s="323">
        <v>48153.005427600001</v>
      </c>
      <c r="P7" s="323">
        <v>47983.890925710002</v>
      </c>
      <c r="Q7" s="323">
        <v>50330.50895512999</v>
      </c>
      <c r="R7" s="323">
        <v>49796.249027239995</v>
      </c>
      <c r="S7" s="323">
        <v>48107.072336229998</v>
      </c>
      <c r="T7" s="323">
        <v>50721.095615480001</v>
      </c>
      <c r="U7" s="323">
        <v>49960.070493819992</v>
      </c>
      <c r="V7" s="323">
        <v>49543.422391970002</v>
      </c>
      <c r="W7" s="323">
        <v>47988.597888370001</v>
      </c>
      <c r="X7" s="323">
        <v>50117.61087366</v>
      </c>
      <c r="Y7" s="323">
        <v>46507.748853829995</v>
      </c>
      <c r="Z7" s="323">
        <v>49690.326225489996</v>
      </c>
      <c r="AA7" s="323">
        <v>48841.244741559989</v>
      </c>
      <c r="AB7" s="323">
        <v>48768.139258179996</v>
      </c>
      <c r="AC7" s="323">
        <v>48609.673783980004</v>
      </c>
      <c r="AD7" s="323">
        <v>48048.578924560003</v>
      </c>
      <c r="AE7" s="323">
        <v>47226.234658829999</v>
      </c>
      <c r="AF7" s="323">
        <v>52892.181369340004</v>
      </c>
      <c r="AG7" s="323">
        <v>51859.279100339991</v>
      </c>
      <c r="AH7" s="323">
        <v>52260.86865371</v>
      </c>
      <c r="AI7" s="323">
        <v>52486.355979999993</v>
      </c>
      <c r="AJ7" s="323">
        <v>48261.316332099996</v>
      </c>
      <c r="AK7" s="323">
        <v>50897.801944259998</v>
      </c>
      <c r="AL7" s="323">
        <v>52230.276910590008</v>
      </c>
      <c r="AM7" s="323">
        <v>54541.558988270008</v>
      </c>
      <c r="AN7" s="323">
        <v>54460.441544789996</v>
      </c>
      <c r="AO7" s="323">
        <v>57496.533880289993</v>
      </c>
      <c r="AP7" s="323">
        <v>56956.475671139997</v>
      </c>
      <c r="AQ7" s="323">
        <v>65309.752023239998</v>
      </c>
      <c r="AR7" s="323">
        <v>65865.506923050008</v>
      </c>
      <c r="AS7" s="323">
        <v>62442.457839729999</v>
      </c>
      <c r="AT7" s="323">
        <v>60731.30969142</v>
      </c>
      <c r="AU7" s="323">
        <v>62615.84372166</v>
      </c>
      <c r="AV7" s="323">
        <v>62128.569978330001</v>
      </c>
      <c r="AW7" s="323">
        <v>61212.090309649997</v>
      </c>
      <c r="AX7" s="323">
        <v>65671.99359541999</v>
      </c>
      <c r="AY7" s="323">
        <v>65001.572522259994</v>
      </c>
      <c r="AZ7" s="323">
        <v>70325.203387729998</v>
      </c>
      <c r="BA7" s="323">
        <v>72275.114166180007</v>
      </c>
      <c r="BB7" s="323">
        <v>76699.570710229993</v>
      </c>
      <c r="BC7" s="323">
        <v>79049.383966680005</v>
      </c>
      <c r="BD7" s="323">
        <v>81250.858231420003</v>
      </c>
      <c r="BE7" s="323">
        <v>82778.097596120002</v>
      </c>
      <c r="BF7" s="323">
        <v>84787.815114509984</v>
      </c>
      <c r="BG7" s="323">
        <v>82891.982579819989</v>
      </c>
      <c r="BH7" s="323">
        <v>78762.170079570002</v>
      </c>
      <c r="BI7" s="323">
        <v>75612.590637820002</v>
      </c>
      <c r="BJ7" s="323">
        <v>77385.975843499997</v>
      </c>
      <c r="BK7" s="323">
        <v>72629.630849979992</v>
      </c>
      <c r="BL7" s="323">
        <v>62925.917202170014</v>
      </c>
      <c r="BM7" s="323">
        <v>58480.387652580008</v>
      </c>
      <c r="BN7" s="323">
        <v>44771.752081619998</v>
      </c>
      <c r="BO7" s="323">
        <v>42563.058551499998</v>
      </c>
      <c r="BP7" s="323">
        <v>38073.754578460001</v>
      </c>
      <c r="BQ7" s="323">
        <v>42262.772240890001</v>
      </c>
      <c r="BR7" s="323">
        <v>42864.375778319998</v>
      </c>
      <c r="BS7" s="323">
        <v>40193.047211420009</v>
      </c>
      <c r="BT7" s="323">
        <v>42993.967329619998</v>
      </c>
      <c r="BU7" s="323">
        <v>45744.060463390007</v>
      </c>
      <c r="BV7" s="323">
        <v>37567.587296919999</v>
      </c>
      <c r="BW7" s="323">
        <v>43972.961755199998</v>
      </c>
      <c r="BX7" s="323">
        <v>51730.241857550005</v>
      </c>
      <c r="BY7" s="323">
        <v>53072.297125359997</v>
      </c>
      <c r="BZ7" s="323">
        <v>50480.164341039999</v>
      </c>
      <c r="CA7" s="323">
        <v>50099.544604170005</v>
      </c>
      <c r="CB7" s="323">
        <v>53155.741105980007</v>
      </c>
      <c r="CC7" s="323">
        <v>49591.107950810008</v>
      </c>
      <c r="CD7" s="323">
        <v>25953.331185359995</v>
      </c>
      <c r="CE7" s="323">
        <v>30204.438892050002</v>
      </c>
      <c r="CF7" s="323">
        <v>25868.119061399993</v>
      </c>
      <c r="CG7" s="323">
        <v>25486.071672620001</v>
      </c>
      <c r="CH7" s="323">
        <v>29336.382384560005</v>
      </c>
      <c r="CI7" s="323">
        <v>25846.664867020001</v>
      </c>
      <c r="CJ7" s="323">
        <v>25910.323146860002</v>
      </c>
      <c r="CK7" s="323">
        <v>26968.741297550001</v>
      </c>
      <c r="CL7" s="323">
        <v>23904.167225090001</v>
      </c>
      <c r="CM7" s="323">
        <v>19616.047523459994</v>
      </c>
      <c r="CN7" s="323">
        <v>36110.476421989995</v>
      </c>
      <c r="CO7" s="323">
        <v>41214.656960429995</v>
      </c>
      <c r="CP7" s="323">
        <v>44638.545298670004</v>
      </c>
      <c r="CQ7" s="323">
        <v>57951.403502900001</v>
      </c>
      <c r="CR7" s="323">
        <v>20768.521938509999</v>
      </c>
      <c r="CS7" s="323">
        <v>16200.300409190006</v>
      </c>
      <c r="CT7" s="323">
        <v>40167.848764919996</v>
      </c>
      <c r="CU7" s="323">
        <v>36930.029730510003</v>
      </c>
      <c r="CV7" s="323">
        <v>20686.36145344</v>
      </c>
      <c r="CW7" s="323">
        <v>33015.00342624</v>
      </c>
      <c r="CX7" s="323">
        <v>28417.151371289994</v>
      </c>
      <c r="CY7" s="323">
        <v>60987.560173774793</v>
      </c>
      <c r="CZ7" s="323">
        <v>28044.83359966358</v>
      </c>
      <c r="DA7" s="323">
        <v>19813.168259204609</v>
      </c>
      <c r="DB7" s="323">
        <v>29157.11884578285</v>
      </c>
      <c r="DC7" s="323">
        <v>24877.388861775155</v>
      </c>
      <c r="DD7" s="323">
        <v>19988.313144882686</v>
      </c>
      <c r="DE7" s="323">
        <v>23214.67012390948</v>
      </c>
      <c r="DF7" s="323">
        <v>21190.230214677082</v>
      </c>
      <c r="DG7" s="323">
        <v>22774.497088783308</v>
      </c>
      <c r="DH7" s="323">
        <v>28874.779825214086</v>
      </c>
      <c r="DI7" s="323">
        <v>27493.712243670649</v>
      </c>
      <c r="DJ7" s="323">
        <v>29437.909027118338</v>
      </c>
      <c r="DK7" s="323">
        <v>30662.416134091807</v>
      </c>
      <c r="DL7" s="323">
        <v>49800.130808240727</v>
      </c>
      <c r="DM7" s="323">
        <v>52811.841383703795</v>
      </c>
      <c r="DN7" s="323">
        <v>49739.377359282786</v>
      </c>
      <c r="DO7" s="323">
        <v>41395.074238387409</v>
      </c>
      <c r="DP7" s="323">
        <v>39898.825465700429</v>
      </c>
      <c r="DQ7" s="323">
        <v>48918.123072998205</v>
      </c>
      <c r="DR7" s="323">
        <v>48045.728677939223</v>
      </c>
      <c r="DS7" s="323">
        <v>54424.652535682711</v>
      </c>
      <c r="DT7" s="323">
        <v>43010.871918997364</v>
      </c>
      <c r="DU7" s="323">
        <v>57479.869647484345</v>
      </c>
      <c r="DV7" s="323">
        <v>64506.380932019783</v>
      </c>
      <c r="DW7" s="323">
        <v>39666.267443362951</v>
      </c>
      <c r="DX7" s="323">
        <v>47309.352880735605</v>
      </c>
      <c r="DY7" s="323">
        <v>50404.630621719582</v>
      </c>
      <c r="DZ7" s="323">
        <v>52437.545989580431</v>
      </c>
      <c r="EA7" s="323">
        <v>53343.96080799558</v>
      </c>
      <c r="EB7" s="323">
        <v>39560.312985339311</v>
      </c>
      <c r="EC7" s="323">
        <v>39455.049457039568</v>
      </c>
      <c r="ED7" s="323">
        <v>48487.544591903992</v>
      </c>
      <c r="EE7" s="323">
        <v>65472.353418301333</v>
      </c>
      <c r="EF7" s="323">
        <v>52928.063137635319</v>
      </c>
      <c r="EG7" s="323">
        <v>53464.033682963825</v>
      </c>
      <c r="EH7" s="323">
        <v>63068.920930666965</v>
      </c>
      <c r="EI7" s="323">
        <v>65172.687273433192</v>
      </c>
      <c r="EJ7" s="323">
        <v>68732.469938451119</v>
      </c>
      <c r="EK7" s="323">
        <v>67571.892493192427</v>
      </c>
      <c r="EL7" s="323">
        <v>69541.940528642561</v>
      </c>
      <c r="EM7" s="323">
        <v>82834.296188592401</v>
      </c>
      <c r="EN7" s="323">
        <v>69986.339157327209</v>
      </c>
      <c r="EO7" s="323">
        <v>76184.020314755267</v>
      </c>
      <c r="EP7" s="323">
        <v>111101.3512572444</v>
      </c>
      <c r="EQ7" s="323">
        <v>85715.94925001041</v>
      </c>
      <c r="ER7" s="323">
        <v>82160.01866890752</v>
      </c>
      <c r="ES7" s="323">
        <v>98353.318167483594</v>
      </c>
      <c r="ET7" s="323">
        <v>69802.816458698187</v>
      </c>
      <c r="EU7" s="323">
        <v>57792.489466711384</v>
      </c>
      <c r="EV7" s="323">
        <v>91779.252758863571</v>
      </c>
      <c r="EW7" s="323">
        <v>58836.29274722837</v>
      </c>
    </row>
    <row r="8" spans="1:153" ht="16.5" customHeight="1" x14ac:dyDescent="0.3">
      <c r="A8" s="324" t="s">
        <v>320</v>
      </c>
      <c r="B8" s="324" t="s">
        <v>321</v>
      </c>
      <c r="C8" s="326">
        <v>3.3162413999999996</v>
      </c>
      <c r="D8" s="326">
        <v>3.44382162</v>
      </c>
      <c r="E8" s="326">
        <v>0.52834817000000001</v>
      </c>
      <c r="F8" s="326">
        <v>0.96362187999999993</v>
      </c>
      <c r="G8" s="326">
        <v>1.61711374</v>
      </c>
      <c r="H8" s="326">
        <v>1.58589907</v>
      </c>
      <c r="I8" s="326">
        <v>1.69840021</v>
      </c>
      <c r="J8" s="326">
        <v>2.0199524499999999</v>
      </c>
      <c r="K8" s="326">
        <v>2.4689764999999997</v>
      </c>
      <c r="L8" s="326">
        <v>2.6983453900000001</v>
      </c>
      <c r="M8" s="326">
        <v>2.8881806699999997</v>
      </c>
      <c r="N8" s="326">
        <v>3.0182872999999999</v>
      </c>
      <c r="O8" s="326">
        <v>4.36494933</v>
      </c>
      <c r="P8" s="326">
        <v>4.5159973499999992</v>
      </c>
      <c r="Q8" s="326">
        <v>4.5201716999999997</v>
      </c>
      <c r="R8" s="326">
        <v>4.6542414299999999</v>
      </c>
      <c r="S8" s="326">
        <v>4.8596830799999999</v>
      </c>
      <c r="T8" s="326">
        <v>2.1044306499999998</v>
      </c>
      <c r="U8" s="326">
        <v>2.3229332400000002</v>
      </c>
      <c r="V8" s="326">
        <v>1.10551946</v>
      </c>
      <c r="W8" s="326">
        <v>1.2081790400000001</v>
      </c>
      <c r="X8" s="326">
        <v>1.4917216399999997</v>
      </c>
      <c r="Y8" s="326">
        <v>7.7478409999999998E-2</v>
      </c>
      <c r="Z8" s="326">
        <v>0.20579432999999997</v>
      </c>
      <c r="AA8" s="326">
        <v>2.08527073</v>
      </c>
      <c r="AB8" s="326">
        <v>2.1227347000000001</v>
      </c>
      <c r="AC8" s="326">
        <v>0.16106642000000002</v>
      </c>
      <c r="AD8" s="326">
        <v>0.40776766999999997</v>
      </c>
      <c r="AE8" s="326">
        <v>0.53828650999999994</v>
      </c>
      <c r="AF8" s="326">
        <v>6.8709489999999998E-2</v>
      </c>
      <c r="AG8" s="326">
        <v>0.28507784000000003</v>
      </c>
      <c r="AH8" s="326">
        <v>0.38971388000000001</v>
      </c>
      <c r="AI8" s="326">
        <v>0.61654191999999997</v>
      </c>
      <c r="AJ8" s="326">
        <v>0.71829385999999995</v>
      </c>
      <c r="AK8" s="326">
        <v>0.82500887999999994</v>
      </c>
      <c r="AL8" s="326">
        <v>0.15974335999999997</v>
      </c>
      <c r="AM8" s="326">
        <v>3.2131500000000001E-3</v>
      </c>
      <c r="AN8" s="326">
        <v>0.21171297</v>
      </c>
      <c r="AO8" s="326">
        <v>0.53191798000000001</v>
      </c>
      <c r="AP8" s="326">
        <v>1.04820629</v>
      </c>
      <c r="AQ8" s="326">
        <v>0.79720856000000007</v>
      </c>
      <c r="AR8" s="326">
        <v>0.45030021999999997</v>
      </c>
      <c r="AS8" s="326">
        <v>1.6454917600000001</v>
      </c>
      <c r="AT8" s="326">
        <v>2.5353343500000003</v>
      </c>
      <c r="AU8" s="326">
        <v>1.83243321</v>
      </c>
      <c r="AV8" s="326">
        <v>3.2758696</v>
      </c>
      <c r="AW8" s="326">
        <v>0.55512423</v>
      </c>
      <c r="AX8" s="326">
        <v>1.47342814</v>
      </c>
      <c r="AY8" s="326">
        <v>3.9064475099999996</v>
      </c>
      <c r="AZ8" s="326">
        <v>4.9109224100000004</v>
      </c>
      <c r="BA8" s="326">
        <v>5.9536671800000001</v>
      </c>
      <c r="BB8" s="326">
        <v>0.9437263199999999</v>
      </c>
      <c r="BC8" s="326">
        <v>1.9592846000000002</v>
      </c>
      <c r="BD8" s="326">
        <v>3.2790184999999998</v>
      </c>
      <c r="BE8" s="326">
        <v>1.0305465700000001</v>
      </c>
      <c r="BF8" s="326">
        <v>2.1129708599999999</v>
      </c>
      <c r="BG8" s="326">
        <v>0.99579791000000006</v>
      </c>
      <c r="BH8" s="326">
        <v>2.09559498</v>
      </c>
      <c r="BI8" s="326">
        <v>3.1292195699999996</v>
      </c>
      <c r="BJ8" s="326">
        <v>0.80075947999999997</v>
      </c>
      <c r="BK8" s="326">
        <v>3.9181357400000003</v>
      </c>
      <c r="BL8" s="326">
        <v>1.15771402</v>
      </c>
      <c r="BM8" s="326">
        <v>2.0793943700000002</v>
      </c>
      <c r="BN8" s="326">
        <v>4.09080391</v>
      </c>
      <c r="BO8" s="326">
        <v>5.0792759500000004</v>
      </c>
      <c r="BP8" s="326">
        <v>0.53215592</v>
      </c>
      <c r="BQ8" s="326">
        <v>1.6222477900000001</v>
      </c>
      <c r="BR8" s="326">
        <v>3.7986197900000001</v>
      </c>
      <c r="BS8" s="326">
        <v>0.56844960999999994</v>
      </c>
      <c r="BT8" s="326">
        <v>2.1422187099999999</v>
      </c>
      <c r="BU8" s="326">
        <v>3.5085658900000003</v>
      </c>
      <c r="BV8" s="326">
        <v>0.84997544999999997</v>
      </c>
      <c r="BW8" s="326">
        <v>5.5799382199999998</v>
      </c>
      <c r="BX8" s="326">
        <v>6.6585110700000003</v>
      </c>
      <c r="BY8" s="326">
        <v>8.1286054300000004</v>
      </c>
      <c r="BZ8" s="326">
        <v>2.8538536699999999</v>
      </c>
      <c r="CA8" s="326">
        <v>4.2383198000000002</v>
      </c>
      <c r="CB8" s="326">
        <v>5.5956662899999996</v>
      </c>
      <c r="CC8" s="326">
        <v>6.6103161100000003</v>
      </c>
      <c r="CD8" s="326">
        <v>7.9118339200000003</v>
      </c>
      <c r="CE8" s="326">
        <v>6.6625417999999996</v>
      </c>
      <c r="CF8" s="326">
        <v>8.2792623699999996</v>
      </c>
      <c r="CG8" s="326">
        <v>0.72698711999999999</v>
      </c>
      <c r="CH8" s="326">
        <v>1.7118209199999999</v>
      </c>
      <c r="CI8" s="326">
        <v>7.3309523399999996</v>
      </c>
      <c r="CJ8" s="326">
        <v>8.2244865699999998</v>
      </c>
      <c r="CK8" s="326">
        <v>9.7199616199999994</v>
      </c>
      <c r="CL8" s="326">
        <v>10.654790650000001</v>
      </c>
      <c r="CM8" s="326">
        <v>11.931114039999999</v>
      </c>
      <c r="CN8" s="326">
        <v>13.2000545</v>
      </c>
      <c r="CO8" s="326">
        <v>13.90434366</v>
      </c>
      <c r="CP8" s="326">
        <v>14.580464210000001</v>
      </c>
      <c r="CQ8" s="326">
        <v>16.02229247</v>
      </c>
      <c r="CR8" s="326">
        <v>17.22606832</v>
      </c>
      <c r="CS8" s="326">
        <v>17.917645370000002</v>
      </c>
      <c r="CT8" s="326">
        <v>18.761190350000003</v>
      </c>
      <c r="CU8" s="326">
        <v>23.155243179999999</v>
      </c>
      <c r="CV8" s="326">
        <v>24.677085160000001</v>
      </c>
      <c r="CW8" s="326">
        <v>26.284842210000001</v>
      </c>
      <c r="CX8" s="326">
        <v>28.126177819999999</v>
      </c>
      <c r="CY8" s="326">
        <v>19.17165039</v>
      </c>
      <c r="CZ8" s="326">
        <v>20.428884489999998</v>
      </c>
      <c r="DA8" s="326">
        <v>21.312925530000001</v>
      </c>
      <c r="DB8" s="326">
        <v>22.417444270000001</v>
      </c>
      <c r="DC8" s="326">
        <v>23.23131566</v>
      </c>
      <c r="DD8" s="326">
        <v>3.7692603</v>
      </c>
      <c r="DE8" s="326">
        <v>4.4197067699999995</v>
      </c>
      <c r="DF8" s="326">
        <v>5.2128988099999995</v>
      </c>
      <c r="DG8" s="326">
        <v>11.12005241</v>
      </c>
      <c r="DH8" s="326">
        <v>12.727241710000001</v>
      </c>
      <c r="DI8" s="326">
        <v>14.307861039999999</v>
      </c>
      <c r="DJ8" s="326">
        <v>15.543937140000001</v>
      </c>
      <c r="DK8" s="326">
        <v>5.7532942699999996</v>
      </c>
      <c r="DL8" s="326">
        <v>6.49962076</v>
      </c>
      <c r="DM8" s="326">
        <v>7.8449877800000003</v>
      </c>
      <c r="DN8" s="326">
        <v>9.4197354400000002</v>
      </c>
      <c r="DO8" s="326">
        <v>10.903498369999999</v>
      </c>
      <c r="DP8" s="326">
        <v>12.328909939999999</v>
      </c>
      <c r="DQ8" s="326">
        <v>6.5975193799999996</v>
      </c>
      <c r="DR8" s="326">
        <v>7.1667985999999999</v>
      </c>
      <c r="DS8" s="326">
        <v>15.75958484</v>
      </c>
      <c r="DT8" s="326">
        <v>16.97671811</v>
      </c>
      <c r="DU8" s="326">
        <v>7.3655315999999997</v>
      </c>
      <c r="DV8" s="326">
        <v>7.5035066100000005</v>
      </c>
      <c r="DW8" s="326">
        <v>7.5346126399999998</v>
      </c>
      <c r="DX8" s="326">
        <v>8.1824657300000005</v>
      </c>
      <c r="DY8" s="326">
        <v>9.046703599999999</v>
      </c>
      <c r="DZ8" s="326">
        <v>9.3908576099999994</v>
      </c>
      <c r="EA8" s="326">
        <v>9.9991276400000011</v>
      </c>
      <c r="EB8" s="326">
        <v>10.37393906</v>
      </c>
      <c r="EC8" s="326">
        <v>10.632759460000001</v>
      </c>
      <c r="ED8" s="326">
        <v>11.301359470000001</v>
      </c>
      <c r="EE8" s="326">
        <v>17.81347835</v>
      </c>
      <c r="EF8" s="326">
        <v>18.28006354</v>
      </c>
      <c r="EG8" s="326">
        <v>18.696578300000002</v>
      </c>
      <c r="EH8" s="326">
        <v>7.7827115199999994</v>
      </c>
      <c r="EI8" s="326">
        <v>8.008532240000001</v>
      </c>
      <c r="EJ8" s="326">
        <v>8.3866510999999999</v>
      </c>
      <c r="EK8" s="326">
        <v>8.6753242499999992</v>
      </c>
      <c r="EL8" s="326">
        <v>8.7889614900000002</v>
      </c>
      <c r="EM8" s="326">
        <v>0.97288589000000003</v>
      </c>
      <c r="EN8" s="326">
        <v>1.0924475</v>
      </c>
      <c r="EO8" s="326">
        <v>1.2080429399999999</v>
      </c>
      <c r="EP8" s="326">
        <v>1.3998141100000001</v>
      </c>
      <c r="EQ8" s="326">
        <v>7.5053936100000005</v>
      </c>
      <c r="ER8" s="326">
        <v>7.6268699599999996</v>
      </c>
      <c r="ES8" s="326">
        <v>7.9933416900000003</v>
      </c>
      <c r="ET8" s="326">
        <v>7.7587451600000001</v>
      </c>
      <c r="EU8" s="326">
        <v>8.0167022199999991</v>
      </c>
      <c r="EV8" s="326">
        <v>8.5459265799999997</v>
      </c>
      <c r="EW8" s="326">
        <v>8.6799144000000013</v>
      </c>
    </row>
    <row r="9" spans="1:153" ht="16.5" customHeight="1" x14ac:dyDescent="0.3">
      <c r="A9" s="324" t="s">
        <v>322</v>
      </c>
      <c r="B9" s="324" t="s">
        <v>323</v>
      </c>
      <c r="C9" s="326">
        <v>8132.1138869999995</v>
      </c>
      <c r="D9" s="326">
        <v>16165.038531259999</v>
      </c>
      <c r="E9" s="326">
        <v>16415.657714739998</v>
      </c>
      <c r="F9" s="326">
        <v>16282.483959679997</v>
      </c>
      <c r="G9" s="326">
        <v>16384.195707950003</v>
      </c>
      <c r="H9" s="326">
        <v>13563.80866162</v>
      </c>
      <c r="I9" s="326">
        <v>13263.44750547</v>
      </c>
      <c r="J9" s="326">
        <v>17475.175109269996</v>
      </c>
      <c r="K9" s="326">
        <v>20950.598344339996</v>
      </c>
      <c r="L9" s="326">
        <v>15807.355569879999</v>
      </c>
      <c r="M9" s="326">
        <v>14252.397320960001</v>
      </c>
      <c r="N9" s="326">
        <v>12194.92374333</v>
      </c>
      <c r="O9" s="326">
        <v>10752.475926719999</v>
      </c>
      <c r="P9" s="326">
        <v>10561.82350036</v>
      </c>
      <c r="Q9" s="326">
        <v>14281.521187839999</v>
      </c>
      <c r="R9" s="326">
        <v>10431.49251593</v>
      </c>
      <c r="S9" s="326">
        <v>6307.5945568500001</v>
      </c>
      <c r="T9" s="326">
        <v>11907.53680729</v>
      </c>
      <c r="U9" s="326">
        <v>11472.13786741</v>
      </c>
      <c r="V9" s="326">
        <v>13012.974477869999</v>
      </c>
      <c r="W9" s="326">
        <v>13957.589320569999</v>
      </c>
      <c r="X9" s="326">
        <v>15123.004838939998</v>
      </c>
      <c r="Y9" s="326">
        <v>16412.485419919998</v>
      </c>
      <c r="Z9" s="326">
        <v>19677.189963389999</v>
      </c>
      <c r="AA9" s="326">
        <v>18166.427285889997</v>
      </c>
      <c r="AB9" s="326">
        <v>18111.28020479</v>
      </c>
      <c r="AC9" s="326">
        <v>21015.324634590001</v>
      </c>
      <c r="AD9" s="326">
        <v>20102.940633890001</v>
      </c>
      <c r="AE9" s="326">
        <v>19875.265104490001</v>
      </c>
      <c r="AF9" s="326">
        <v>23742.215005490001</v>
      </c>
      <c r="AG9" s="326">
        <v>22304.135166609998</v>
      </c>
      <c r="AH9" s="326">
        <v>30492.67854257</v>
      </c>
      <c r="AI9" s="326">
        <v>32579.410856299997</v>
      </c>
      <c r="AJ9" s="326">
        <v>28249.655219799995</v>
      </c>
      <c r="AK9" s="326">
        <v>30932.623094929997</v>
      </c>
      <c r="AL9" s="326">
        <v>32390.31187293</v>
      </c>
      <c r="AM9" s="326">
        <v>34749.097609590011</v>
      </c>
      <c r="AN9" s="326">
        <v>35733.678906399997</v>
      </c>
      <c r="AO9" s="326">
        <v>36617.823103210001</v>
      </c>
      <c r="AP9" s="326">
        <v>36066.585837840001</v>
      </c>
      <c r="AQ9" s="326">
        <v>27945.119753409999</v>
      </c>
      <c r="AR9" s="326">
        <v>24850.079792949997</v>
      </c>
      <c r="AS9" s="326">
        <v>22944.954486690003</v>
      </c>
      <c r="AT9" s="326">
        <v>21854.622997580005</v>
      </c>
      <c r="AU9" s="326">
        <v>22909.898303969996</v>
      </c>
      <c r="AV9" s="326">
        <v>22624.069642890001</v>
      </c>
      <c r="AW9" s="326">
        <v>20028.013601069993</v>
      </c>
      <c r="AX9" s="326">
        <v>21748.553830939989</v>
      </c>
      <c r="AY9" s="326">
        <v>21483.132138889992</v>
      </c>
      <c r="AZ9" s="326">
        <v>22702.178274540005</v>
      </c>
      <c r="BA9" s="326">
        <v>24034.491288860005</v>
      </c>
      <c r="BB9" s="326">
        <v>28635.434102369993</v>
      </c>
      <c r="BC9" s="326">
        <v>25048.548394419995</v>
      </c>
      <c r="BD9" s="326">
        <v>27113.099582539995</v>
      </c>
      <c r="BE9" s="326">
        <v>29028.218064130004</v>
      </c>
      <c r="BF9" s="326">
        <v>30285.358766379984</v>
      </c>
      <c r="BG9" s="326">
        <v>27084.338610829989</v>
      </c>
      <c r="BH9" s="326">
        <v>24302.270313610003</v>
      </c>
      <c r="BI9" s="326">
        <v>21740.981760110004</v>
      </c>
      <c r="BJ9" s="326">
        <v>34391.150536819987</v>
      </c>
      <c r="BK9" s="326">
        <v>33755.574954980002</v>
      </c>
      <c r="BL9" s="326">
        <v>34163.156522330013</v>
      </c>
      <c r="BM9" s="326">
        <v>28736.155734330005</v>
      </c>
      <c r="BN9" s="326">
        <v>24589.990091500003</v>
      </c>
      <c r="BO9" s="326">
        <v>31729.384710990002</v>
      </c>
      <c r="BP9" s="326">
        <v>33983.370749590002</v>
      </c>
      <c r="BQ9" s="326">
        <v>38243.675957359999</v>
      </c>
      <c r="BR9" s="326">
        <v>38967.190348329998</v>
      </c>
      <c r="BS9" s="326">
        <v>36352.212677100011</v>
      </c>
      <c r="BT9" s="326">
        <v>39021.144219899994</v>
      </c>
      <c r="BU9" s="326">
        <v>41590.668968020007</v>
      </c>
      <c r="BV9" s="326">
        <v>33597.301729699997</v>
      </c>
      <c r="BW9" s="326">
        <v>43654.056733619997</v>
      </c>
      <c r="BX9" s="326">
        <v>51279.254434360002</v>
      </c>
      <c r="BY9" s="326">
        <v>52465.045530859999</v>
      </c>
      <c r="BZ9" s="326">
        <v>49980.480649470002</v>
      </c>
      <c r="CA9" s="326">
        <v>49472.729484989999</v>
      </c>
      <c r="CB9" s="326">
        <v>52727.821885630008</v>
      </c>
      <c r="CC9" s="326">
        <v>49087.200803900007</v>
      </c>
      <c r="CD9" s="326">
        <v>25395.106188259997</v>
      </c>
      <c r="CE9" s="326">
        <v>29680.779072550002</v>
      </c>
      <c r="CF9" s="326">
        <v>25239.583883979994</v>
      </c>
      <c r="CG9" s="326">
        <v>24858.617003920001</v>
      </c>
      <c r="CH9" s="326">
        <v>28864.868365970004</v>
      </c>
      <c r="CI9" s="326">
        <v>25291.837129260002</v>
      </c>
      <c r="CJ9" s="326">
        <v>25281.70785558</v>
      </c>
      <c r="CK9" s="326">
        <v>26355.964568439998</v>
      </c>
      <c r="CL9" s="326">
        <v>23109.980251009998</v>
      </c>
      <c r="CM9" s="326">
        <v>18864.081702899995</v>
      </c>
      <c r="CN9" s="326">
        <v>35701.326989199995</v>
      </c>
      <c r="CO9" s="326">
        <v>40731.4329488</v>
      </c>
      <c r="CP9" s="326">
        <v>44131.742626210005</v>
      </c>
      <c r="CQ9" s="326">
        <v>57433.15640955</v>
      </c>
      <c r="CR9" s="326">
        <v>20169.573831329999</v>
      </c>
      <c r="CS9" s="326">
        <v>15729.065767740005</v>
      </c>
      <c r="CT9" s="326">
        <v>39786.488546229994</v>
      </c>
      <c r="CU9" s="326">
        <v>36474.863029120002</v>
      </c>
      <c r="CV9" s="326">
        <v>20213.366966549998</v>
      </c>
      <c r="CW9" s="326">
        <v>32529.241478899999</v>
      </c>
      <c r="CX9" s="326">
        <v>27869.925041409995</v>
      </c>
      <c r="CY9" s="326">
        <v>60631.046591414794</v>
      </c>
      <c r="CZ9" s="326">
        <v>27930.195568903579</v>
      </c>
      <c r="DA9" s="326">
        <v>19768.093257024608</v>
      </c>
      <c r="DB9" s="326">
        <v>29123.802587732851</v>
      </c>
      <c r="DC9" s="326">
        <v>24845.162000415155</v>
      </c>
      <c r="DD9" s="326">
        <v>19973.602906422686</v>
      </c>
      <c r="DE9" s="326">
        <v>23207.873647799479</v>
      </c>
      <c r="DF9" s="326">
        <v>21182.583298007081</v>
      </c>
      <c r="DG9" s="326">
        <v>22762.33693057331</v>
      </c>
      <c r="DH9" s="326">
        <v>28860.480685134087</v>
      </c>
      <c r="DI9" s="326">
        <v>27477.191810470649</v>
      </c>
      <c r="DJ9" s="326">
        <v>29419.556343968339</v>
      </c>
      <c r="DK9" s="326">
        <v>30535.296875871805</v>
      </c>
      <c r="DL9" s="326">
        <v>49670.98249562073</v>
      </c>
      <c r="DM9" s="326">
        <v>52715.101461643797</v>
      </c>
      <c r="DN9" s="326">
        <v>49635.78075610278</v>
      </c>
      <c r="DO9" s="326">
        <v>41273.459821657416</v>
      </c>
      <c r="DP9" s="326">
        <v>39885.643868860432</v>
      </c>
      <c r="DQ9" s="326">
        <v>48910.667285918207</v>
      </c>
      <c r="DR9" s="326">
        <v>40707.805125279221</v>
      </c>
      <c r="DS9" s="326">
        <v>50716.846758362713</v>
      </c>
      <c r="DT9" s="326">
        <v>35462.875046727364</v>
      </c>
      <c r="DU9" s="326">
        <v>49568.419167934342</v>
      </c>
      <c r="DV9" s="326">
        <v>60455.650988119778</v>
      </c>
      <c r="DW9" s="326">
        <v>39657.850815842947</v>
      </c>
      <c r="DX9" s="326">
        <v>47300.614834775603</v>
      </c>
      <c r="DY9" s="326">
        <v>50395.583918119584</v>
      </c>
      <c r="DZ9" s="326">
        <v>52428.15513197043</v>
      </c>
      <c r="EA9" s="326">
        <v>53333.961680355576</v>
      </c>
      <c r="EB9" s="326">
        <v>39549.939046279309</v>
      </c>
      <c r="EC9" s="326">
        <v>39444.416697579567</v>
      </c>
      <c r="ED9" s="326">
        <v>48476.24323243399</v>
      </c>
      <c r="EE9" s="326">
        <v>65454.539939951334</v>
      </c>
      <c r="EF9" s="326">
        <v>52909.783074095321</v>
      </c>
      <c r="EG9" s="326">
        <v>53445.337104663828</v>
      </c>
      <c r="EH9" s="326">
        <v>63061.138219146967</v>
      </c>
      <c r="EI9" s="326">
        <v>65164.678741193195</v>
      </c>
      <c r="EJ9" s="326">
        <v>68724.083287351124</v>
      </c>
      <c r="EK9" s="326">
        <v>67563.217168942429</v>
      </c>
      <c r="EL9" s="326">
        <v>69533.151567152556</v>
      </c>
      <c r="EM9" s="326">
        <v>82833.323302702396</v>
      </c>
      <c r="EN9" s="326">
        <v>69985.246709827203</v>
      </c>
      <c r="EO9" s="326">
        <v>76182.812271815274</v>
      </c>
      <c r="EP9" s="326">
        <v>111099.9514431344</v>
      </c>
      <c r="EQ9" s="326">
        <v>85708.443856400409</v>
      </c>
      <c r="ER9" s="326">
        <v>82152.391798947516</v>
      </c>
      <c r="ES9" s="326">
        <v>98345.324825793592</v>
      </c>
      <c r="ET9" s="326">
        <v>69795.05771353819</v>
      </c>
      <c r="EU9" s="326">
        <v>57784.472764491387</v>
      </c>
      <c r="EV9" s="326">
        <v>91770.706832283569</v>
      </c>
      <c r="EW9" s="326">
        <v>58827.612832828367</v>
      </c>
    </row>
    <row r="10" spans="1:153" ht="16.5" customHeight="1" x14ac:dyDescent="0.3">
      <c r="A10" s="324" t="s">
        <v>324</v>
      </c>
      <c r="B10" s="324" t="s">
        <v>325</v>
      </c>
      <c r="C10" s="326">
        <v>38344.260228209998</v>
      </c>
      <c r="D10" s="326">
        <v>31170.163890569998</v>
      </c>
      <c r="E10" s="326">
        <v>30458.217517429999</v>
      </c>
      <c r="F10" s="326">
        <v>30830.121354279996</v>
      </c>
      <c r="G10" s="326">
        <v>31584.513719139999</v>
      </c>
      <c r="H10" s="326">
        <v>34184.241495039998</v>
      </c>
      <c r="I10" s="326">
        <v>35777.790271029997</v>
      </c>
      <c r="J10" s="326">
        <v>31855.438379689997</v>
      </c>
      <c r="K10" s="326">
        <v>31497.674340359998</v>
      </c>
      <c r="L10" s="326">
        <v>29929.794581529997</v>
      </c>
      <c r="M10" s="326">
        <v>33844.803538099994</v>
      </c>
      <c r="N10" s="326">
        <v>38360.14002097</v>
      </c>
      <c r="O10" s="326">
        <v>37396.164551549999</v>
      </c>
      <c r="P10" s="326">
        <v>37417.551427999999</v>
      </c>
      <c r="Q10" s="326">
        <v>36044.467595589995</v>
      </c>
      <c r="R10" s="326">
        <v>39360.102269879993</v>
      </c>
      <c r="S10" s="326">
        <v>41794.618096300001</v>
      </c>
      <c r="T10" s="326">
        <v>38811.454377540002</v>
      </c>
      <c r="U10" s="326">
        <v>38485.609693169994</v>
      </c>
      <c r="V10" s="326">
        <v>36529.34239464</v>
      </c>
      <c r="W10" s="326">
        <v>34029.800388759999</v>
      </c>
      <c r="X10" s="326">
        <v>34993.114313079997</v>
      </c>
      <c r="Y10" s="326">
        <v>30095.185955499997</v>
      </c>
      <c r="Z10" s="326">
        <v>30012.930467769998</v>
      </c>
      <c r="AA10" s="326">
        <v>30672.732184939996</v>
      </c>
      <c r="AB10" s="326">
        <v>30654.736318689997</v>
      </c>
      <c r="AC10" s="326">
        <v>27594.188082969999</v>
      </c>
      <c r="AD10" s="326">
        <v>27945.230522999998</v>
      </c>
      <c r="AE10" s="326">
        <v>27350.431267830001</v>
      </c>
      <c r="AF10" s="326">
        <v>29149.89765436</v>
      </c>
      <c r="AG10" s="326">
        <v>29554.858855889997</v>
      </c>
      <c r="AH10" s="326">
        <v>21767.800397259998</v>
      </c>
      <c r="AI10" s="326">
        <v>19906.328581779999</v>
      </c>
      <c r="AJ10" s="326">
        <v>20010.942818439999</v>
      </c>
      <c r="AK10" s="326">
        <v>19964.35384045</v>
      </c>
      <c r="AL10" s="326">
        <v>19839.805294300004</v>
      </c>
      <c r="AM10" s="326">
        <v>19792.458165529999</v>
      </c>
      <c r="AN10" s="326">
        <v>18726.550925420001</v>
      </c>
      <c r="AO10" s="326">
        <v>20878.178859099997</v>
      </c>
      <c r="AP10" s="326">
        <v>20888.841627010002</v>
      </c>
      <c r="AQ10" s="326">
        <v>37363.835061269994</v>
      </c>
      <c r="AR10" s="326">
        <v>41014.976829880005</v>
      </c>
      <c r="AS10" s="326">
        <v>39495.857861279997</v>
      </c>
      <c r="AT10" s="326">
        <v>38874.151359489995</v>
      </c>
      <c r="AU10" s="326">
        <v>39704.112984480002</v>
      </c>
      <c r="AV10" s="326">
        <v>39501.224465840001</v>
      </c>
      <c r="AW10" s="326">
        <v>41183.521584350005</v>
      </c>
      <c r="AX10" s="326">
        <v>43921.966336339996</v>
      </c>
      <c r="AY10" s="326">
        <v>43514.533935860003</v>
      </c>
      <c r="AZ10" s="326">
        <v>47618.114190779997</v>
      </c>
      <c r="BA10" s="326">
        <v>48234.669210139997</v>
      </c>
      <c r="BB10" s="326">
        <v>48063.192881540002</v>
      </c>
      <c r="BC10" s="326">
        <v>53998.876287660001</v>
      </c>
      <c r="BD10" s="326">
        <v>54134.479630380003</v>
      </c>
      <c r="BE10" s="326">
        <v>53748.848985420002</v>
      </c>
      <c r="BF10" s="326">
        <v>54500.343377270001</v>
      </c>
      <c r="BG10" s="326">
        <v>55806.64817108</v>
      </c>
      <c r="BH10" s="326">
        <v>54457.804170980002</v>
      </c>
      <c r="BI10" s="326">
        <v>53868.479658140001</v>
      </c>
      <c r="BJ10" s="326">
        <v>42994.024547200002</v>
      </c>
      <c r="BK10" s="326">
        <v>38870.137759259997</v>
      </c>
      <c r="BL10" s="326">
        <v>28761.602965819999</v>
      </c>
      <c r="BM10" s="326">
        <v>29742.152523880002</v>
      </c>
      <c r="BN10" s="326">
        <v>20177.671186209998</v>
      </c>
      <c r="BO10" s="326">
        <v>10828.594564559999</v>
      </c>
      <c r="BP10" s="326">
        <v>4089.8516729499997</v>
      </c>
      <c r="BQ10" s="326">
        <v>4017.4740357400001</v>
      </c>
      <c r="BR10" s="326">
        <v>3893.3868102000001</v>
      </c>
      <c r="BS10" s="326">
        <v>3840.2660847100001</v>
      </c>
      <c r="BT10" s="326">
        <v>3970.6808910099999</v>
      </c>
      <c r="BU10" s="326">
        <v>4149.8829294799998</v>
      </c>
      <c r="BV10" s="326">
        <v>3969.43559177</v>
      </c>
      <c r="BW10" s="326">
        <v>313.32508336000001</v>
      </c>
      <c r="BX10" s="326">
        <v>444.32891211999998</v>
      </c>
      <c r="BY10" s="326">
        <v>599.1229890699999</v>
      </c>
      <c r="BZ10" s="326">
        <v>496.82983789999997</v>
      </c>
      <c r="CA10" s="326">
        <v>622.57679938000001</v>
      </c>
      <c r="CB10" s="326">
        <v>422.32355405999999</v>
      </c>
      <c r="CC10" s="326">
        <v>497.29683080000001</v>
      </c>
      <c r="CD10" s="326">
        <v>550.31316317999995</v>
      </c>
      <c r="CE10" s="326">
        <v>516.99727770000004</v>
      </c>
      <c r="CF10" s="326">
        <v>620.25591505</v>
      </c>
      <c r="CG10" s="326">
        <v>626.72768157999997</v>
      </c>
      <c r="CH10" s="326">
        <v>469.80219767</v>
      </c>
      <c r="CI10" s="326">
        <v>547.49678541999992</v>
      </c>
      <c r="CJ10" s="326">
        <v>620.39080471</v>
      </c>
      <c r="CK10" s="326">
        <v>603.05676748999997</v>
      </c>
      <c r="CL10" s="326">
        <v>783.53218343000003</v>
      </c>
      <c r="CM10" s="326">
        <v>740.0347065200001</v>
      </c>
      <c r="CN10" s="326">
        <v>395.94937829000003</v>
      </c>
      <c r="CO10" s="326">
        <v>469.31966796999995</v>
      </c>
      <c r="CP10" s="326">
        <v>492.22220824999999</v>
      </c>
      <c r="CQ10" s="326">
        <v>502.22480087999998</v>
      </c>
      <c r="CR10" s="326">
        <v>581.72203886</v>
      </c>
      <c r="CS10" s="326">
        <v>453.31699607999997</v>
      </c>
      <c r="CT10" s="326">
        <v>362.59902834000002</v>
      </c>
      <c r="CU10" s="326">
        <v>432.01145821000006</v>
      </c>
      <c r="CV10" s="326">
        <v>448.31740173000003</v>
      </c>
      <c r="CW10" s="326">
        <v>459.47710512999998</v>
      </c>
      <c r="CX10" s="326">
        <v>519.10015206000003</v>
      </c>
      <c r="CY10" s="326">
        <v>337.34193197000002</v>
      </c>
      <c r="CZ10" s="326">
        <v>94.209146270000005</v>
      </c>
      <c r="DA10" s="326">
        <v>23.762076650000001</v>
      </c>
      <c r="DB10" s="326">
        <v>10.898813779999999</v>
      </c>
      <c r="DC10" s="326">
        <v>8.995545700000001</v>
      </c>
      <c r="DD10" s="326">
        <v>10.94097816</v>
      </c>
      <c r="DE10" s="326">
        <v>2.3767693400000001</v>
      </c>
      <c r="DF10" s="326">
        <v>2.43401786</v>
      </c>
      <c r="DG10" s="326">
        <v>1.0401058000000001</v>
      </c>
      <c r="DH10" s="326">
        <v>1.5718983700000002</v>
      </c>
      <c r="DI10" s="326">
        <v>2.2125721600000001</v>
      </c>
      <c r="DJ10" s="326">
        <v>2.8087460099999997</v>
      </c>
      <c r="DK10" s="326">
        <v>121.36596395000001</v>
      </c>
      <c r="DL10" s="326">
        <v>122.64869186</v>
      </c>
      <c r="DM10" s="326">
        <v>88.894934279999987</v>
      </c>
      <c r="DN10" s="326">
        <v>94.176867739999992</v>
      </c>
      <c r="DO10" s="326">
        <v>110.71091835999999</v>
      </c>
      <c r="DP10" s="326">
        <v>0.85268690000000003</v>
      </c>
      <c r="DQ10" s="326">
        <v>0.85826770000000008</v>
      </c>
      <c r="DR10" s="326">
        <v>7330.7567540599994</v>
      </c>
      <c r="DS10" s="326">
        <v>3692.0461924799997</v>
      </c>
      <c r="DT10" s="326">
        <v>7531.0201541599999</v>
      </c>
      <c r="DU10" s="326">
        <v>7904.0849479500002</v>
      </c>
      <c r="DV10" s="326">
        <v>4043.2264372899999</v>
      </c>
      <c r="DW10" s="326">
        <v>0.88201488000000006</v>
      </c>
      <c r="DX10" s="326">
        <v>0.55558023000000001</v>
      </c>
      <c r="DY10" s="326">
        <v>0</v>
      </c>
      <c r="DZ10" s="326">
        <v>0</v>
      </c>
      <c r="EA10" s="326">
        <v>0</v>
      </c>
      <c r="EB10" s="326">
        <v>0</v>
      </c>
      <c r="EC10" s="326">
        <v>0</v>
      </c>
      <c r="ED10" s="326">
        <v>0</v>
      </c>
      <c r="EE10" s="326">
        <v>0</v>
      </c>
      <c r="EF10" s="326">
        <v>0</v>
      </c>
      <c r="EG10" s="326">
        <v>0</v>
      </c>
      <c r="EH10" s="326">
        <v>0</v>
      </c>
      <c r="EI10" s="326">
        <v>0</v>
      </c>
      <c r="EJ10" s="326">
        <v>0</v>
      </c>
      <c r="EK10" s="326">
        <v>0</v>
      </c>
      <c r="EL10" s="326">
        <v>0</v>
      </c>
      <c r="EM10" s="326">
        <v>0</v>
      </c>
      <c r="EN10" s="326">
        <v>0</v>
      </c>
      <c r="EO10" s="326">
        <v>0</v>
      </c>
      <c r="EP10" s="326">
        <v>0</v>
      </c>
      <c r="EQ10" s="326">
        <v>0</v>
      </c>
      <c r="ER10" s="326">
        <v>0</v>
      </c>
      <c r="ES10" s="326">
        <v>0</v>
      </c>
      <c r="ET10" s="326">
        <v>0</v>
      </c>
      <c r="EU10" s="326">
        <v>0</v>
      </c>
      <c r="EV10" s="326">
        <v>0</v>
      </c>
      <c r="EW10" s="326">
        <v>0</v>
      </c>
    </row>
    <row r="11" spans="1:153" ht="16.5" customHeight="1" x14ac:dyDescent="0.3">
      <c r="A11" s="324" t="s">
        <v>326</v>
      </c>
      <c r="B11" s="324" t="s">
        <v>327</v>
      </c>
      <c r="C11" s="326">
        <v>0</v>
      </c>
      <c r="D11" s="326">
        <v>0</v>
      </c>
      <c r="E11" s="326">
        <v>0</v>
      </c>
      <c r="F11" s="326">
        <v>0</v>
      </c>
      <c r="G11" s="326">
        <v>0</v>
      </c>
      <c r="H11" s="326">
        <v>0</v>
      </c>
      <c r="I11" s="326">
        <v>0</v>
      </c>
      <c r="J11" s="326">
        <v>0</v>
      </c>
      <c r="K11" s="326">
        <v>0</v>
      </c>
      <c r="L11" s="326">
        <v>0</v>
      </c>
      <c r="M11" s="326">
        <v>0</v>
      </c>
      <c r="N11" s="326">
        <v>0</v>
      </c>
      <c r="O11" s="326">
        <v>0</v>
      </c>
      <c r="P11" s="326">
        <v>0</v>
      </c>
      <c r="Q11" s="326">
        <v>0</v>
      </c>
      <c r="R11" s="326">
        <v>0</v>
      </c>
      <c r="S11" s="326">
        <v>0</v>
      </c>
      <c r="T11" s="326">
        <v>0</v>
      </c>
      <c r="U11" s="326">
        <v>0</v>
      </c>
      <c r="V11" s="326">
        <v>0</v>
      </c>
      <c r="W11" s="326">
        <v>0</v>
      </c>
      <c r="X11" s="326">
        <v>0</v>
      </c>
      <c r="Y11" s="326">
        <v>0</v>
      </c>
      <c r="Z11" s="326">
        <v>0</v>
      </c>
      <c r="AA11" s="326">
        <v>0</v>
      </c>
      <c r="AB11" s="326">
        <v>0</v>
      </c>
      <c r="AC11" s="326">
        <v>0</v>
      </c>
      <c r="AD11" s="326">
        <v>0</v>
      </c>
      <c r="AE11" s="326">
        <v>0</v>
      </c>
      <c r="AF11" s="326">
        <v>0</v>
      </c>
      <c r="AG11" s="326">
        <v>0</v>
      </c>
      <c r="AH11" s="326">
        <v>0</v>
      </c>
      <c r="AI11" s="326">
        <v>0</v>
      </c>
      <c r="AJ11" s="326">
        <v>0</v>
      </c>
      <c r="AK11" s="326">
        <v>0</v>
      </c>
      <c r="AL11" s="326">
        <v>0</v>
      </c>
      <c r="AM11" s="326">
        <v>0</v>
      </c>
      <c r="AN11" s="326">
        <v>0</v>
      </c>
      <c r="AO11" s="326">
        <v>0</v>
      </c>
      <c r="AP11" s="326">
        <v>0</v>
      </c>
      <c r="AQ11" s="326">
        <v>0</v>
      </c>
      <c r="AR11" s="326">
        <v>0</v>
      </c>
      <c r="AS11" s="326">
        <v>0</v>
      </c>
      <c r="AT11" s="326">
        <v>0</v>
      </c>
      <c r="AU11" s="326">
        <v>0</v>
      </c>
      <c r="AV11" s="326">
        <v>0</v>
      </c>
      <c r="AW11" s="326">
        <v>0</v>
      </c>
      <c r="AX11" s="326">
        <v>0</v>
      </c>
      <c r="AY11" s="326">
        <v>0</v>
      </c>
      <c r="AZ11" s="326">
        <v>0</v>
      </c>
      <c r="BA11" s="326">
        <v>0</v>
      </c>
      <c r="BB11" s="326">
        <v>0</v>
      </c>
      <c r="BC11" s="326">
        <v>0</v>
      </c>
      <c r="BD11" s="326">
        <v>0</v>
      </c>
      <c r="BE11" s="326">
        <v>0</v>
      </c>
      <c r="BF11" s="326">
        <v>0</v>
      </c>
      <c r="BG11" s="326">
        <v>0</v>
      </c>
      <c r="BH11" s="326">
        <v>0</v>
      </c>
      <c r="BI11" s="326">
        <v>0</v>
      </c>
      <c r="BJ11" s="326">
        <v>0</v>
      </c>
      <c r="BK11" s="326">
        <v>0</v>
      </c>
      <c r="BL11" s="326">
        <v>0</v>
      </c>
      <c r="BM11" s="326">
        <v>0</v>
      </c>
      <c r="BN11" s="326">
        <v>0</v>
      </c>
      <c r="BO11" s="326">
        <v>0</v>
      </c>
      <c r="BP11" s="326">
        <v>0</v>
      </c>
      <c r="BQ11" s="326">
        <v>0</v>
      </c>
      <c r="BR11" s="326">
        <v>0</v>
      </c>
      <c r="BS11" s="326">
        <v>0</v>
      </c>
      <c r="BT11" s="326">
        <v>0</v>
      </c>
      <c r="BU11" s="326">
        <v>0</v>
      </c>
      <c r="BV11" s="326">
        <v>0</v>
      </c>
      <c r="BW11" s="326">
        <v>0</v>
      </c>
      <c r="BX11" s="326">
        <v>0</v>
      </c>
      <c r="BY11" s="326">
        <v>0</v>
      </c>
      <c r="BZ11" s="326">
        <v>0</v>
      </c>
      <c r="CA11" s="326">
        <v>0</v>
      </c>
      <c r="CB11" s="326">
        <v>0</v>
      </c>
      <c r="CC11" s="326">
        <v>0</v>
      </c>
      <c r="CD11" s="326">
        <v>0</v>
      </c>
      <c r="CE11" s="326">
        <v>0</v>
      </c>
      <c r="CF11" s="326">
        <v>0</v>
      </c>
      <c r="CG11" s="326">
        <v>0</v>
      </c>
      <c r="CH11" s="326">
        <v>0</v>
      </c>
      <c r="CI11" s="326">
        <v>0</v>
      </c>
      <c r="CJ11" s="326">
        <v>0</v>
      </c>
      <c r="CK11" s="326">
        <v>0</v>
      </c>
      <c r="CL11" s="326">
        <v>0</v>
      </c>
      <c r="CM11" s="326">
        <v>0</v>
      </c>
      <c r="CN11" s="326">
        <v>0</v>
      </c>
      <c r="CO11" s="326">
        <v>0</v>
      </c>
      <c r="CP11" s="326">
        <v>0</v>
      </c>
      <c r="CQ11" s="326">
        <v>0</v>
      </c>
      <c r="CR11" s="326">
        <v>0</v>
      </c>
      <c r="CS11" s="326">
        <v>0</v>
      </c>
      <c r="CT11" s="326">
        <v>0</v>
      </c>
      <c r="CU11" s="326">
        <v>0</v>
      </c>
      <c r="CV11" s="326">
        <v>0</v>
      </c>
      <c r="CW11" s="326">
        <v>0</v>
      </c>
      <c r="CX11" s="326">
        <v>0</v>
      </c>
      <c r="CY11" s="326">
        <v>0</v>
      </c>
      <c r="CZ11" s="326">
        <v>0</v>
      </c>
      <c r="DA11" s="326">
        <v>0</v>
      </c>
      <c r="DB11" s="326">
        <v>0</v>
      </c>
      <c r="DC11" s="326">
        <v>0</v>
      </c>
      <c r="DD11" s="326">
        <v>0</v>
      </c>
      <c r="DE11" s="326">
        <v>0</v>
      </c>
      <c r="DF11" s="326">
        <v>0</v>
      </c>
      <c r="DG11" s="326">
        <v>0</v>
      </c>
      <c r="DH11" s="326">
        <v>0</v>
      </c>
      <c r="DI11" s="326">
        <v>0</v>
      </c>
      <c r="DJ11" s="326">
        <v>0</v>
      </c>
      <c r="DK11" s="326">
        <v>0</v>
      </c>
      <c r="DL11" s="326">
        <v>0</v>
      </c>
      <c r="DM11" s="326">
        <v>0</v>
      </c>
      <c r="DN11" s="326">
        <v>0</v>
      </c>
      <c r="DO11" s="326">
        <v>0</v>
      </c>
      <c r="DP11" s="326">
        <v>0</v>
      </c>
      <c r="DQ11" s="326">
        <v>0</v>
      </c>
      <c r="DR11" s="326">
        <v>0</v>
      </c>
      <c r="DS11" s="326">
        <v>0</v>
      </c>
      <c r="DT11" s="326">
        <v>0</v>
      </c>
      <c r="DU11" s="326">
        <v>0</v>
      </c>
      <c r="DV11" s="326">
        <v>0</v>
      </c>
      <c r="DW11" s="326">
        <v>0</v>
      </c>
      <c r="DX11" s="326">
        <v>0</v>
      </c>
      <c r="DY11" s="326">
        <v>0</v>
      </c>
      <c r="DZ11" s="326">
        <v>0</v>
      </c>
      <c r="EA11" s="326">
        <v>0</v>
      </c>
      <c r="EB11" s="326">
        <v>0</v>
      </c>
      <c r="EC11" s="326">
        <v>0</v>
      </c>
      <c r="ED11" s="326">
        <v>0</v>
      </c>
      <c r="EE11" s="326">
        <v>0</v>
      </c>
      <c r="EF11" s="326">
        <v>0</v>
      </c>
      <c r="EG11" s="326">
        <v>0</v>
      </c>
      <c r="EH11" s="326">
        <v>0</v>
      </c>
      <c r="EI11" s="326">
        <v>0</v>
      </c>
      <c r="EJ11" s="326">
        <v>0</v>
      </c>
      <c r="EK11" s="326">
        <v>0</v>
      </c>
      <c r="EL11" s="326">
        <v>0</v>
      </c>
      <c r="EM11" s="326">
        <v>0</v>
      </c>
      <c r="EN11" s="326">
        <v>0</v>
      </c>
      <c r="EO11" s="326">
        <v>0</v>
      </c>
      <c r="EP11" s="326">
        <v>0</v>
      </c>
      <c r="EQ11" s="326">
        <v>0</v>
      </c>
      <c r="ER11" s="326">
        <v>0</v>
      </c>
      <c r="ES11" s="326">
        <v>0</v>
      </c>
      <c r="ET11" s="326">
        <v>0</v>
      </c>
      <c r="EU11" s="326">
        <v>0</v>
      </c>
      <c r="EV11" s="326">
        <v>0</v>
      </c>
      <c r="EW11" s="326">
        <v>0</v>
      </c>
    </row>
    <row r="12" spans="1:153" ht="16.5" customHeight="1" x14ac:dyDescent="0.3">
      <c r="A12" s="324"/>
      <c r="B12" s="324"/>
      <c r="C12" s="325"/>
      <c r="D12" s="325"/>
      <c r="E12" s="325"/>
      <c r="F12" s="325"/>
      <c r="G12" s="325"/>
      <c r="H12" s="325"/>
      <c r="I12" s="325"/>
      <c r="J12" s="325"/>
      <c r="K12" s="325"/>
      <c r="L12" s="325"/>
      <c r="M12" s="325"/>
      <c r="N12" s="325"/>
      <c r="O12" s="325"/>
      <c r="P12" s="325"/>
      <c r="Q12" s="325"/>
      <c r="R12" s="325"/>
      <c r="S12" s="325"/>
      <c r="T12" s="325"/>
      <c r="U12" s="325"/>
      <c r="V12" s="325"/>
      <c r="W12" s="325"/>
      <c r="X12" s="325"/>
      <c r="Y12" s="325"/>
      <c r="Z12" s="325"/>
      <c r="AA12" s="325"/>
      <c r="AB12" s="325"/>
      <c r="AC12" s="325"/>
      <c r="AD12" s="325"/>
      <c r="AE12" s="325"/>
      <c r="AF12" s="325"/>
      <c r="AG12" s="325"/>
      <c r="AH12" s="325"/>
      <c r="AI12" s="325"/>
      <c r="AJ12" s="325"/>
      <c r="AK12" s="325"/>
      <c r="AL12" s="325"/>
      <c r="AM12" s="325"/>
      <c r="AN12" s="325"/>
      <c r="AO12" s="325"/>
      <c r="AP12" s="325"/>
      <c r="AQ12" s="325"/>
      <c r="AR12" s="325"/>
      <c r="AS12" s="325"/>
      <c r="AT12" s="325"/>
      <c r="AU12" s="325"/>
      <c r="AV12" s="325"/>
      <c r="AW12" s="325"/>
      <c r="AX12" s="325"/>
      <c r="AY12" s="325"/>
      <c r="AZ12" s="325"/>
      <c r="BA12" s="325"/>
      <c r="BB12" s="325"/>
      <c r="BC12" s="325"/>
      <c r="BD12" s="325"/>
      <c r="BE12" s="325"/>
      <c r="BF12" s="325"/>
      <c r="BG12" s="325"/>
      <c r="BH12" s="325"/>
      <c r="BI12" s="325"/>
      <c r="BJ12" s="325"/>
      <c r="BK12" s="325"/>
      <c r="BL12" s="325"/>
      <c r="BM12" s="325"/>
      <c r="BN12" s="325"/>
      <c r="BO12" s="325"/>
      <c r="BP12" s="325"/>
      <c r="BQ12" s="325"/>
      <c r="BR12" s="325"/>
      <c r="BS12" s="325"/>
      <c r="BT12" s="325"/>
      <c r="BU12" s="325"/>
      <c r="BV12" s="325"/>
      <c r="BW12" s="325"/>
      <c r="BX12" s="325"/>
      <c r="BY12" s="325"/>
      <c r="BZ12" s="325"/>
      <c r="CA12" s="325"/>
      <c r="CB12" s="325"/>
      <c r="CC12" s="325"/>
      <c r="CD12" s="325"/>
      <c r="CE12" s="325"/>
      <c r="CF12" s="325"/>
      <c r="CG12" s="325"/>
      <c r="CH12" s="325"/>
      <c r="CI12" s="325"/>
      <c r="CJ12" s="325"/>
      <c r="CK12" s="325"/>
      <c r="CL12" s="325"/>
      <c r="CM12" s="325"/>
      <c r="CN12" s="325"/>
      <c r="CO12" s="325"/>
      <c r="CP12" s="325"/>
      <c r="CQ12" s="325"/>
      <c r="CR12" s="325"/>
      <c r="CS12" s="325"/>
      <c r="CT12" s="325"/>
      <c r="CU12" s="325"/>
      <c r="CV12" s="325"/>
      <c r="CW12" s="325"/>
      <c r="CX12" s="325"/>
      <c r="CY12" s="325"/>
      <c r="CZ12" s="325"/>
      <c r="DA12" s="325"/>
      <c r="DB12" s="325"/>
      <c r="DC12" s="325"/>
      <c r="DD12" s="325"/>
      <c r="DE12" s="325"/>
      <c r="DF12" s="325"/>
      <c r="DG12" s="325"/>
      <c r="DH12" s="325"/>
      <c r="DI12" s="325"/>
      <c r="DJ12" s="325"/>
      <c r="DK12" s="325"/>
      <c r="DL12" s="325"/>
      <c r="DM12" s="325"/>
      <c r="DN12" s="325"/>
      <c r="DO12" s="325"/>
      <c r="DP12" s="325"/>
      <c r="DQ12" s="325"/>
      <c r="DR12" s="325"/>
      <c r="DS12" s="325"/>
      <c r="DT12" s="325"/>
      <c r="DU12" s="325"/>
      <c r="DV12" s="325"/>
      <c r="DW12" s="325"/>
      <c r="DX12" s="325"/>
      <c r="DY12" s="325"/>
      <c r="DZ12" s="325"/>
      <c r="EA12" s="325"/>
      <c r="EB12" s="325"/>
      <c r="EC12" s="325"/>
      <c r="ED12" s="325"/>
      <c r="EE12" s="325"/>
      <c r="EF12" s="325"/>
      <c r="EG12" s="325"/>
      <c r="EH12" s="325"/>
      <c r="EI12" s="325"/>
      <c r="EJ12" s="325"/>
      <c r="EK12" s="325"/>
      <c r="EL12" s="325"/>
      <c r="EM12" s="325"/>
      <c r="EN12" s="325"/>
      <c r="EO12" s="325"/>
      <c r="EP12" s="325"/>
      <c r="EQ12" s="325"/>
      <c r="ER12" s="325"/>
      <c r="ES12" s="325"/>
      <c r="ET12" s="325"/>
      <c r="EU12" s="325"/>
      <c r="EV12" s="325"/>
      <c r="EW12" s="325"/>
    </row>
    <row r="13" spans="1:153" ht="16.5" customHeight="1" x14ac:dyDescent="0.3">
      <c r="A13" s="322" t="s">
        <v>328</v>
      </c>
      <c r="B13" s="322" t="s">
        <v>329</v>
      </c>
      <c r="C13" s="323">
        <v>12072.22659412</v>
      </c>
      <c r="D13" s="323">
        <v>12310.380973459998</v>
      </c>
      <c r="E13" s="323">
        <v>12299.3892326</v>
      </c>
      <c r="F13" s="323">
        <v>12753.430159419999</v>
      </c>
      <c r="G13" s="323">
        <v>14169.02264089</v>
      </c>
      <c r="H13" s="323">
        <v>13795.39429459</v>
      </c>
      <c r="I13" s="323">
        <v>13439.258409259999</v>
      </c>
      <c r="J13" s="323">
        <v>13996.250062699999</v>
      </c>
      <c r="K13" s="323">
        <v>14106.46864476</v>
      </c>
      <c r="L13" s="323">
        <v>21466.012411629996</v>
      </c>
      <c r="M13" s="323">
        <v>22259.942895280001</v>
      </c>
      <c r="N13" s="323">
        <v>22989.724287000001</v>
      </c>
      <c r="O13" s="323">
        <v>22602.2319183</v>
      </c>
      <c r="P13" s="323">
        <v>22691.09387561</v>
      </c>
      <c r="Q13" s="323">
        <v>22352.028991380001</v>
      </c>
      <c r="R13" s="323">
        <v>20849.54136513</v>
      </c>
      <c r="S13" s="323">
        <v>25311.236187789997</v>
      </c>
      <c r="T13" s="323">
        <v>25904.122945640003</v>
      </c>
      <c r="U13" s="323">
        <v>25448.523120929996</v>
      </c>
      <c r="V13" s="323">
        <v>26103.861314179998</v>
      </c>
      <c r="W13" s="323">
        <v>26478.396701689999</v>
      </c>
      <c r="X13" s="323">
        <v>26989.708329679997</v>
      </c>
      <c r="Y13" s="323">
        <v>28710.847810829997</v>
      </c>
      <c r="Z13" s="323">
        <v>29272.863074449997</v>
      </c>
      <c r="AA13" s="323">
        <v>29774.367504059999</v>
      </c>
      <c r="AB13" s="323">
        <v>29994.585717139998</v>
      </c>
      <c r="AC13" s="323">
        <v>29716.363131129998</v>
      </c>
      <c r="AD13" s="323">
        <v>30191.575073689997</v>
      </c>
      <c r="AE13" s="323">
        <v>30291.892443910001</v>
      </c>
      <c r="AF13" s="323">
        <v>30655.36253658</v>
      </c>
      <c r="AG13" s="323">
        <v>32696.011781870002</v>
      </c>
      <c r="AH13" s="323">
        <v>31903.367670209998</v>
      </c>
      <c r="AI13" s="323">
        <v>31757.040021659996</v>
      </c>
      <c r="AJ13" s="323">
        <v>35107.437926109997</v>
      </c>
      <c r="AK13" s="323">
        <v>33233.225229119998</v>
      </c>
      <c r="AL13" s="323">
        <v>33263.001441159999</v>
      </c>
      <c r="AM13" s="323">
        <v>34490.790181199998</v>
      </c>
      <c r="AN13" s="323">
        <v>34491.697270019999</v>
      </c>
      <c r="AO13" s="323">
        <v>35028.633662579996</v>
      </c>
      <c r="AP13" s="323">
        <v>35143.509310879999</v>
      </c>
      <c r="AQ13" s="323">
        <v>35116.670259060003</v>
      </c>
      <c r="AR13" s="323">
        <v>34785.282280559994</v>
      </c>
      <c r="AS13" s="323">
        <v>34830.731261859997</v>
      </c>
      <c r="AT13" s="323">
        <v>34803.259640700002</v>
      </c>
      <c r="AU13" s="323">
        <v>34684.586074370003</v>
      </c>
      <c r="AV13" s="323">
        <v>34903.114191610002</v>
      </c>
      <c r="AW13" s="323">
        <v>35302.550363510003</v>
      </c>
      <c r="AX13" s="323">
        <v>35206.02114995</v>
      </c>
      <c r="AY13" s="323">
        <v>35120.570964209997</v>
      </c>
      <c r="AZ13" s="323">
        <v>35087.762766209999</v>
      </c>
      <c r="BA13" s="323">
        <v>35063.49077697</v>
      </c>
      <c r="BB13" s="323">
        <v>35018.8841311</v>
      </c>
      <c r="BC13" s="323">
        <v>34763.121082159996</v>
      </c>
      <c r="BD13" s="323">
        <v>34924.906232589994</v>
      </c>
      <c r="BE13" s="323">
        <v>34696.392183399999</v>
      </c>
      <c r="BF13" s="323">
        <v>34629.470733150003</v>
      </c>
      <c r="BG13" s="323">
        <v>31574.77115457</v>
      </c>
      <c r="BH13" s="323">
        <v>33064.702984269999</v>
      </c>
      <c r="BI13" s="323">
        <v>32649.264819859996</v>
      </c>
      <c r="BJ13" s="323">
        <v>35127.371612870003</v>
      </c>
      <c r="BK13" s="323">
        <v>34889.035530839996</v>
      </c>
      <c r="BL13" s="323">
        <v>50644.848544829991</v>
      </c>
      <c r="BM13" s="323">
        <v>66797.338300970005</v>
      </c>
      <c r="BN13" s="323">
        <v>79005.39803411001</v>
      </c>
      <c r="BO13" s="323">
        <v>81936.357049509985</v>
      </c>
      <c r="BP13" s="323">
        <v>86952.937439709989</v>
      </c>
      <c r="BQ13" s="323">
        <v>86949.157375989991</v>
      </c>
      <c r="BR13" s="323">
        <v>86051.929120000001</v>
      </c>
      <c r="BS13" s="323">
        <v>90772.343108989997</v>
      </c>
      <c r="BT13" s="323">
        <v>91572.045293460003</v>
      </c>
      <c r="BU13" s="323">
        <v>91319.630561269994</v>
      </c>
      <c r="BV13" s="323">
        <v>100807.28968598002</v>
      </c>
      <c r="BW13" s="323">
        <v>94211.988522299987</v>
      </c>
      <c r="BX13" s="323">
        <v>87104.55853907</v>
      </c>
      <c r="BY13" s="323">
        <v>86993.135188810003</v>
      </c>
      <c r="BZ13" s="323">
        <v>88476.540857100001</v>
      </c>
      <c r="CA13" s="323">
        <v>92693.395777989994</v>
      </c>
      <c r="CB13" s="323">
        <v>92946.733204709992</v>
      </c>
      <c r="CC13" s="323">
        <v>96612.464812959995</v>
      </c>
      <c r="CD13" s="323">
        <v>120073.73445021</v>
      </c>
      <c r="CE13" s="323">
        <v>118150.75114173</v>
      </c>
      <c r="CF13" s="323">
        <v>123148.15360213998</v>
      </c>
      <c r="CG13" s="323">
        <v>123661.41135312001</v>
      </c>
      <c r="CH13" s="323">
        <v>124113.16470718998</v>
      </c>
      <c r="CI13" s="323">
        <v>123926.71587837</v>
      </c>
      <c r="CJ13" s="323">
        <v>123715.46142876</v>
      </c>
      <c r="CK13" s="323">
        <v>120156.14693575</v>
      </c>
      <c r="CL13" s="323">
        <v>126607.04578191003</v>
      </c>
      <c r="CM13" s="323">
        <v>126898.63283741</v>
      </c>
      <c r="CN13" s="323">
        <v>112932.86859763999</v>
      </c>
      <c r="CO13" s="323">
        <v>104114.98338152999</v>
      </c>
      <c r="CP13" s="323">
        <v>100127.16433932997</v>
      </c>
      <c r="CQ13" s="323">
        <v>95185.754130750007</v>
      </c>
      <c r="CR13" s="323">
        <v>135464.73574840999</v>
      </c>
      <c r="CS13" s="323">
        <v>143557.17032844998</v>
      </c>
      <c r="CT13" s="323">
        <v>128163.67508747001</v>
      </c>
      <c r="CU13" s="323">
        <v>128772.98020999001</v>
      </c>
      <c r="CV13" s="323">
        <v>149445.28742110002</v>
      </c>
      <c r="CW13" s="323">
        <v>140528.91580125</v>
      </c>
      <c r="CX13" s="323">
        <v>151508.43069193998</v>
      </c>
      <c r="CY13" s="323">
        <v>126325.33361418519</v>
      </c>
      <c r="CZ13" s="323">
        <v>148118.57198018971</v>
      </c>
      <c r="DA13" s="323">
        <v>147125.2301788961</v>
      </c>
      <c r="DB13" s="323">
        <v>141687.73069383728</v>
      </c>
      <c r="DC13" s="323">
        <v>139430.88456314118</v>
      </c>
      <c r="DD13" s="323">
        <v>141823.16205981487</v>
      </c>
      <c r="DE13" s="323">
        <v>136696.98702932341</v>
      </c>
      <c r="DF13" s="323">
        <v>140260.74991808756</v>
      </c>
      <c r="DG13" s="323">
        <v>138887.57522395841</v>
      </c>
      <c r="DH13" s="323">
        <v>134718.02301435734</v>
      </c>
      <c r="DI13" s="323">
        <v>140066.95298663891</v>
      </c>
      <c r="DJ13" s="323">
        <v>140315.55840746206</v>
      </c>
      <c r="DK13" s="323">
        <v>149876.11351587894</v>
      </c>
      <c r="DL13" s="323">
        <v>140138.77054756816</v>
      </c>
      <c r="DM13" s="323">
        <v>141182.8787186656</v>
      </c>
      <c r="DN13" s="323">
        <v>143643.4910501703</v>
      </c>
      <c r="DO13" s="323">
        <v>154193.25661406579</v>
      </c>
      <c r="DP13" s="323">
        <v>155892.66757797994</v>
      </c>
      <c r="DQ13" s="323">
        <v>148289.36241629146</v>
      </c>
      <c r="DR13" s="323">
        <v>148324.81455588524</v>
      </c>
      <c r="DS13" s="323">
        <v>150708.75644677205</v>
      </c>
      <c r="DT13" s="323">
        <v>159692.41662926984</v>
      </c>
      <c r="DU13" s="323">
        <v>145746.53512900625</v>
      </c>
      <c r="DV13" s="323">
        <v>153842.63926363279</v>
      </c>
      <c r="DW13" s="323">
        <v>173500.03276056063</v>
      </c>
      <c r="DX13" s="323">
        <v>184733.02390442844</v>
      </c>
      <c r="DY13" s="323">
        <v>198559.45153497602</v>
      </c>
      <c r="DZ13" s="323">
        <v>180128.32803775006</v>
      </c>
      <c r="EA13" s="323">
        <v>183195.40076435203</v>
      </c>
      <c r="EB13" s="323">
        <v>188471.20536435794</v>
      </c>
      <c r="EC13" s="323">
        <v>186903.46502287849</v>
      </c>
      <c r="ED13" s="323">
        <v>185212.8534258572</v>
      </c>
      <c r="EE13" s="323">
        <v>188732.38147475541</v>
      </c>
      <c r="EF13" s="323">
        <v>187405.79367697536</v>
      </c>
      <c r="EG13" s="323">
        <v>190817.31659994583</v>
      </c>
      <c r="EH13" s="323">
        <v>183586.56854842135</v>
      </c>
      <c r="EI13" s="323">
        <v>185006.82639066238</v>
      </c>
      <c r="EJ13" s="323">
        <v>185102.296588222</v>
      </c>
      <c r="EK13" s="323">
        <v>190921.43577064827</v>
      </c>
      <c r="EL13" s="323">
        <v>189574.42213579797</v>
      </c>
      <c r="EM13" s="323">
        <v>188880.66458448351</v>
      </c>
      <c r="EN13" s="323">
        <v>189512.9419978981</v>
      </c>
      <c r="EO13" s="323">
        <v>190169.62370677837</v>
      </c>
      <c r="EP13" s="323">
        <v>190319.22083488994</v>
      </c>
      <c r="EQ13" s="323">
        <v>190162.75740683742</v>
      </c>
      <c r="ER13" s="323">
        <v>188123.58863685236</v>
      </c>
      <c r="ES13" s="323">
        <v>191789.96253555853</v>
      </c>
      <c r="ET13" s="323">
        <v>181330.18956313585</v>
      </c>
      <c r="EU13" s="323">
        <v>183894.74023046016</v>
      </c>
      <c r="EV13" s="323">
        <v>188055.70908169748</v>
      </c>
      <c r="EW13" s="323">
        <v>191612.88438651385</v>
      </c>
    </row>
    <row r="14" spans="1:153" ht="10.15" customHeight="1" x14ac:dyDescent="0.3">
      <c r="A14" s="324"/>
      <c r="B14" s="324"/>
      <c r="C14" s="325"/>
      <c r="D14" s="325"/>
      <c r="E14" s="325"/>
      <c r="F14" s="325"/>
      <c r="G14" s="325"/>
      <c r="H14" s="325"/>
      <c r="I14" s="325"/>
      <c r="J14" s="325"/>
      <c r="K14" s="325"/>
      <c r="L14" s="325"/>
      <c r="M14" s="325"/>
      <c r="N14" s="325"/>
      <c r="O14" s="325"/>
      <c r="P14" s="325"/>
      <c r="Q14" s="325"/>
      <c r="R14" s="325"/>
      <c r="S14" s="325"/>
      <c r="T14" s="325"/>
      <c r="U14" s="325"/>
      <c r="V14" s="325"/>
      <c r="W14" s="325"/>
      <c r="X14" s="325"/>
      <c r="Y14" s="325"/>
      <c r="Z14" s="325"/>
      <c r="AA14" s="325"/>
      <c r="AB14" s="325"/>
      <c r="AC14" s="325"/>
      <c r="AD14" s="325"/>
      <c r="AE14" s="325"/>
      <c r="AF14" s="325"/>
      <c r="AG14" s="325"/>
      <c r="AH14" s="325"/>
      <c r="AI14" s="325"/>
      <c r="AJ14" s="325"/>
      <c r="AK14" s="325"/>
      <c r="AL14" s="325"/>
      <c r="AM14" s="325"/>
      <c r="AN14" s="325"/>
      <c r="AO14" s="325"/>
      <c r="AP14" s="325"/>
      <c r="AQ14" s="325"/>
      <c r="AR14" s="325"/>
      <c r="AS14" s="325"/>
      <c r="AT14" s="325"/>
      <c r="AU14" s="325"/>
      <c r="AV14" s="325"/>
      <c r="AW14" s="325"/>
      <c r="AX14" s="325"/>
      <c r="AY14" s="325"/>
      <c r="AZ14" s="325"/>
      <c r="BA14" s="325"/>
      <c r="BB14" s="325"/>
      <c r="BC14" s="325"/>
      <c r="BD14" s="325"/>
      <c r="BE14" s="325"/>
      <c r="BF14" s="325"/>
      <c r="BG14" s="325"/>
      <c r="BH14" s="325"/>
      <c r="BI14" s="325"/>
      <c r="BJ14" s="325"/>
      <c r="BK14" s="325"/>
      <c r="BL14" s="325"/>
      <c r="BM14" s="325"/>
      <c r="BN14" s="325"/>
      <c r="BO14" s="325"/>
      <c r="BP14" s="325"/>
      <c r="BQ14" s="325"/>
      <c r="BR14" s="325"/>
      <c r="BS14" s="325"/>
      <c r="BT14" s="325"/>
      <c r="BU14" s="325"/>
      <c r="BV14" s="325"/>
      <c r="BW14" s="325"/>
      <c r="BX14" s="325"/>
      <c r="BY14" s="325"/>
      <c r="BZ14" s="325"/>
      <c r="CA14" s="325"/>
      <c r="CB14" s="325"/>
      <c r="CC14" s="325"/>
      <c r="CD14" s="325"/>
      <c r="CE14" s="325"/>
      <c r="CF14" s="325"/>
      <c r="CG14" s="325"/>
      <c r="CH14" s="325"/>
      <c r="CI14" s="325"/>
      <c r="CJ14" s="325"/>
      <c r="CK14" s="325"/>
      <c r="CL14" s="325"/>
      <c r="CM14" s="325"/>
      <c r="CN14" s="325"/>
      <c r="CO14" s="325"/>
      <c r="CP14" s="325"/>
      <c r="CQ14" s="325"/>
      <c r="CR14" s="325"/>
      <c r="CS14" s="325"/>
      <c r="CT14" s="325"/>
      <c r="CU14" s="325"/>
      <c r="CV14" s="325"/>
      <c r="CW14" s="325"/>
      <c r="CX14" s="325"/>
      <c r="CY14" s="325"/>
      <c r="CZ14" s="325"/>
      <c r="DA14" s="325"/>
      <c r="DB14" s="325"/>
      <c r="DC14" s="325"/>
      <c r="DD14" s="325"/>
      <c r="DE14" s="325"/>
      <c r="DF14" s="325"/>
      <c r="DG14" s="325"/>
      <c r="DH14" s="325"/>
      <c r="DI14" s="325"/>
      <c r="DJ14" s="325"/>
      <c r="DK14" s="325"/>
      <c r="DL14" s="325"/>
      <c r="DM14" s="325"/>
      <c r="DN14" s="325"/>
      <c r="DO14" s="325"/>
      <c r="DP14" s="325"/>
      <c r="DQ14" s="325"/>
      <c r="DR14" s="325"/>
      <c r="DS14" s="325"/>
      <c r="DT14" s="325"/>
      <c r="DU14" s="325"/>
      <c r="DV14" s="325"/>
      <c r="DW14" s="325"/>
      <c r="DX14" s="325"/>
      <c r="DY14" s="325"/>
      <c r="DZ14" s="325"/>
      <c r="EA14" s="325"/>
      <c r="EB14" s="325"/>
      <c r="EC14" s="325"/>
      <c r="ED14" s="325"/>
      <c r="EE14" s="325"/>
      <c r="EF14" s="325"/>
      <c r="EG14" s="325"/>
      <c r="EH14" s="325"/>
      <c r="EI14" s="325"/>
      <c r="EJ14" s="325"/>
      <c r="EK14" s="325"/>
      <c r="EL14" s="325"/>
      <c r="EM14" s="325"/>
      <c r="EN14" s="325"/>
      <c r="EO14" s="325"/>
      <c r="EP14" s="325"/>
      <c r="EQ14" s="325"/>
      <c r="ER14" s="325"/>
      <c r="ES14" s="325"/>
      <c r="ET14" s="325"/>
      <c r="EU14" s="325"/>
      <c r="EV14" s="325"/>
      <c r="EW14" s="325"/>
    </row>
    <row r="15" spans="1:153" ht="16.5" customHeight="1" x14ac:dyDescent="0.3">
      <c r="A15" s="322" t="s">
        <v>330</v>
      </c>
      <c r="B15" s="322" t="s">
        <v>331</v>
      </c>
      <c r="C15" s="323">
        <v>491.84622338999992</v>
      </c>
      <c r="D15" s="323">
        <v>524.90104052999993</v>
      </c>
      <c r="E15" s="323">
        <v>473.86928965999999</v>
      </c>
      <c r="F15" s="323">
        <v>502.70682980000004</v>
      </c>
      <c r="G15" s="323">
        <v>478.72747143999999</v>
      </c>
      <c r="H15" s="323">
        <v>513.68363216</v>
      </c>
      <c r="I15" s="323">
        <v>477.29557854999996</v>
      </c>
      <c r="J15" s="323">
        <v>507.48070460999998</v>
      </c>
      <c r="K15" s="323">
        <v>684.1661249199999</v>
      </c>
      <c r="L15" s="323">
        <v>747.12506561999999</v>
      </c>
      <c r="M15" s="323">
        <v>1143.4792162199999</v>
      </c>
      <c r="N15" s="323">
        <v>1120.76761362</v>
      </c>
      <c r="O15" s="323">
        <v>1123.4188966800002</v>
      </c>
      <c r="P15" s="323">
        <v>1122.3026721700001</v>
      </c>
      <c r="Q15" s="323">
        <v>339.41735683000002</v>
      </c>
      <c r="R15" s="323">
        <v>1831.8265738599998</v>
      </c>
      <c r="S15" s="323">
        <v>738.01858803999994</v>
      </c>
      <c r="T15" s="323">
        <v>319.08661459000001</v>
      </c>
      <c r="U15" s="323">
        <v>1894.1164255000001</v>
      </c>
      <c r="V15" s="323">
        <v>1174.0161133600002</v>
      </c>
      <c r="W15" s="323">
        <v>856.10078765999992</v>
      </c>
      <c r="X15" s="323">
        <v>1051.07743783</v>
      </c>
      <c r="Y15" s="323">
        <v>1204.4816335000003</v>
      </c>
      <c r="Z15" s="323">
        <v>1260.3841304100001</v>
      </c>
      <c r="AA15" s="323">
        <v>1230.5332219800002</v>
      </c>
      <c r="AB15" s="323">
        <v>1230.5164966699999</v>
      </c>
      <c r="AC15" s="323">
        <v>1215.4940869</v>
      </c>
      <c r="AD15" s="323">
        <v>1190.11493638</v>
      </c>
      <c r="AE15" s="323">
        <v>174.57985774000002</v>
      </c>
      <c r="AF15" s="323">
        <v>561.96719344000007</v>
      </c>
      <c r="AG15" s="323">
        <v>275.87252819999998</v>
      </c>
      <c r="AH15" s="323">
        <v>557.69373244000008</v>
      </c>
      <c r="AI15" s="323">
        <v>867.05270255000005</v>
      </c>
      <c r="AJ15" s="323">
        <v>1270.9848473699999</v>
      </c>
      <c r="AK15" s="323">
        <v>1435.0759070899996</v>
      </c>
      <c r="AL15" s="323">
        <v>1912.9682759799998</v>
      </c>
      <c r="AM15" s="323">
        <v>2240.3772425499997</v>
      </c>
      <c r="AN15" s="323">
        <v>2218.0704379499998</v>
      </c>
      <c r="AO15" s="323">
        <v>2186.4500008999998</v>
      </c>
      <c r="AP15" s="323">
        <v>2356.7966116800003</v>
      </c>
      <c r="AQ15" s="323">
        <v>1331.9935625799999</v>
      </c>
      <c r="AR15" s="323">
        <v>1592.3635513900001</v>
      </c>
      <c r="AS15" s="323">
        <v>1765.0824689000001</v>
      </c>
      <c r="AT15" s="323">
        <v>2035.90239615</v>
      </c>
      <c r="AU15" s="323">
        <v>3043.2619443799999</v>
      </c>
      <c r="AV15" s="323">
        <v>2549.1096988900003</v>
      </c>
      <c r="AW15" s="323">
        <v>2687.0578584899995</v>
      </c>
      <c r="AX15" s="323">
        <v>2678.9976269699996</v>
      </c>
      <c r="AY15" s="323">
        <v>3515.0071536999999</v>
      </c>
      <c r="AZ15" s="323">
        <v>3536.8521446999998</v>
      </c>
      <c r="BA15" s="323">
        <v>3530.2889172699993</v>
      </c>
      <c r="BB15" s="323">
        <v>3532.1077040499999</v>
      </c>
      <c r="BC15" s="323">
        <v>2494.0585267800002</v>
      </c>
      <c r="BD15" s="323">
        <v>2404.2688256999995</v>
      </c>
      <c r="BE15" s="323">
        <v>1843.34392875</v>
      </c>
      <c r="BF15" s="323">
        <v>2127.4552850299997</v>
      </c>
      <c r="BG15" s="323">
        <v>2167.0183569299998</v>
      </c>
      <c r="BH15" s="323">
        <v>2155.1626769200002</v>
      </c>
      <c r="BI15" s="323">
        <v>2322.5259095099996</v>
      </c>
      <c r="BJ15" s="323">
        <v>2302.7540793499998</v>
      </c>
      <c r="BK15" s="323">
        <v>2287.40010093</v>
      </c>
      <c r="BL15" s="323">
        <v>2448.8803223999998</v>
      </c>
      <c r="BM15" s="323">
        <v>2454.0093813699996</v>
      </c>
      <c r="BN15" s="323">
        <v>2665.1367796700001</v>
      </c>
      <c r="BO15" s="323">
        <v>2072.2967368200002</v>
      </c>
      <c r="BP15" s="323">
        <v>5479.9487537899995</v>
      </c>
      <c r="BQ15" s="323">
        <v>5156.8468584199991</v>
      </c>
      <c r="BR15" s="323">
        <v>4773.1028237399996</v>
      </c>
      <c r="BS15" s="323">
        <v>4786.1066778499999</v>
      </c>
      <c r="BT15" s="323">
        <v>4655.0792346200005</v>
      </c>
      <c r="BU15" s="323">
        <v>4626.3818023900003</v>
      </c>
      <c r="BV15" s="323">
        <v>4568.5416659399998</v>
      </c>
      <c r="BW15" s="323">
        <v>4566.7053859300004</v>
      </c>
      <c r="BX15" s="323">
        <v>4565.9351240899996</v>
      </c>
      <c r="BY15" s="323">
        <v>4594.1558131900001</v>
      </c>
      <c r="BZ15" s="323">
        <v>4584.5097460400002</v>
      </c>
      <c r="CA15" s="323">
        <v>4575.3782852699997</v>
      </c>
      <c r="CB15" s="323">
        <v>4597.4719768400009</v>
      </c>
      <c r="CC15" s="323">
        <v>4591.2229257899999</v>
      </c>
      <c r="CD15" s="323">
        <v>4588.2355261499997</v>
      </c>
      <c r="CE15" s="323">
        <v>4601.1488419199995</v>
      </c>
      <c r="CF15" s="323">
        <v>4595.1524889400007</v>
      </c>
      <c r="CG15" s="323">
        <v>8172.3212049899994</v>
      </c>
      <c r="CH15" s="323">
        <v>8088.9907719700004</v>
      </c>
      <c r="CI15" s="323">
        <v>8057.2176511399994</v>
      </c>
      <c r="CJ15" s="323">
        <v>8041.6574016299992</v>
      </c>
      <c r="CK15" s="323">
        <v>11544.623044370001</v>
      </c>
      <c r="CL15" s="323">
        <v>11492.798256770002</v>
      </c>
      <c r="CM15" s="323">
        <v>14941.364143459999</v>
      </c>
      <c r="CN15" s="323">
        <v>14806.03204568</v>
      </c>
      <c r="CO15" s="323">
        <v>14499.287889290001</v>
      </c>
      <c r="CP15" s="323">
        <v>14257.473579269999</v>
      </c>
      <c r="CQ15" s="323">
        <v>14626.477588690001</v>
      </c>
      <c r="CR15" s="323">
        <v>14765.671579280001</v>
      </c>
      <c r="CS15" s="323">
        <v>14554.581966230002</v>
      </c>
      <c r="CT15" s="323">
        <v>14443.254467459999</v>
      </c>
      <c r="CU15" s="323">
        <v>14088.517232390001</v>
      </c>
      <c r="CV15" s="323">
        <v>15893.028730220001</v>
      </c>
      <c r="CW15" s="323">
        <v>16043.578703970001</v>
      </c>
      <c r="CX15" s="323">
        <v>16392.24572472</v>
      </c>
      <c r="CY15" s="323">
        <v>16457.027470460001</v>
      </c>
      <c r="CZ15" s="323">
        <v>16473.488074150002</v>
      </c>
      <c r="DA15" s="323">
        <v>16319.755025660001</v>
      </c>
      <c r="DB15" s="323">
        <v>16351.245574909999</v>
      </c>
      <c r="DC15" s="323">
        <v>16351.759252350001</v>
      </c>
      <c r="DD15" s="323">
        <v>16437.37012001</v>
      </c>
      <c r="DE15" s="323">
        <v>16392.674682049998</v>
      </c>
      <c r="DF15" s="323">
        <v>16293.671791839999</v>
      </c>
      <c r="DG15" s="323">
        <v>16233.31325868</v>
      </c>
      <c r="DH15" s="323">
        <v>16213.239165849998</v>
      </c>
      <c r="DI15" s="323">
        <v>16475.570623719999</v>
      </c>
      <c r="DJ15" s="323">
        <v>16533.422831839998</v>
      </c>
      <c r="DK15" s="323">
        <v>16732.058161350004</v>
      </c>
      <c r="DL15" s="323">
        <v>16647.477633440001</v>
      </c>
      <c r="DM15" s="323">
        <v>16825.012464660002</v>
      </c>
      <c r="DN15" s="323">
        <v>16875.293806770002</v>
      </c>
      <c r="DO15" s="323">
        <v>16862.759277599998</v>
      </c>
      <c r="DP15" s="323">
        <v>16869.573699600001</v>
      </c>
      <c r="DQ15" s="323">
        <v>20653.615206449998</v>
      </c>
      <c r="DR15" s="323">
        <v>20535.312224640002</v>
      </c>
      <c r="DS15" s="323">
        <v>20682.179157279999</v>
      </c>
      <c r="DT15" s="323">
        <v>17217.51696904</v>
      </c>
      <c r="DU15" s="323">
        <v>18407.04911869</v>
      </c>
      <c r="DV15" s="323">
        <v>18709.923378619998</v>
      </c>
      <c r="DW15" s="323">
        <v>18678.657738509999</v>
      </c>
      <c r="DX15" s="323">
        <v>24262.272588320004</v>
      </c>
      <c r="DY15" s="323">
        <v>20410.436902429999</v>
      </c>
      <c r="DZ15" s="323">
        <v>20468.073060179995</v>
      </c>
      <c r="EA15" s="323">
        <v>14871.71549749</v>
      </c>
      <c r="EB15" s="323">
        <v>47835.07925534001</v>
      </c>
      <c r="EC15" s="323">
        <v>47944.372035450004</v>
      </c>
      <c r="ED15" s="323">
        <v>41091.43352654</v>
      </c>
      <c r="EE15" s="323">
        <v>41119.610317240003</v>
      </c>
      <c r="EF15" s="323">
        <v>41282.583037470002</v>
      </c>
      <c r="EG15" s="323">
        <v>39254.214319910003</v>
      </c>
      <c r="EH15" s="323">
        <v>86600.234254780007</v>
      </c>
      <c r="EI15" s="323">
        <v>86790.899325050006</v>
      </c>
      <c r="EJ15" s="323">
        <v>87035.390183439988</v>
      </c>
      <c r="EK15" s="323">
        <v>87044.077212389995</v>
      </c>
      <c r="EL15" s="323">
        <v>7052.3095282499999</v>
      </c>
      <c r="EM15" s="323">
        <v>7860.6408873699993</v>
      </c>
      <c r="EN15" s="323">
        <v>8168.9603481699996</v>
      </c>
      <c r="EO15" s="323">
        <v>8477.32732837</v>
      </c>
      <c r="EP15" s="323">
        <v>8487.6032720700005</v>
      </c>
      <c r="EQ15" s="323">
        <v>8797.3415882600002</v>
      </c>
      <c r="ER15" s="323">
        <v>8803.7928414599992</v>
      </c>
      <c r="ES15" s="323">
        <v>8811.8700730500004</v>
      </c>
      <c r="ET15" s="323">
        <v>8870.8914072100015</v>
      </c>
      <c r="EU15" s="323">
        <v>9177.9272278699991</v>
      </c>
      <c r="EV15" s="323">
        <v>9005.7212970799974</v>
      </c>
      <c r="EW15" s="323">
        <v>8994.3287242999995</v>
      </c>
    </row>
    <row r="16" spans="1:153" ht="16.5" customHeight="1" x14ac:dyDescent="0.3">
      <c r="A16" s="324"/>
      <c r="B16" s="324"/>
      <c r="C16" s="325"/>
      <c r="D16" s="325"/>
      <c r="E16" s="325"/>
      <c r="F16" s="325"/>
      <c r="G16" s="325"/>
      <c r="H16" s="325"/>
      <c r="I16" s="325"/>
      <c r="J16" s="325"/>
      <c r="K16" s="325"/>
      <c r="L16" s="325"/>
      <c r="M16" s="325"/>
      <c r="N16" s="325"/>
      <c r="O16" s="325"/>
      <c r="P16" s="325"/>
      <c r="Q16" s="325"/>
      <c r="R16" s="325"/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5"/>
      <c r="AE16" s="325"/>
      <c r="AF16" s="325"/>
      <c r="AG16" s="325"/>
      <c r="AH16" s="325"/>
      <c r="AI16" s="325"/>
      <c r="AJ16" s="325"/>
      <c r="AK16" s="325"/>
      <c r="AL16" s="325"/>
      <c r="AM16" s="325"/>
      <c r="AN16" s="325"/>
      <c r="AO16" s="325"/>
      <c r="AP16" s="325"/>
      <c r="AQ16" s="325"/>
      <c r="AR16" s="325"/>
      <c r="AS16" s="325"/>
      <c r="AT16" s="325"/>
      <c r="AU16" s="325"/>
      <c r="AV16" s="325"/>
      <c r="AW16" s="325"/>
      <c r="AX16" s="325"/>
      <c r="AY16" s="325"/>
      <c r="AZ16" s="325"/>
      <c r="BA16" s="325"/>
      <c r="BB16" s="325"/>
      <c r="BC16" s="325"/>
      <c r="BD16" s="325"/>
      <c r="BE16" s="325"/>
      <c r="BF16" s="325"/>
      <c r="BG16" s="325"/>
      <c r="BH16" s="325"/>
      <c r="BI16" s="325"/>
      <c r="BJ16" s="325"/>
      <c r="BK16" s="325"/>
      <c r="BL16" s="325"/>
      <c r="BM16" s="325"/>
      <c r="BN16" s="325"/>
      <c r="BO16" s="325"/>
      <c r="BP16" s="325"/>
      <c r="BQ16" s="325"/>
      <c r="BR16" s="325"/>
      <c r="BS16" s="325"/>
      <c r="BT16" s="325"/>
      <c r="BU16" s="325"/>
      <c r="BV16" s="325"/>
      <c r="BW16" s="325"/>
      <c r="BX16" s="325"/>
      <c r="BY16" s="325"/>
      <c r="BZ16" s="325"/>
      <c r="CA16" s="325"/>
      <c r="CB16" s="325"/>
      <c r="CC16" s="325"/>
      <c r="CD16" s="325"/>
      <c r="CE16" s="325"/>
      <c r="CF16" s="325"/>
      <c r="CG16" s="325"/>
      <c r="CH16" s="325"/>
      <c r="CI16" s="325"/>
      <c r="CJ16" s="325"/>
      <c r="CK16" s="325"/>
      <c r="CL16" s="325"/>
      <c r="CM16" s="325"/>
      <c r="CN16" s="325"/>
      <c r="CO16" s="325"/>
      <c r="CP16" s="325"/>
      <c r="CQ16" s="325"/>
      <c r="CR16" s="325"/>
      <c r="CS16" s="325"/>
      <c r="CT16" s="325"/>
      <c r="CU16" s="325"/>
      <c r="CV16" s="325"/>
      <c r="CW16" s="325"/>
      <c r="CX16" s="325"/>
      <c r="CY16" s="325"/>
      <c r="CZ16" s="325"/>
      <c r="DA16" s="325"/>
      <c r="DB16" s="325"/>
      <c r="DC16" s="325"/>
      <c r="DD16" s="325"/>
      <c r="DE16" s="325"/>
      <c r="DF16" s="325"/>
      <c r="DG16" s="325"/>
      <c r="DH16" s="325"/>
      <c r="DI16" s="325"/>
      <c r="DJ16" s="325"/>
      <c r="DK16" s="325"/>
      <c r="DL16" s="325"/>
      <c r="DM16" s="325"/>
      <c r="DN16" s="325"/>
      <c r="DO16" s="325"/>
      <c r="DP16" s="325"/>
      <c r="DQ16" s="325"/>
      <c r="DR16" s="325"/>
      <c r="DS16" s="325"/>
      <c r="DT16" s="325"/>
      <c r="DU16" s="325"/>
      <c r="DV16" s="325"/>
      <c r="DW16" s="325"/>
      <c r="DX16" s="325"/>
      <c r="DY16" s="325"/>
      <c r="DZ16" s="325"/>
      <c r="EA16" s="325"/>
      <c r="EB16" s="325"/>
      <c r="EC16" s="325"/>
      <c r="ED16" s="325"/>
      <c r="EE16" s="325"/>
      <c r="EF16" s="325"/>
      <c r="EG16" s="325"/>
      <c r="EH16" s="325"/>
      <c r="EI16" s="325"/>
      <c r="EJ16" s="325"/>
      <c r="EK16" s="325"/>
      <c r="EL16" s="325"/>
      <c r="EM16" s="325"/>
      <c r="EN16" s="325"/>
      <c r="EO16" s="325"/>
      <c r="EP16" s="325"/>
      <c r="EQ16" s="325"/>
      <c r="ER16" s="325"/>
      <c r="ES16" s="325"/>
      <c r="ET16" s="325"/>
      <c r="EU16" s="325"/>
      <c r="EV16" s="325"/>
      <c r="EW16" s="325"/>
    </row>
    <row r="17" spans="1:153" ht="16.5" customHeight="1" x14ac:dyDescent="0.3">
      <c r="A17" s="322" t="s">
        <v>332</v>
      </c>
      <c r="B17" s="322" t="s">
        <v>333</v>
      </c>
      <c r="C17" s="323">
        <v>161.26920694999998</v>
      </c>
      <c r="D17" s="323">
        <v>166.87536215999998</v>
      </c>
      <c r="E17" s="323">
        <v>161.42028822999998</v>
      </c>
      <c r="F17" s="323">
        <v>160.23152331999998</v>
      </c>
      <c r="G17" s="323">
        <v>179.13171553999999</v>
      </c>
      <c r="H17" s="323">
        <v>174.67062755999999</v>
      </c>
      <c r="I17" s="323">
        <v>169.48025906000001</v>
      </c>
      <c r="J17" s="323">
        <v>176.93580440999997</v>
      </c>
      <c r="K17" s="323">
        <v>174.46881076</v>
      </c>
      <c r="L17" s="323">
        <v>177.56091634000001</v>
      </c>
      <c r="M17" s="323">
        <v>174.34058016</v>
      </c>
      <c r="N17" s="323">
        <v>327.91928007999996</v>
      </c>
      <c r="O17" s="323">
        <v>316.69406669</v>
      </c>
      <c r="P17" s="323">
        <v>296.98852712000001</v>
      </c>
      <c r="Q17" s="323">
        <v>235.19138181999998</v>
      </c>
      <c r="R17" s="323">
        <v>228.24569933999999</v>
      </c>
      <c r="S17" s="323">
        <v>158.11373581000001</v>
      </c>
      <c r="T17" s="323">
        <v>160.36309102999999</v>
      </c>
      <c r="U17" s="323">
        <v>156.48745005000001</v>
      </c>
      <c r="V17" s="323">
        <v>157.26738781</v>
      </c>
      <c r="W17" s="323">
        <v>163.49021656999997</v>
      </c>
      <c r="X17" s="323">
        <v>162.04376009000001</v>
      </c>
      <c r="Y17" s="323">
        <v>164.88998756999999</v>
      </c>
      <c r="Z17" s="323">
        <v>165.16484383</v>
      </c>
      <c r="AA17" s="323">
        <v>164.04060859999998</v>
      </c>
      <c r="AB17" s="323">
        <v>161.96498192999999</v>
      </c>
      <c r="AC17" s="323">
        <v>162.67566421000001</v>
      </c>
      <c r="AD17" s="323">
        <v>163.50994844999997</v>
      </c>
      <c r="AE17" s="323">
        <v>167.93374788</v>
      </c>
      <c r="AF17" s="323">
        <v>174.45067546999999</v>
      </c>
      <c r="AG17" s="323">
        <v>211.87972452</v>
      </c>
      <c r="AH17" s="323">
        <v>209.07097730999999</v>
      </c>
      <c r="AI17" s="323">
        <v>208.87521335</v>
      </c>
      <c r="AJ17" s="323">
        <v>212.53402743999999</v>
      </c>
      <c r="AK17" s="323">
        <v>210.95428206999998</v>
      </c>
      <c r="AL17" s="323">
        <v>209.43874825</v>
      </c>
      <c r="AM17" s="323">
        <v>208.60019591999998</v>
      </c>
      <c r="AN17" s="323">
        <v>211.45628828</v>
      </c>
      <c r="AO17" s="323">
        <v>213.75509184999999</v>
      </c>
      <c r="AP17" s="323">
        <v>212.55079352999999</v>
      </c>
      <c r="AQ17" s="323">
        <v>213.33963661999999</v>
      </c>
      <c r="AR17" s="323">
        <v>212.75046890000002</v>
      </c>
      <c r="AS17" s="323">
        <v>221.86549281000001</v>
      </c>
      <c r="AT17" s="323">
        <v>221.81932963</v>
      </c>
      <c r="AU17" s="323">
        <v>219.53045155999999</v>
      </c>
      <c r="AV17" s="323">
        <v>216.52573848</v>
      </c>
      <c r="AW17" s="323">
        <v>218.31653191000001</v>
      </c>
      <c r="AX17" s="323">
        <v>216.73786058000002</v>
      </c>
      <c r="AY17" s="323">
        <v>218.93019322000001</v>
      </c>
      <c r="AZ17" s="323">
        <v>218.11275381000002</v>
      </c>
      <c r="BA17" s="323">
        <v>218.10628134999999</v>
      </c>
      <c r="BB17" s="323">
        <v>217.28219397000001</v>
      </c>
      <c r="BC17" s="323">
        <v>219.29112119999999</v>
      </c>
      <c r="BD17" s="323">
        <v>227.39741284000002</v>
      </c>
      <c r="BE17" s="323">
        <v>228.99984716999998</v>
      </c>
      <c r="BF17" s="323">
        <v>232.01957019</v>
      </c>
      <c r="BG17" s="323">
        <v>235.58074550000001</v>
      </c>
      <c r="BH17" s="323">
        <v>235.57472911000002</v>
      </c>
      <c r="BI17" s="323">
        <v>236.62680281000002</v>
      </c>
      <c r="BJ17" s="323">
        <v>238.56366877000002</v>
      </c>
      <c r="BK17" s="323">
        <v>245.42686543000002</v>
      </c>
      <c r="BL17" s="323">
        <v>250.04395</v>
      </c>
      <c r="BM17" s="323">
        <v>337.16357664999998</v>
      </c>
      <c r="BN17" s="323">
        <v>327.93011097999999</v>
      </c>
      <c r="BO17" s="323">
        <v>327.53284425999999</v>
      </c>
      <c r="BP17" s="323">
        <v>325.61210411000002</v>
      </c>
      <c r="BQ17" s="323">
        <v>424.87167019999998</v>
      </c>
      <c r="BR17" s="323">
        <v>421.67678138999997</v>
      </c>
      <c r="BS17" s="323">
        <v>426.37082745999999</v>
      </c>
      <c r="BT17" s="323">
        <v>430.32526571</v>
      </c>
      <c r="BU17" s="323">
        <v>434.56412392000004</v>
      </c>
      <c r="BV17" s="323">
        <v>430.70113750000002</v>
      </c>
      <c r="BW17" s="323">
        <v>432.14307244999998</v>
      </c>
      <c r="BX17" s="323">
        <v>429.13295411000001</v>
      </c>
      <c r="BY17" s="323">
        <v>424.72257717000002</v>
      </c>
      <c r="BZ17" s="323">
        <v>419.87843735000001</v>
      </c>
      <c r="CA17" s="323">
        <v>425.07209523</v>
      </c>
      <c r="CB17" s="323">
        <v>450.79437767000002</v>
      </c>
      <c r="CC17" s="323">
        <v>449.47465805000002</v>
      </c>
      <c r="CD17" s="323">
        <v>447.01364114999996</v>
      </c>
      <c r="CE17" s="323">
        <v>449.02859986999999</v>
      </c>
      <c r="CF17" s="323">
        <v>455.14533527999998</v>
      </c>
      <c r="CG17" s="323">
        <v>456.44795629000004</v>
      </c>
      <c r="CH17" s="323">
        <v>456.62419564999999</v>
      </c>
      <c r="CI17" s="323">
        <v>451.95501432999998</v>
      </c>
      <c r="CJ17" s="323">
        <v>451.04437363</v>
      </c>
      <c r="CK17" s="323">
        <v>447.63276120999996</v>
      </c>
      <c r="CL17" s="323">
        <v>443.83589957999999</v>
      </c>
      <c r="CM17" s="323">
        <v>441.01793947000004</v>
      </c>
      <c r="CN17" s="323">
        <v>441.62176952999999</v>
      </c>
      <c r="CO17" s="323">
        <v>462.91946060999999</v>
      </c>
      <c r="CP17" s="323">
        <v>792.27196059000005</v>
      </c>
      <c r="CQ17" s="323">
        <v>820.43747261999999</v>
      </c>
      <c r="CR17" s="323">
        <v>831.69931032000011</v>
      </c>
      <c r="CS17" s="323">
        <v>821.83850754999992</v>
      </c>
      <c r="CT17" s="323">
        <v>819.08493266999994</v>
      </c>
      <c r="CU17" s="323">
        <v>790.47109610999996</v>
      </c>
      <c r="CV17" s="323">
        <v>803.40492445000007</v>
      </c>
      <c r="CW17" s="323">
        <v>813.07621497000002</v>
      </c>
      <c r="CX17" s="323">
        <v>841.88489895999999</v>
      </c>
      <c r="CY17" s="323">
        <v>847.40813234000007</v>
      </c>
      <c r="CZ17" s="323">
        <v>21043.356040378283</v>
      </c>
      <c r="DA17" s="323">
        <v>22854.155961629298</v>
      </c>
      <c r="DB17" s="323">
        <v>23092.086850039876</v>
      </c>
      <c r="DC17" s="323">
        <v>22959.197455643669</v>
      </c>
      <c r="DD17" s="323">
        <v>23379.283991752462</v>
      </c>
      <c r="DE17" s="323">
        <v>22494.485845347113</v>
      </c>
      <c r="DF17" s="323">
        <v>22480.634257145379</v>
      </c>
      <c r="DG17" s="323">
        <v>23766.529621568283</v>
      </c>
      <c r="DH17" s="323">
        <v>22881.047536068589</v>
      </c>
      <c r="DI17" s="323">
        <v>25358.589172310436</v>
      </c>
      <c r="DJ17" s="323">
        <v>25733.826218769609</v>
      </c>
      <c r="DK17" s="323">
        <v>25550.667008069409</v>
      </c>
      <c r="DL17" s="323">
        <v>26771.058209241135</v>
      </c>
      <c r="DM17" s="323">
        <v>27940.355168130638</v>
      </c>
      <c r="DN17" s="323">
        <v>27566.676826876916</v>
      </c>
      <c r="DO17" s="323">
        <v>28790.66875514682</v>
      </c>
      <c r="DP17" s="323">
        <v>29140.031385779625</v>
      </c>
      <c r="DQ17" s="323">
        <v>29644.539671080311</v>
      </c>
      <c r="DR17" s="323">
        <v>29920.264318375532</v>
      </c>
      <c r="DS17" s="323">
        <v>29691.72741636528</v>
      </c>
      <c r="DT17" s="323">
        <v>29276.168037772812</v>
      </c>
      <c r="DU17" s="323">
        <v>29540.949384109404</v>
      </c>
      <c r="DV17" s="323">
        <v>30736.794765817438</v>
      </c>
      <c r="DW17" s="323">
        <v>31197.0972477664</v>
      </c>
      <c r="DX17" s="323">
        <v>30566.41308185595</v>
      </c>
      <c r="DY17" s="323">
        <v>31896.823101034348</v>
      </c>
      <c r="DZ17" s="323">
        <v>32068.847245819525</v>
      </c>
      <c r="EA17" s="323">
        <v>32278.423302862382</v>
      </c>
      <c r="EB17" s="323">
        <v>32155.957012292758</v>
      </c>
      <c r="EC17" s="323">
        <v>34582.496505611954</v>
      </c>
      <c r="ED17" s="323">
        <v>34929.84748966882</v>
      </c>
      <c r="EE17" s="323">
        <v>35498.667466993233</v>
      </c>
      <c r="EF17" s="323">
        <v>35566.282710619322</v>
      </c>
      <c r="EG17" s="323">
        <v>36681.81101954035</v>
      </c>
      <c r="EH17" s="323">
        <v>37132.037242791725</v>
      </c>
      <c r="EI17" s="323">
        <v>38106.233635914446</v>
      </c>
      <c r="EJ17" s="323">
        <v>40405.106841956898</v>
      </c>
      <c r="EK17" s="323">
        <v>40126.476791669265</v>
      </c>
      <c r="EL17" s="323">
        <v>120574.47374172941</v>
      </c>
      <c r="EM17" s="323">
        <v>120323.69828446407</v>
      </c>
      <c r="EN17" s="323">
        <v>121137.02349565474</v>
      </c>
      <c r="EO17" s="323">
        <v>120673.88114443635</v>
      </c>
      <c r="EP17" s="323">
        <v>121556.25560506564</v>
      </c>
      <c r="EQ17" s="323">
        <v>120261.8085284422</v>
      </c>
      <c r="ER17" s="323">
        <v>119165.12455628015</v>
      </c>
      <c r="ES17" s="323">
        <v>118831.95753463786</v>
      </c>
      <c r="ET17" s="323">
        <v>112659.48227663594</v>
      </c>
      <c r="EU17" s="323">
        <v>115615.10114307844</v>
      </c>
      <c r="EV17" s="323">
        <v>117181.62510554897</v>
      </c>
      <c r="EW17" s="323">
        <v>118441.8884737778</v>
      </c>
    </row>
    <row r="18" spans="1:153" ht="16.5" customHeight="1" x14ac:dyDescent="0.3">
      <c r="A18" s="324"/>
      <c r="B18" s="327"/>
      <c r="C18" s="325"/>
      <c r="D18" s="325"/>
      <c r="E18" s="325"/>
      <c r="F18" s="325"/>
      <c r="G18" s="325"/>
      <c r="H18" s="325"/>
      <c r="I18" s="325"/>
      <c r="J18" s="325"/>
      <c r="K18" s="325"/>
      <c r="L18" s="325"/>
      <c r="M18" s="325"/>
      <c r="N18" s="325"/>
      <c r="O18" s="325"/>
      <c r="P18" s="325"/>
      <c r="Q18" s="325"/>
      <c r="R18" s="325"/>
      <c r="S18" s="325"/>
      <c r="T18" s="325"/>
      <c r="U18" s="325"/>
      <c r="V18" s="325"/>
      <c r="W18" s="325"/>
      <c r="X18" s="325"/>
      <c r="Y18" s="325"/>
      <c r="Z18" s="325"/>
      <c r="AA18" s="325"/>
      <c r="AB18" s="325"/>
      <c r="AC18" s="325"/>
      <c r="AD18" s="325"/>
      <c r="AE18" s="325"/>
      <c r="AF18" s="325"/>
      <c r="AG18" s="325"/>
      <c r="AH18" s="325"/>
      <c r="AI18" s="325"/>
      <c r="AJ18" s="325"/>
      <c r="AK18" s="325"/>
      <c r="AL18" s="325"/>
      <c r="AM18" s="325"/>
      <c r="AN18" s="325"/>
      <c r="AO18" s="325"/>
      <c r="AP18" s="325"/>
      <c r="AQ18" s="325"/>
      <c r="AR18" s="325"/>
      <c r="AS18" s="325"/>
      <c r="AT18" s="325"/>
      <c r="AU18" s="325"/>
      <c r="AV18" s="325"/>
      <c r="AW18" s="325"/>
      <c r="AX18" s="325"/>
      <c r="AY18" s="325"/>
      <c r="AZ18" s="325"/>
      <c r="BA18" s="325"/>
      <c r="BB18" s="325"/>
      <c r="BC18" s="325"/>
      <c r="BD18" s="325"/>
      <c r="BE18" s="325"/>
      <c r="BF18" s="325"/>
      <c r="BG18" s="325"/>
      <c r="BH18" s="325"/>
      <c r="BI18" s="325"/>
      <c r="BJ18" s="325"/>
      <c r="BK18" s="325"/>
      <c r="BL18" s="325"/>
      <c r="BM18" s="325"/>
      <c r="BN18" s="325"/>
      <c r="BO18" s="325"/>
      <c r="BP18" s="325"/>
      <c r="BQ18" s="325"/>
      <c r="BR18" s="325"/>
      <c r="BS18" s="325"/>
      <c r="BT18" s="325"/>
      <c r="BU18" s="325"/>
      <c r="BV18" s="325"/>
      <c r="BW18" s="325"/>
      <c r="BX18" s="325"/>
      <c r="BY18" s="325"/>
      <c r="BZ18" s="325"/>
      <c r="CA18" s="325"/>
      <c r="CB18" s="325"/>
      <c r="CC18" s="325"/>
      <c r="CD18" s="325"/>
      <c r="CE18" s="325"/>
      <c r="CF18" s="325"/>
      <c r="CG18" s="325"/>
      <c r="CH18" s="325"/>
      <c r="CI18" s="325"/>
      <c r="CJ18" s="325"/>
      <c r="CK18" s="325"/>
      <c r="CL18" s="325"/>
      <c r="CM18" s="325"/>
      <c r="CN18" s="325"/>
      <c r="CO18" s="325"/>
      <c r="CP18" s="325"/>
      <c r="CQ18" s="325"/>
      <c r="CR18" s="325"/>
      <c r="CS18" s="325"/>
      <c r="CT18" s="325"/>
      <c r="CU18" s="325"/>
      <c r="CV18" s="325"/>
      <c r="CW18" s="325"/>
      <c r="CX18" s="325"/>
      <c r="CY18" s="325"/>
      <c r="CZ18" s="325"/>
      <c r="DA18" s="325"/>
      <c r="DB18" s="325"/>
      <c r="DC18" s="325"/>
      <c r="DD18" s="325"/>
      <c r="DE18" s="325"/>
      <c r="DF18" s="325"/>
      <c r="DG18" s="325"/>
      <c r="DH18" s="325"/>
      <c r="DI18" s="325"/>
      <c r="DJ18" s="325"/>
      <c r="DK18" s="325"/>
      <c r="DL18" s="325"/>
      <c r="DM18" s="325"/>
      <c r="DN18" s="325"/>
      <c r="DO18" s="325"/>
      <c r="DP18" s="325"/>
      <c r="DQ18" s="325"/>
      <c r="DR18" s="325"/>
      <c r="DS18" s="325"/>
      <c r="DT18" s="325"/>
      <c r="DU18" s="325"/>
      <c r="DV18" s="325"/>
      <c r="DW18" s="325"/>
      <c r="DX18" s="325"/>
      <c r="DY18" s="325"/>
      <c r="DZ18" s="325"/>
      <c r="EA18" s="325"/>
      <c r="EB18" s="325"/>
      <c r="EC18" s="325"/>
      <c r="ED18" s="325"/>
      <c r="EE18" s="325"/>
      <c r="EF18" s="325"/>
      <c r="EG18" s="325"/>
      <c r="EH18" s="325"/>
      <c r="EI18" s="325"/>
      <c r="EJ18" s="325"/>
      <c r="EK18" s="325"/>
      <c r="EL18" s="325"/>
      <c r="EM18" s="325"/>
      <c r="EN18" s="325"/>
      <c r="EO18" s="325"/>
      <c r="EP18" s="325"/>
      <c r="EQ18" s="325"/>
      <c r="ER18" s="325"/>
      <c r="ES18" s="325"/>
      <c r="ET18" s="325"/>
      <c r="EU18" s="325"/>
      <c r="EV18" s="325"/>
      <c r="EW18" s="325"/>
    </row>
    <row r="19" spans="1:153" ht="16.5" customHeight="1" x14ac:dyDescent="0.3">
      <c r="A19" s="322" t="s">
        <v>334</v>
      </c>
      <c r="B19" s="322" t="s">
        <v>335</v>
      </c>
      <c r="C19" s="323">
        <v>0</v>
      </c>
      <c r="D19" s="323">
        <v>0</v>
      </c>
      <c r="E19" s="323">
        <v>0</v>
      </c>
      <c r="F19" s="323">
        <v>0</v>
      </c>
      <c r="G19" s="323">
        <v>0</v>
      </c>
      <c r="H19" s="323">
        <v>0</v>
      </c>
      <c r="I19" s="323">
        <v>0</v>
      </c>
      <c r="J19" s="323">
        <v>0</v>
      </c>
      <c r="K19" s="323">
        <v>0</v>
      </c>
      <c r="L19" s="323">
        <v>0</v>
      </c>
      <c r="M19" s="323">
        <v>0</v>
      </c>
      <c r="N19" s="323">
        <v>0</v>
      </c>
      <c r="O19" s="323">
        <v>0</v>
      </c>
      <c r="P19" s="323">
        <v>0</v>
      </c>
      <c r="Q19" s="323">
        <v>0</v>
      </c>
      <c r="R19" s="323">
        <v>0</v>
      </c>
      <c r="S19" s="323">
        <v>0</v>
      </c>
      <c r="T19" s="323">
        <v>0</v>
      </c>
      <c r="U19" s="323">
        <v>0</v>
      </c>
      <c r="V19" s="323">
        <v>0</v>
      </c>
      <c r="W19" s="323">
        <v>0</v>
      </c>
      <c r="X19" s="323">
        <v>0</v>
      </c>
      <c r="Y19" s="323">
        <v>0</v>
      </c>
      <c r="Z19" s="323">
        <v>0</v>
      </c>
      <c r="AA19" s="323">
        <v>0</v>
      </c>
      <c r="AB19" s="323">
        <v>0</v>
      </c>
      <c r="AC19" s="323">
        <v>0</v>
      </c>
      <c r="AD19" s="323">
        <v>0</v>
      </c>
      <c r="AE19" s="323">
        <v>0</v>
      </c>
      <c r="AF19" s="323">
        <v>0</v>
      </c>
      <c r="AG19" s="323">
        <v>0</v>
      </c>
      <c r="AH19" s="323">
        <v>0</v>
      </c>
      <c r="AI19" s="323">
        <v>0</v>
      </c>
      <c r="AJ19" s="323">
        <v>0</v>
      </c>
      <c r="AK19" s="323">
        <v>0</v>
      </c>
      <c r="AL19" s="323">
        <v>0</v>
      </c>
      <c r="AM19" s="323">
        <v>0</v>
      </c>
      <c r="AN19" s="323">
        <v>0</v>
      </c>
      <c r="AO19" s="323">
        <v>0</v>
      </c>
      <c r="AP19" s="323">
        <v>0</v>
      </c>
      <c r="AQ19" s="323">
        <v>0</v>
      </c>
      <c r="AR19" s="323">
        <v>0</v>
      </c>
      <c r="AS19" s="323">
        <v>0</v>
      </c>
      <c r="AT19" s="323">
        <v>0</v>
      </c>
      <c r="AU19" s="323">
        <v>0</v>
      </c>
      <c r="AV19" s="323">
        <v>0</v>
      </c>
      <c r="AW19" s="323">
        <v>0</v>
      </c>
      <c r="AX19" s="323">
        <v>0</v>
      </c>
      <c r="AY19" s="323">
        <v>0</v>
      </c>
      <c r="AZ19" s="323">
        <v>0</v>
      </c>
      <c r="BA19" s="323">
        <v>0</v>
      </c>
      <c r="BB19" s="323">
        <v>0</v>
      </c>
      <c r="BC19" s="323">
        <v>0</v>
      </c>
      <c r="BD19" s="323">
        <v>0</v>
      </c>
      <c r="BE19" s="323">
        <v>0</v>
      </c>
      <c r="BF19" s="323">
        <v>0</v>
      </c>
      <c r="BG19" s="323">
        <v>0</v>
      </c>
      <c r="BH19" s="323">
        <v>0</v>
      </c>
      <c r="BI19" s="323">
        <v>0</v>
      </c>
      <c r="BJ19" s="323">
        <v>0</v>
      </c>
      <c r="BK19" s="323">
        <v>0</v>
      </c>
      <c r="BL19" s="323">
        <v>0</v>
      </c>
      <c r="BM19" s="323">
        <v>0</v>
      </c>
      <c r="BN19" s="323">
        <v>0</v>
      </c>
      <c r="BO19" s="323">
        <v>0</v>
      </c>
      <c r="BP19" s="323">
        <v>0</v>
      </c>
      <c r="BQ19" s="323">
        <v>0</v>
      </c>
      <c r="BR19" s="323">
        <v>0</v>
      </c>
      <c r="BS19" s="323">
        <v>0</v>
      </c>
      <c r="BT19" s="323">
        <v>0</v>
      </c>
      <c r="BU19" s="323">
        <v>0</v>
      </c>
      <c r="BV19" s="323">
        <v>0</v>
      </c>
      <c r="BW19" s="323">
        <v>0</v>
      </c>
      <c r="BX19" s="323">
        <v>0</v>
      </c>
      <c r="BY19" s="323">
        <v>0</v>
      </c>
      <c r="BZ19" s="323">
        <v>0</v>
      </c>
      <c r="CA19" s="323">
        <v>0</v>
      </c>
      <c r="CB19" s="323">
        <v>0</v>
      </c>
      <c r="CC19" s="323">
        <v>0</v>
      </c>
      <c r="CD19" s="323">
        <v>0</v>
      </c>
      <c r="CE19" s="323">
        <v>0</v>
      </c>
      <c r="CF19" s="323">
        <v>0</v>
      </c>
      <c r="CG19" s="323">
        <v>0</v>
      </c>
      <c r="CH19" s="323">
        <v>0</v>
      </c>
      <c r="CI19" s="323">
        <v>0</v>
      </c>
      <c r="CJ19" s="323">
        <v>0</v>
      </c>
      <c r="CK19" s="323">
        <v>0</v>
      </c>
      <c r="CL19" s="323">
        <v>0</v>
      </c>
      <c r="CM19" s="323">
        <v>0</v>
      </c>
      <c r="CN19" s="323">
        <v>0</v>
      </c>
      <c r="CO19" s="323">
        <v>0</v>
      </c>
      <c r="CP19" s="323">
        <v>0</v>
      </c>
      <c r="CQ19" s="323">
        <v>0</v>
      </c>
      <c r="CR19" s="323">
        <v>0</v>
      </c>
      <c r="CS19" s="323">
        <v>0</v>
      </c>
      <c r="CT19" s="323">
        <v>0</v>
      </c>
      <c r="CU19" s="323">
        <v>0</v>
      </c>
      <c r="CV19" s="323">
        <v>0</v>
      </c>
      <c r="CW19" s="323">
        <v>0</v>
      </c>
      <c r="CX19" s="323">
        <v>0</v>
      </c>
      <c r="CY19" s="323">
        <v>0</v>
      </c>
      <c r="CZ19" s="323">
        <v>0</v>
      </c>
      <c r="DA19" s="323">
        <v>0</v>
      </c>
      <c r="DB19" s="323">
        <v>0</v>
      </c>
      <c r="DC19" s="323">
        <v>0</v>
      </c>
      <c r="DD19" s="323">
        <v>0</v>
      </c>
      <c r="DE19" s="323">
        <v>0</v>
      </c>
      <c r="DF19" s="323">
        <v>0</v>
      </c>
      <c r="DG19" s="323">
        <v>0</v>
      </c>
      <c r="DH19" s="323">
        <v>0</v>
      </c>
      <c r="DI19" s="323">
        <v>0</v>
      </c>
      <c r="DJ19" s="323">
        <v>0</v>
      </c>
      <c r="DK19" s="323">
        <v>0</v>
      </c>
      <c r="DL19" s="323">
        <v>0</v>
      </c>
      <c r="DM19" s="323">
        <v>0</v>
      </c>
      <c r="DN19" s="323">
        <v>0</v>
      </c>
      <c r="DO19" s="323">
        <v>0</v>
      </c>
      <c r="DP19" s="323">
        <v>0</v>
      </c>
      <c r="DQ19" s="323">
        <v>0</v>
      </c>
      <c r="DR19" s="323">
        <v>0</v>
      </c>
      <c r="DS19" s="323">
        <v>0</v>
      </c>
      <c r="DT19" s="323">
        <v>0</v>
      </c>
      <c r="DU19" s="323">
        <v>0</v>
      </c>
      <c r="DV19" s="323">
        <v>0</v>
      </c>
      <c r="DW19" s="323">
        <v>0</v>
      </c>
      <c r="DX19" s="323">
        <v>0</v>
      </c>
      <c r="DY19" s="323">
        <v>0</v>
      </c>
      <c r="DZ19" s="323">
        <v>0</v>
      </c>
      <c r="EA19" s="323">
        <v>0</v>
      </c>
      <c r="EB19" s="323">
        <v>0</v>
      </c>
      <c r="EC19" s="323">
        <v>0</v>
      </c>
      <c r="ED19" s="323">
        <v>0</v>
      </c>
      <c r="EE19" s="323">
        <v>0</v>
      </c>
      <c r="EF19" s="323">
        <v>0</v>
      </c>
      <c r="EG19" s="323">
        <v>0</v>
      </c>
      <c r="EH19" s="323">
        <v>0</v>
      </c>
      <c r="EI19" s="323">
        <v>0</v>
      </c>
      <c r="EJ19" s="323">
        <v>0</v>
      </c>
      <c r="EK19" s="323">
        <v>0</v>
      </c>
      <c r="EL19" s="323">
        <v>0</v>
      </c>
      <c r="EM19" s="323">
        <v>0</v>
      </c>
      <c r="EN19" s="323">
        <v>0</v>
      </c>
      <c r="EO19" s="323">
        <v>0</v>
      </c>
      <c r="EP19" s="323">
        <v>0</v>
      </c>
      <c r="EQ19" s="323">
        <v>0</v>
      </c>
      <c r="ER19" s="323">
        <v>0</v>
      </c>
      <c r="ES19" s="323">
        <v>0</v>
      </c>
      <c r="ET19" s="323">
        <v>0</v>
      </c>
      <c r="EU19" s="323">
        <v>0</v>
      </c>
      <c r="EV19" s="323">
        <v>0</v>
      </c>
      <c r="EW19" s="323">
        <v>0</v>
      </c>
    </row>
    <row r="20" spans="1:153" ht="16.5" customHeight="1" x14ac:dyDescent="0.3">
      <c r="A20" s="324"/>
      <c r="B20" s="324"/>
      <c r="C20" s="325"/>
      <c r="D20" s="325"/>
      <c r="E20" s="325"/>
      <c r="F20" s="325"/>
      <c r="G20" s="325"/>
      <c r="H20" s="325"/>
      <c r="I20" s="325"/>
      <c r="J20" s="325"/>
      <c r="K20" s="325"/>
      <c r="L20" s="325"/>
      <c r="M20" s="325"/>
      <c r="N20" s="325"/>
      <c r="O20" s="325"/>
      <c r="P20" s="325"/>
      <c r="Q20" s="325"/>
      <c r="R20" s="325"/>
      <c r="S20" s="325"/>
      <c r="T20" s="325"/>
      <c r="U20" s="325"/>
      <c r="V20" s="325"/>
      <c r="W20" s="325"/>
      <c r="X20" s="325"/>
      <c r="Y20" s="325"/>
      <c r="Z20" s="325"/>
      <c r="AA20" s="325"/>
      <c r="AB20" s="325"/>
      <c r="AC20" s="325"/>
      <c r="AD20" s="325"/>
      <c r="AE20" s="325"/>
      <c r="AF20" s="325"/>
      <c r="AG20" s="325"/>
      <c r="AH20" s="325"/>
      <c r="AI20" s="325"/>
      <c r="AJ20" s="325"/>
      <c r="AK20" s="325"/>
      <c r="AL20" s="325"/>
      <c r="AM20" s="325"/>
      <c r="AN20" s="325"/>
      <c r="AO20" s="325"/>
      <c r="AP20" s="325"/>
      <c r="AQ20" s="325"/>
      <c r="AR20" s="325"/>
      <c r="AS20" s="325"/>
      <c r="AT20" s="325"/>
      <c r="AU20" s="325"/>
      <c r="AV20" s="325"/>
      <c r="AW20" s="325"/>
      <c r="AX20" s="325"/>
      <c r="AY20" s="325"/>
      <c r="AZ20" s="325"/>
      <c r="BA20" s="325"/>
      <c r="BB20" s="325"/>
      <c r="BC20" s="325"/>
      <c r="BD20" s="325"/>
      <c r="BE20" s="325"/>
      <c r="BF20" s="325"/>
      <c r="BG20" s="325"/>
      <c r="BH20" s="325"/>
      <c r="BI20" s="325"/>
      <c r="BJ20" s="325"/>
      <c r="BK20" s="325"/>
      <c r="BL20" s="325"/>
      <c r="BM20" s="325"/>
      <c r="BN20" s="325"/>
      <c r="BO20" s="325"/>
      <c r="BP20" s="325"/>
      <c r="BQ20" s="325"/>
      <c r="BR20" s="325"/>
      <c r="BS20" s="325"/>
      <c r="BT20" s="325"/>
      <c r="BU20" s="325"/>
      <c r="BV20" s="325"/>
      <c r="BW20" s="325"/>
      <c r="BX20" s="325"/>
      <c r="BY20" s="325"/>
      <c r="BZ20" s="325"/>
      <c r="CA20" s="325"/>
      <c r="CB20" s="325"/>
      <c r="CC20" s="325"/>
      <c r="CD20" s="325"/>
      <c r="CE20" s="325"/>
      <c r="CF20" s="325"/>
      <c r="CG20" s="325"/>
      <c r="CH20" s="325"/>
      <c r="CI20" s="325"/>
      <c r="CJ20" s="325"/>
      <c r="CK20" s="325"/>
      <c r="CL20" s="325"/>
      <c r="CM20" s="325"/>
      <c r="CN20" s="325"/>
      <c r="CO20" s="325"/>
      <c r="CP20" s="325"/>
      <c r="CQ20" s="325"/>
      <c r="CR20" s="325"/>
      <c r="CS20" s="325"/>
      <c r="CT20" s="325"/>
      <c r="CU20" s="325"/>
      <c r="CV20" s="325"/>
      <c r="CW20" s="325"/>
      <c r="CX20" s="325"/>
      <c r="CY20" s="325"/>
      <c r="CZ20" s="325"/>
      <c r="DA20" s="325"/>
      <c r="DB20" s="325"/>
      <c r="DC20" s="325"/>
      <c r="DD20" s="325"/>
      <c r="DE20" s="325"/>
      <c r="DF20" s="325"/>
      <c r="DG20" s="325"/>
      <c r="DH20" s="325"/>
      <c r="DI20" s="325"/>
      <c r="DJ20" s="325"/>
      <c r="DK20" s="325"/>
      <c r="DL20" s="325"/>
      <c r="DM20" s="325"/>
      <c r="DN20" s="325"/>
      <c r="DO20" s="325"/>
      <c r="DP20" s="325"/>
      <c r="DQ20" s="325"/>
      <c r="DR20" s="325"/>
      <c r="DS20" s="325"/>
      <c r="DT20" s="325"/>
      <c r="DU20" s="325"/>
      <c r="DV20" s="325"/>
      <c r="DW20" s="325"/>
      <c r="DX20" s="325"/>
      <c r="DY20" s="325"/>
      <c r="DZ20" s="325"/>
      <c r="EA20" s="325"/>
      <c r="EB20" s="325"/>
      <c r="EC20" s="325"/>
      <c r="ED20" s="325"/>
      <c r="EE20" s="325"/>
      <c r="EF20" s="325"/>
      <c r="EG20" s="325"/>
      <c r="EH20" s="325"/>
      <c r="EI20" s="325"/>
      <c r="EJ20" s="325"/>
      <c r="EK20" s="325"/>
      <c r="EL20" s="325"/>
      <c r="EM20" s="325"/>
      <c r="EN20" s="325"/>
      <c r="EO20" s="325"/>
      <c r="EP20" s="325"/>
      <c r="EQ20" s="325"/>
      <c r="ER20" s="325"/>
      <c r="ES20" s="325"/>
      <c r="ET20" s="325"/>
      <c r="EU20" s="325"/>
      <c r="EV20" s="325"/>
      <c r="EW20" s="325"/>
    </row>
    <row r="21" spans="1:153" ht="16.5" customHeight="1" x14ac:dyDescent="0.3">
      <c r="A21" s="322" t="s">
        <v>336</v>
      </c>
      <c r="B21" s="322" t="s">
        <v>337</v>
      </c>
      <c r="C21" s="323">
        <v>0</v>
      </c>
      <c r="D21" s="323">
        <v>0</v>
      </c>
      <c r="E21" s="323">
        <v>0</v>
      </c>
      <c r="F21" s="323">
        <v>0</v>
      </c>
      <c r="G21" s="323">
        <v>0</v>
      </c>
      <c r="H21" s="323">
        <v>0</v>
      </c>
      <c r="I21" s="323">
        <v>0</v>
      </c>
      <c r="J21" s="323">
        <v>0</v>
      </c>
      <c r="K21" s="323">
        <v>0</v>
      </c>
      <c r="L21" s="323">
        <v>0</v>
      </c>
      <c r="M21" s="323">
        <v>0</v>
      </c>
      <c r="N21" s="323">
        <v>0</v>
      </c>
      <c r="O21" s="323">
        <v>0</v>
      </c>
      <c r="P21" s="323">
        <v>0</v>
      </c>
      <c r="Q21" s="323">
        <v>0</v>
      </c>
      <c r="R21" s="323">
        <v>0</v>
      </c>
      <c r="S21" s="323">
        <v>0</v>
      </c>
      <c r="T21" s="323">
        <v>0</v>
      </c>
      <c r="U21" s="323">
        <v>0</v>
      </c>
      <c r="V21" s="323">
        <v>0</v>
      </c>
      <c r="W21" s="323">
        <v>0</v>
      </c>
      <c r="X21" s="323">
        <v>0</v>
      </c>
      <c r="Y21" s="323">
        <v>0</v>
      </c>
      <c r="Z21" s="323">
        <v>0</v>
      </c>
      <c r="AA21" s="323">
        <v>0</v>
      </c>
      <c r="AB21" s="323">
        <v>0</v>
      </c>
      <c r="AC21" s="323">
        <v>0</v>
      </c>
      <c r="AD21" s="323">
        <v>0</v>
      </c>
      <c r="AE21" s="323">
        <v>0</v>
      </c>
      <c r="AF21" s="323">
        <v>0</v>
      </c>
      <c r="AG21" s="323">
        <v>0</v>
      </c>
      <c r="AH21" s="323">
        <v>0</v>
      </c>
      <c r="AI21" s="323">
        <v>0</v>
      </c>
      <c r="AJ21" s="323">
        <v>0</v>
      </c>
      <c r="AK21" s="323">
        <v>0</v>
      </c>
      <c r="AL21" s="323">
        <v>0</v>
      </c>
      <c r="AM21" s="323">
        <v>0</v>
      </c>
      <c r="AN21" s="323">
        <v>0</v>
      </c>
      <c r="AO21" s="323">
        <v>0</v>
      </c>
      <c r="AP21" s="323">
        <v>0</v>
      </c>
      <c r="AQ21" s="323">
        <v>0</v>
      </c>
      <c r="AR21" s="323">
        <v>0</v>
      </c>
      <c r="AS21" s="323">
        <v>0</v>
      </c>
      <c r="AT21" s="323">
        <v>0</v>
      </c>
      <c r="AU21" s="323">
        <v>0</v>
      </c>
      <c r="AV21" s="323">
        <v>0</v>
      </c>
      <c r="AW21" s="323">
        <v>0</v>
      </c>
      <c r="AX21" s="323">
        <v>0</v>
      </c>
      <c r="AY21" s="323">
        <v>0</v>
      </c>
      <c r="AZ21" s="323">
        <v>0</v>
      </c>
      <c r="BA21" s="323">
        <v>0</v>
      </c>
      <c r="BB21" s="323">
        <v>0</v>
      </c>
      <c r="BC21" s="323">
        <v>0</v>
      </c>
      <c r="BD21" s="323">
        <v>0</v>
      </c>
      <c r="BE21" s="323">
        <v>0</v>
      </c>
      <c r="BF21" s="323">
        <v>0</v>
      </c>
      <c r="BG21" s="323">
        <v>0</v>
      </c>
      <c r="BH21" s="323">
        <v>0</v>
      </c>
      <c r="BI21" s="323">
        <v>0</v>
      </c>
      <c r="BJ21" s="323">
        <v>0</v>
      </c>
      <c r="BK21" s="323">
        <v>0</v>
      </c>
      <c r="BL21" s="323">
        <v>0</v>
      </c>
      <c r="BM21" s="323">
        <v>0</v>
      </c>
      <c r="BN21" s="323">
        <v>0</v>
      </c>
      <c r="BO21" s="323">
        <v>0</v>
      </c>
      <c r="BP21" s="323">
        <v>0</v>
      </c>
      <c r="BQ21" s="323">
        <v>0</v>
      </c>
      <c r="BR21" s="323">
        <v>0</v>
      </c>
      <c r="BS21" s="323">
        <v>0</v>
      </c>
      <c r="BT21" s="323">
        <v>0</v>
      </c>
      <c r="BU21" s="323">
        <v>0</v>
      </c>
      <c r="BV21" s="323">
        <v>0</v>
      </c>
      <c r="BW21" s="323">
        <v>0</v>
      </c>
      <c r="BX21" s="323">
        <v>0</v>
      </c>
      <c r="BY21" s="323">
        <v>0</v>
      </c>
      <c r="BZ21" s="323">
        <v>0</v>
      </c>
      <c r="CA21" s="323">
        <v>0</v>
      </c>
      <c r="CB21" s="323">
        <v>0</v>
      </c>
      <c r="CC21" s="323">
        <v>0</v>
      </c>
      <c r="CD21" s="323">
        <v>0</v>
      </c>
      <c r="CE21" s="323">
        <v>0</v>
      </c>
      <c r="CF21" s="323">
        <v>0</v>
      </c>
      <c r="CG21" s="323">
        <v>0</v>
      </c>
      <c r="CH21" s="323">
        <v>0</v>
      </c>
      <c r="CI21" s="323">
        <v>0</v>
      </c>
      <c r="CJ21" s="323">
        <v>0</v>
      </c>
      <c r="CK21" s="323">
        <v>0</v>
      </c>
      <c r="CL21" s="323">
        <v>0</v>
      </c>
      <c r="CM21" s="323">
        <v>0</v>
      </c>
      <c r="CN21" s="323">
        <v>0</v>
      </c>
      <c r="CO21" s="323">
        <v>0</v>
      </c>
      <c r="CP21" s="323">
        <v>0</v>
      </c>
      <c r="CQ21" s="323">
        <v>0</v>
      </c>
      <c r="CR21" s="323">
        <v>0</v>
      </c>
      <c r="CS21" s="323">
        <v>0</v>
      </c>
      <c r="CT21" s="323">
        <v>0</v>
      </c>
      <c r="CU21" s="323">
        <v>0</v>
      </c>
      <c r="CV21" s="323">
        <v>0</v>
      </c>
      <c r="CW21" s="323">
        <v>0</v>
      </c>
      <c r="CX21" s="323">
        <v>0</v>
      </c>
      <c r="CY21" s="323">
        <v>0</v>
      </c>
      <c r="CZ21" s="323">
        <v>0</v>
      </c>
      <c r="DA21" s="323">
        <v>0</v>
      </c>
      <c r="DB21" s="323">
        <v>0</v>
      </c>
      <c r="DC21" s="323">
        <v>0</v>
      </c>
      <c r="DD21" s="323">
        <v>0</v>
      </c>
      <c r="DE21" s="323">
        <v>0</v>
      </c>
      <c r="DF21" s="323">
        <v>0</v>
      </c>
      <c r="DG21" s="323">
        <v>0</v>
      </c>
      <c r="DH21" s="323">
        <v>0</v>
      </c>
      <c r="DI21" s="323">
        <v>0</v>
      </c>
      <c r="DJ21" s="323">
        <v>0</v>
      </c>
      <c r="DK21" s="323">
        <v>0</v>
      </c>
      <c r="DL21" s="323">
        <v>0</v>
      </c>
      <c r="DM21" s="323">
        <v>0</v>
      </c>
      <c r="DN21" s="323">
        <v>0</v>
      </c>
      <c r="DO21" s="323">
        <v>0</v>
      </c>
      <c r="DP21" s="323">
        <v>0</v>
      </c>
      <c r="DQ21" s="323">
        <v>0</v>
      </c>
      <c r="DR21" s="323">
        <v>0</v>
      </c>
      <c r="DS21" s="323">
        <v>0</v>
      </c>
      <c r="DT21" s="323">
        <v>0</v>
      </c>
      <c r="DU21" s="323">
        <v>0</v>
      </c>
      <c r="DV21" s="323">
        <v>0</v>
      </c>
      <c r="DW21" s="323">
        <v>0</v>
      </c>
      <c r="DX21" s="323">
        <v>0</v>
      </c>
      <c r="DY21" s="323">
        <v>0</v>
      </c>
      <c r="DZ21" s="323">
        <v>0</v>
      </c>
      <c r="EA21" s="323">
        <v>0</v>
      </c>
      <c r="EB21" s="323">
        <v>0</v>
      </c>
      <c r="EC21" s="323">
        <v>0</v>
      </c>
      <c r="ED21" s="323">
        <v>0</v>
      </c>
      <c r="EE21" s="323">
        <v>0</v>
      </c>
      <c r="EF21" s="323">
        <v>0</v>
      </c>
      <c r="EG21" s="323">
        <v>0</v>
      </c>
      <c r="EH21" s="323">
        <v>0</v>
      </c>
      <c r="EI21" s="323">
        <v>0</v>
      </c>
      <c r="EJ21" s="323">
        <v>0</v>
      </c>
      <c r="EK21" s="323">
        <v>0</v>
      </c>
      <c r="EL21" s="323">
        <v>0</v>
      </c>
      <c r="EM21" s="323">
        <v>0</v>
      </c>
      <c r="EN21" s="323">
        <v>0</v>
      </c>
      <c r="EO21" s="323">
        <v>0</v>
      </c>
      <c r="EP21" s="323">
        <v>0</v>
      </c>
      <c r="EQ21" s="323">
        <v>0</v>
      </c>
      <c r="ER21" s="323">
        <v>0</v>
      </c>
      <c r="ES21" s="323">
        <v>0</v>
      </c>
      <c r="ET21" s="323">
        <v>0</v>
      </c>
      <c r="EU21" s="323">
        <v>0</v>
      </c>
      <c r="EV21" s="323">
        <v>0</v>
      </c>
      <c r="EW21" s="323">
        <v>0</v>
      </c>
    </row>
    <row r="22" spans="1:153" ht="16.5" customHeight="1" x14ac:dyDescent="0.3">
      <c r="A22" s="324"/>
      <c r="B22" s="324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325"/>
      <c r="BH22" s="325"/>
      <c r="BI22" s="325"/>
      <c r="BJ22" s="325"/>
      <c r="BK22" s="325"/>
      <c r="BL22" s="325"/>
      <c r="BM22" s="325"/>
      <c r="BN22" s="325"/>
      <c r="BO22" s="325"/>
      <c r="BP22" s="325"/>
      <c r="BQ22" s="325"/>
      <c r="BR22" s="325"/>
      <c r="BS22" s="325"/>
      <c r="BT22" s="325"/>
      <c r="BU22" s="325"/>
      <c r="BV22" s="325"/>
      <c r="BW22" s="325"/>
      <c r="BX22" s="325"/>
      <c r="BY22" s="325"/>
      <c r="BZ22" s="325"/>
      <c r="CA22" s="325"/>
      <c r="CB22" s="325"/>
      <c r="CC22" s="325"/>
      <c r="CD22" s="325"/>
      <c r="CE22" s="325"/>
      <c r="CF22" s="325"/>
      <c r="CG22" s="325"/>
      <c r="CH22" s="325"/>
      <c r="CI22" s="325"/>
      <c r="CJ22" s="325"/>
      <c r="CK22" s="325"/>
      <c r="CL22" s="325"/>
      <c r="CM22" s="325"/>
      <c r="CN22" s="325"/>
      <c r="CO22" s="325"/>
      <c r="CP22" s="325"/>
      <c r="CQ22" s="325"/>
      <c r="CR22" s="325"/>
      <c r="CS22" s="325"/>
      <c r="CT22" s="325"/>
      <c r="CU22" s="325"/>
      <c r="CV22" s="325"/>
      <c r="CW22" s="325"/>
      <c r="CX22" s="325"/>
      <c r="CY22" s="325"/>
      <c r="CZ22" s="325"/>
      <c r="DA22" s="325"/>
      <c r="DB22" s="325"/>
      <c r="DC22" s="325"/>
      <c r="DD22" s="325"/>
      <c r="DE22" s="325"/>
      <c r="DF22" s="325"/>
      <c r="DG22" s="325"/>
      <c r="DH22" s="325"/>
      <c r="DI22" s="325"/>
      <c r="DJ22" s="325"/>
      <c r="DK22" s="325"/>
      <c r="DL22" s="325"/>
      <c r="DM22" s="325"/>
      <c r="DN22" s="325"/>
      <c r="DO22" s="325"/>
      <c r="DP22" s="325"/>
      <c r="DQ22" s="325"/>
      <c r="DR22" s="325"/>
      <c r="DS22" s="325"/>
      <c r="DT22" s="325"/>
      <c r="DU22" s="325"/>
      <c r="DV22" s="325"/>
      <c r="DW22" s="325"/>
      <c r="DX22" s="325"/>
      <c r="DY22" s="325"/>
      <c r="DZ22" s="325"/>
      <c r="EA22" s="325"/>
      <c r="EB22" s="325"/>
      <c r="EC22" s="325"/>
      <c r="ED22" s="325"/>
      <c r="EE22" s="325"/>
      <c r="EF22" s="325"/>
      <c r="EG22" s="325"/>
      <c r="EH22" s="325"/>
      <c r="EI22" s="325"/>
      <c r="EJ22" s="325"/>
      <c r="EK22" s="325"/>
      <c r="EL22" s="325"/>
      <c r="EM22" s="325"/>
      <c r="EN22" s="325"/>
      <c r="EO22" s="325"/>
      <c r="EP22" s="325"/>
      <c r="EQ22" s="325"/>
      <c r="ER22" s="325"/>
      <c r="ES22" s="325"/>
      <c r="ET22" s="325"/>
      <c r="EU22" s="325"/>
      <c r="EV22" s="325"/>
      <c r="EW22" s="325"/>
    </row>
    <row r="23" spans="1:153" ht="16.5" customHeight="1" x14ac:dyDescent="0.3">
      <c r="A23" s="322" t="s">
        <v>338</v>
      </c>
      <c r="B23" s="322" t="s">
        <v>339</v>
      </c>
      <c r="C23" s="323">
        <v>100.87174853000002</v>
      </c>
      <c r="D23" s="323">
        <v>61.454897129999992</v>
      </c>
      <c r="E23" s="323">
        <v>161.37574275</v>
      </c>
      <c r="F23" s="323">
        <v>34.115845870000001</v>
      </c>
      <c r="G23" s="323">
        <v>104.31416644999999</v>
      </c>
      <c r="H23" s="323">
        <v>94.826760669999999</v>
      </c>
      <c r="I23" s="323">
        <v>117.08089912000001</v>
      </c>
      <c r="J23" s="323">
        <v>17.912021249999999</v>
      </c>
      <c r="K23" s="323">
        <v>223.52273242999996</v>
      </c>
      <c r="L23" s="323">
        <v>154.10795172999997</v>
      </c>
      <c r="M23" s="323">
        <v>155.91394252999999</v>
      </c>
      <c r="N23" s="323">
        <v>172.57112454999998</v>
      </c>
      <c r="O23" s="323">
        <v>415.07645757999995</v>
      </c>
      <c r="P23" s="323">
        <v>143.73269343999999</v>
      </c>
      <c r="Q23" s="323">
        <v>198.36355931999998</v>
      </c>
      <c r="R23" s="323">
        <v>270.89756561000002</v>
      </c>
      <c r="S23" s="323">
        <v>262.07020447999997</v>
      </c>
      <c r="T23" s="323">
        <v>89.969799440000003</v>
      </c>
      <c r="U23" s="323">
        <v>40.614643090000001</v>
      </c>
      <c r="V23" s="323">
        <v>102.21225756</v>
      </c>
      <c r="W23" s="323">
        <v>26.833478599999999</v>
      </c>
      <c r="X23" s="323">
        <v>108.75771674999999</v>
      </c>
      <c r="Y23" s="323">
        <v>127.08106000000001</v>
      </c>
      <c r="Z23" s="323">
        <v>81.813073779999996</v>
      </c>
      <c r="AA23" s="323">
        <v>181.16817865000002</v>
      </c>
      <c r="AB23" s="323">
        <v>152.61813896000001</v>
      </c>
      <c r="AC23" s="323">
        <v>208.72010127999999</v>
      </c>
      <c r="AD23" s="323">
        <v>190.56597326999997</v>
      </c>
      <c r="AE23" s="323">
        <v>276.53585465000003</v>
      </c>
      <c r="AF23" s="323">
        <v>58.611248670000002</v>
      </c>
      <c r="AG23" s="323">
        <v>151.15780359000001</v>
      </c>
      <c r="AH23" s="323">
        <v>73.411701520000008</v>
      </c>
      <c r="AI23" s="323">
        <v>111.50296273000001</v>
      </c>
      <c r="AJ23" s="323">
        <v>107.42566719000001</v>
      </c>
      <c r="AK23" s="323">
        <v>66.706140189999999</v>
      </c>
      <c r="AL23" s="323">
        <v>130.50753857999999</v>
      </c>
      <c r="AM23" s="323">
        <v>122.77166274</v>
      </c>
      <c r="AN23" s="323">
        <v>117.70602724</v>
      </c>
      <c r="AO23" s="323">
        <v>138.89641939000001</v>
      </c>
      <c r="AP23" s="323">
        <v>206.63082968000001</v>
      </c>
      <c r="AQ23" s="323">
        <v>116.23946946000001</v>
      </c>
      <c r="AR23" s="323">
        <v>239.12644954999999</v>
      </c>
      <c r="AS23" s="323">
        <v>178.50329379000001</v>
      </c>
      <c r="AT23" s="323">
        <v>302.47471422000001</v>
      </c>
      <c r="AU23" s="323">
        <v>180.52413272000001</v>
      </c>
      <c r="AV23" s="323">
        <v>201.58305669999999</v>
      </c>
      <c r="AW23" s="323">
        <v>225.20497719999995</v>
      </c>
      <c r="AX23" s="323">
        <v>334.10311827999999</v>
      </c>
      <c r="AY23" s="323">
        <v>252.25339766999997</v>
      </c>
      <c r="AZ23" s="323">
        <v>203.01427069000002</v>
      </c>
      <c r="BA23" s="323">
        <v>290.38413364999997</v>
      </c>
      <c r="BB23" s="323">
        <v>155.35301681999999</v>
      </c>
      <c r="BC23" s="323">
        <v>155.59944632999998</v>
      </c>
      <c r="BD23" s="323">
        <v>264.22527162</v>
      </c>
      <c r="BE23" s="323">
        <v>155.22379669</v>
      </c>
      <c r="BF23" s="323">
        <v>148.18447637999998</v>
      </c>
      <c r="BG23" s="323">
        <v>156.14361699</v>
      </c>
      <c r="BH23" s="323">
        <v>185.25219944999998</v>
      </c>
      <c r="BI23" s="323">
        <v>210.96108674000001</v>
      </c>
      <c r="BJ23" s="323">
        <v>417.43839092999997</v>
      </c>
      <c r="BK23" s="323">
        <v>137.61474666000001</v>
      </c>
      <c r="BL23" s="323">
        <v>163.47300160999998</v>
      </c>
      <c r="BM23" s="323">
        <v>187.61035182000001</v>
      </c>
      <c r="BN23" s="323">
        <v>389.24553226999996</v>
      </c>
      <c r="BO23" s="323">
        <v>393.67770002999987</v>
      </c>
      <c r="BP23" s="323">
        <v>340.56190323999999</v>
      </c>
      <c r="BQ23" s="323">
        <v>171.22489893999997</v>
      </c>
      <c r="BR23" s="323">
        <v>230.27790598000001</v>
      </c>
      <c r="BS23" s="323">
        <v>297.59497189999996</v>
      </c>
      <c r="BT23" s="323">
        <v>215.58212819000002</v>
      </c>
      <c r="BU23" s="323">
        <v>226.54815564</v>
      </c>
      <c r="BV23" s="323">
        <v>297.47305231000007</v>
      </c>
      <c r="BW23" s="323">
        <v>184.30287417000002</v>
      </c>
      <c r="BX23" s="323">
        <v>215.11157694999997</v>
      </c>
      <c r="BY23" s="323">
        <v>188.38003639999997</v>
      </c>
      <c r="BZ23" s="323">
        <v>246.14235818</v>
      </c>
      <c r="CA23" s="323">
        <v>201.42409343999995</v>
      </c>
      <c r="CB23" s="323">
        <v>94.623986049999999</v>
      </c>
      <c r="CC23" s="323">
        <v>578.99666363999995</v>
      </c>
      <c r="CD23" s="323">
        <v>116.31063683999999</v>
      </c>
      <c r="CE23" s="323">
        <v>132.76709568999999</v>
      </c>
      <c r="CF23" s="323">
        <v>146.11648846999998</v>
      </c>
      <c r="CG23" s="323">
        <v>174.48669113</v>
      </c>
      <c r="CH23" s="323">
        <v>309.85292434000007</v>
      </c>
      <c r="CI23" s="323">
        <v>209.36520251000002</v>
      </c>
      <c r="CJ23" s="323">
        <v>201.80332579999998</v>
      </c>
      <c r="CK23" s="323">
        <v>226.69423159000002</v>
      </c>
      <c r="CL23" s="323">
        <v>213.18532532999998</v>
      </c>
      <c r="CM23" s="323">
        <v>205.06324686000002</v>
      </c>
      <c r="CN23" s="323">
        <v>218.92119914</v>
      </c>
      <c r="CO23" s="323">
        <v>231.07291556000001</v>
      </c>
      <c r="CP23" s="323">
        <v>238.44280649999999</v>
      </c>
      <c r="CQ23" s="323">
        <v>267.28862820999996</v>
      </c>
      <c r="CR23" s="323">
        <v>225.76911896999999</v>
      </c>
      <c r="CS23" s="323">
        <v>237.59561436999999</v>
      </c>
      <c r="CT23" s="323">
        <v>305.72559425999998</v>
      </c>
      <c r="CU23" s="323">
        <v>310.27087632000001</v>
      </c>
      <c r="CV23" s="323">
        <v>204.93398895999997</v>
      </c>
      <c r="CW23" s="323">
        <v>234.96590846999996</v>
      </c>
      <c r="CX23" s="323">
        <v>195.04017368999996</v>
      </c>
      <c r="CY23" s="323">
        <v>213.31232153999997</v>
      </c>
      <c r="CZ23" s="323">
        <v>227.61136733999999</v>
      </c>
      <c r="DA23" s="323">
        <v>161.49822879999999</v>
      </c>
      <c r="DB23" s="323">
        <v>187.87479436000001</v>
      </c>
      <c r="DC23" s="323">
        <v>172.56592301999999</v>
      </c>
      <c r="DD23" s="323">
        <v>131.95258973</v>
      </c>
      <c r="DE23" s="323">
        <v>153.76331722</v>
      </c>
      <c r="DF23" s="323">
        <v>167.85955718999998</v>
      </c>
      <c r="DG23" s="323">
        <v>112.93765403</v>
      </c>
      <c r="DH23" s="323">
        <v>132.68560528</v>
      </c>
      <c r="DI23" s="323">
        <v>139.85173856</v>
      </c>
      <c r="DJ23" s="323">
        <v>123.65837286999999</v>
      </c>
      <c r="DK23" s="323">
        <v>152.68091181</v>
      </c>
      <c r="DL23" s="323">
        <v>156.97694645999999</v>
      </c>
      <c r="DM23" s="323">
        <v>114.79751038999999</v>
      </c>
      <c r="DN23" s="323">
        <v>124.66131343999999</v>
      </c>
      <c r="DO23" s="323">
        <v>191.08549248000003</v>
      </c>
      <c r="DP23" s="323">
        <v>150.67367480999999</v>
      </c>
      <c r="DQ23" s="323">
        <v>165.30566397000001</v>
      </c>
      <c r="DR23" s="323">
        <v>128.31779293</v>
      </c>
      <c r="DS23" s="323">
        <v>150.12244304000001</v>
      </c>
      <c r="DT23" s="323">
        <v>133.49940277000002</v>
      </c>
      <c r="DU23" s="323">
        <v>123.90771698</v>
      </c>
      <c r="DV23" s="323">
        <v>112.68614022</v>
      </c>
      <c r="DW23" s="323">
        <v>123.05326148</v>
      </c>
      <c r="DX23" s="323">
        <v>74.497450489999991</v>
      </c>
      <c r="DY23" s="323">
        <v>71.947806080000007</v>
      </c>
      <c r="DZ23" s="323">
        <v>40059.118246569997</v>
      </c>
      <c r="EA23" s="323">
        <v>60098.714761050003</v>
      </c>
      <c r="EB23" s="323">
        <v>60110.862611670003</v>
      </c>
      <c r="EC23" s="323">
        <v>60114.459679429994</v>
      </c>
      <c r="ED23" s="323">
        <v>60167.655248119998</v>
      </c>
      <c r="EE23" s="323">
        <v>60137.373721639997</v>
      </c>
      <c r="EF23" s="323">
        <v>60118.729695099995</v>
      </c>
      <c r="EG23" s="323">
        <v>60108.210879309998</v>
      </c>
      <c r="EH23" s="323">
        <v>28137.753914869998</v>
      </c>
      <c r="EI23" s="323">
        <v>28154.715400299996</v>
      </c>
      <c r="EJ23" s="323">
        <v>28197.327290929999</v>
      </c>
      <c r="EK23" s="323">
        <v>28177.565639379998</v>
      </c>
      <c r="EL23" s="323">
        <v>28207.795582660001</v>
      </c>
      <c r="EM23" s="323">
        <v>28181.559026939998</v>
      </c>
      <c r="EN23" s="323">
        <v>28179.63945459</v>
      </c>
      <c r="EO23" s="323">
        <v>5230.4212523000006</v>
      </c>
      <c r="EP23" s="323">
        <v>5273.6725033200009</v>
      </c>
      <c r="EQ23" s="323">
        <v>5703.492794570001</v>
      </c>
      <c r="ER23" s="323">
        <v>5341.3537384299998</v>
      </c>
      <c r="ES23" s="323">
        <v>5680.9529828199993</v>
      </c>
      <c r="ET23" s="323">
        <v>5367.3113184799995</v>
      </c>
      <c r="EU23" s="323">
        <v>5455.6357244999999</v>
      </c>
      <c r="EV23" s="323">
        <v>474.65708437000001</v>
      </c>
      <c r="EW23" s="323">
        <v>457.39065388999995</v>
      </c>
    </row>
    <row r="24" spans="1:153" ht="16.5" customHeight="1" x14ac:dyDescent="0.3">
      <c r="A24" s="324"/>
      <c r="B24" s="324"/>
      <c r="C24" s="325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5"/>
      <c r="Z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  <c r="AO24" s="325"/>
      <c r="AP24" s="325"/>
      <c r="AQ24" s="325"/>
      <c r="AR24" s="325"/>
      <c r="AS24" s="325"/>
      <c r="AT24" s="325"/>
      <c r="AU24" s="325"/>
      <c r="AV24" s="325"/>
      <c r="AW24" s="325"/>
      <c r="AX24" s="325"/>
      <c r="AY24" s="325"/>
      <c r="AZ24" s="325"/>
      <c r="BA24" s="325"/>
      <c r="BB24" s="325"/>
      <c r="BC24" s="325"/>
      <c r="BD24" s="325"/>
      <c r="BE24" s="325"/>
      <c r="BF24" s="325"/>
      <c r="BG24" s="325"/>
      <c r="BH24" s="325"/>
      <c r="BI24" s="325"/>
      <c r="BJ24" s="325"/>
      <c r="BK24" s="325"/>
      <c r="BL24" s="325"/>
      <c r="BM24" s="325"/>
      <c r="BN24" s="325"/>
      <c r="BO24" s="325"/>
      <c r="BP24" s="325"/>
      <c r="BQ24" s="325"/>
      <c r="BR24" s="325"/>
      <c r="BS24" s="325"/>
      <c r="BT24" s="325"/>
      <c r="BU24" s="325"/>
      <c r="BV24" s="325"/>
      <c r="BW24" s="325"/>
      <c r="BX24" s="325"/>
      <c r="BY24" s="325"/>
      <c r="BZ24" s="325"/>
      <c r="CA24" s="325"/>
      <c r="CB24" s="325"/>
      <c r="CC24" s="325"/>
      <c r="CD24" s="325"/>
      <c r="CE24" s="325"/>
      <c r="CF24" s="325"/>
      <c r="CG24" s="325"/>
      <c r="CH24" s="325"/>
      <c r="CI24" s="325"/>
      <c r="CJ24" s="325"/>
      <c r="CK24" s="325"/>
      <c r="CL24" s="325"/>
      <c r="CM24" s="325"/>
      <c r="CN24" s="325"/>
      <c r="CO24" s="325"/>
      <c r="CP24" s="325"/>
      <c r="CQ24" s="325"/>
      <c r="CR24" s="325"/>
      <c r="CS24" s="325"/>
      <c r="CT24" s="325"/>
      <c r="CU24" s="325"/>
      <c r="CV24" s="325"/>
      <c r="CW24" s="325"/>
      <c r="CX24" s="325"/>
      <c r="CY24" s="325"/>
      <c r="CZ24" s="325"/>
      <c r="DA24" s="325"/>
      <c r="DB24" s="325"/>
      <c r="DC24" s="325"/>
      <c r="DD24" s="325"/>
      <c r="DE24" s="325"/>
      <c r="DF24" s="325"/>
      <c r="DG24" s="325"/>
      <c r="DH24" s="325"/>
      <c r="DI24" s="325"/>
      <c r="DJ24" s="325"/>
      <c r="DK24" s="325"/>
      <c r="DL24" s="325"/>
      <c r="DM24" s="325"/>
      <c r="DN24" s="325"/>
      <c r="DO24" s="325"/>
      <c r="DP24" s="325"/>
      <c r="DQ24" s="325"/>
      <c r="DR24" s="325"/>
      <c r="DS24" s="325"/>
      <c r="DT24" s="325"/>
      <c r="DU24" s="325"/>
      <c r="DV24" s="325"/>
      <c r="DW24" s="325"/>
      <c r="DX24" s="325"/>
      <c r="DY24" s="325"/>
      <c r="DZ24" s="325"/>
      <c r="EA24" s="325"/>
      <c r="EB24" s="325"/>
      <c r="EC24" s="325"/>
      <c r="ED24" s="325"/>
      <c r="EE24" s="325"/>
      <c r="EF24" s="325"/>
      <c r="EG24" s="325"/>
      <c r="EH24" s="325"/>
      <c r="EI24" s="325"/>
      <c r="EJ24" s="325"/>
      <c r="EK24" s="325"/>
      <c r="EL24" s="325"/>
      <c r="EM24" s="325"/>
      <c r="EN24" s="325"/>
      <c r="EO24" s="325"/>
      <c r="EP24" s="325"/>
      <c r="EQ24" s="325"/>
      <c r="ER24" s="325"/>
      <c r="ES24" s="325"/>
      <c r="ET24" s="325"/>
      <c r="EU24" s="325"/>
      <c r="EV24" s="325"/>
      <c r="EW24" s="325"/>
    </row>
    <row r="25" spans="1:153" ht="16.5" customHeight="1" x14ac:dyDescent="0.3">
      <c r="A25" s="322" t="s">
        <v>340</v>
      </c>
      <c r="B25" s="322" t="s">
        <v>341</v>
      </c>
      <c r="C25" s="323">
        <v>1976.6657630399998</v>
      </c>
      <c r="D25" s="323">
        <v>1984.2185947199998</v>
      </c>
      <c r="E25" s="323">
        <v>1985.61688293</v>
      </c>
      <c r="F25" s="323">
        <v>1991.1752804099999</v>
      </c>
      <c r="G25" s="323">
        <v>1992.6125975</v>
      </c>
      <c r="H25" s="323">
        <v>1917.5217818799999</v>
      </c>
      <c r="I25" s="323">
        <v>1917.4961673199998</v>
      </c>
      <c r="J25" s="323">
        <v>1917.28120543</v>
      </c>
      <c r="K25" s="323">
        <v>1917.2325234799998</v>
      </c>
      <c r="L25" s="323">
        <v>1919.18921602</v>
      </c>
      <c r="M25" s="323">
        <v>1918.9397383599999</v>
      </c>
      <c r="N25" s="323">
        <v>1918.1092738299999</v>
      </c>
      <c r="O25" s="323">
        <v>1918.06444788</v>
      </c>
      <c r="P25" s="323">
        <v>1917.1917345799998</v>
      </c>
      <c r="Q25" s="323">
        <v>1919.72773794</v>
      </c>
      <c r="R25" s="323">
        <v>1919.4142326399999</v>
      </c>
      <c r="S25" s="323">
        <v>1921.2854840099999</v>
      </c>
      <c r="T25" s="323">
        <v>1996.35895349</v>
      </c>
      <c r="U25" s="323">
        <v>1865.7395783099998</v>
      </c>
      <c r="V25" s="323">
        <v>1865.7184242599999</v>
      </c>
      <c r="W25" s="323">
        <v>1868.6160445899998</v>
      </c>
      <c r="X25" s="323">
        <v>1868.3027242999999</v>
      </c>
      <c r="Y25" s="323">
        <v>1978.7657218599998</v>
      </c>
      <c r="Z25" s="323">
        <v>1978.4810529399999</v>
      </c>
      <c r="AA25" s="323">
        <v>1981.11967119</v>
      </c>
      <c r="AB25" s="323">
        <v>1982.9341981499999</v>
      </c>
      <c r="AC25" s="323">
        <v>1982.877802</v>
      </c>
      <c r="AD25" s="323">
        <v>1984.58480121</v>
      </c>
      <c r="AE25" s="323">
        <v>1989.52938365</v>
      </c>
      <c r="AF25" s="323">
        <v>1865.9288570599999</v>
      </c>
      <c r="AG25" s="323">
        <v>1866.5775801199998</v>
      </c>
      <c r="AH25" s="323">
        <v>1954.0414822299999</v>
      </c>
      <c r="AI25" s="323">
        <v>1954.1670820299998</v>
      </c>
      <c r="AJ25" s="323">
        <v>2087.27910208</v>
      </c>
      <c r="AK25" s="323">
        <v>2104.2370903299998</v>
      </c>
      <c r="AL25" s="323">
        <v>2097.3760829099997</v>
      </c>
      <c r="AM25" s="323">
        <v>2095.2486594500001</v>
      </c>
      <c r="AN25" s="323">
        <v>2099.2737472999997</v>
      </c>
      <c r="AO25" s="323">
        <v>2094.6208616899999</v>
      </c>
      <c r="AP25" s="323">
        <v>2113.9836782400002</v>
      </c>
      <c r="AQ25" s="323">
        <v>2109.5643318900002</v>
      </c>
      <c r="AR25" s="323">
        <v>1932.4942495500002</v>
      </c>
      <c r="AS25" s="323">
        <v>1928.8543674699999</v>
      </c>
      <c r="AT25" s="323">
        <v>1924.5813055199999</v>
      </c>
      <c r="AU25" s="323">
        <v>1920.6146878499999</v>
      </c>
      <c r="AV25" s="323">
        <v>1973.28626874</v>
      </c>
      <c r="AW25" s="323">
        <v>1968.6993700200001</v>
      </c>
      <c r="AX25" s="323">
        <v>1955.7937911900001</v>
      </c>
      <c r="AY25" s="323">
        <v>1945.17292094</v>
      </c>
      <c r="AZ25" s="323">
        <v>1944.5120906900002</v>
      </c>
      <c r="BA25" s="323">
        <v>1945.5817451</v>
      </c>
      <c r="BB25" s="323">
        <v>1950.4050652599999</v>
      </c>
      <c r="BC25" s="323">
        <v>1949.0374773599999</v>
      </c>
      <c r="BD25" s="323">
        <v>1843.2044038199999</v>
      </c>
      <c r="BE25" s="323">
        <v>1843.0075791700001</v>
      </c>
      <c r="BF25" s="323">
        <v>1848.5415386399998</v>
      </c>
      <c r="BG25" s="323">
        <v>1845.9750228399998</v>
      </c>
      <c r="BH25" s="323">
        <v>1842.28236945</v>
      </c>
      <c r="BI25" s="323">
        <v>1838.3097861600002</v>
      </c>
      <c r="BJ25" s="323">
        <v>1838.6635965099999</v>
      </c>
      <c r="BK25" s="323">
        <v>1839.33735159</v>
      </c>
      <c r="BL25" s="323">
        <v>1838.2578648399999</v>
      </c>
      <c r="BM25" s="323">
        <v>1838.9161068199999</v>
      </c>
      <c r="BN25" s="323">
        <v>1871.76677184</v>
      </c>
      <c r="BO25" s="323">
        <v>1873.0080934099999</v>
      </c>
      <c r="BP25" s="323">
        <v>1758.59652525</v>
      </c>
      <c r="BQ25" s="323">
        <v>1765.1955663700001</v>
      </c>
      <c r="BR25" s="323">
        <v>1784.7091786400001</v>
      </c>
      <c r="BS25" s="323">
        <v>1793.1225634699997</v>
      </c>
      <c r="BT25" s="323">
        <v>1800.69674044</v>
      </c>
      <c r="BU25" s="323">
        <v>1812.9527837000001</v>
      </c>
      <c r="BV25" s="323">
        <v>1825.2216799400001</v>
      </c>
      <c r="BW25" s="323">
        <v>1837.8481110999999</v>
      </c>
      <c r="BX25" s="323">
        <v>1840.3200148699998</v>
      </c>
      <c r="BY25" s="323">
        <v>1841.4631023200002</v>
      </c>
      <c r="BZ25" s="323">
        <v>1842.8854513700001</v>
      </c>
      <c r="CA25" s="323">
        <v>1855.25130616</v>
      </c>
      <c r="CB25" s="323">
        <v>1950.7770106699998</v>
      </c>
      <c r="CC25" s="323">
        <v>1817.1802062500001</v>
      </c>
      <c r="CD25" s="323">
        <v>1820.27272831</v>
      </c>
      <c r="CE25" s="323">
        <v>1858.4220648000003</v>
      </c>
      <c r="CF25" s="323">
        <v>1867.31848014</v>
      </c>
      <c r="CG25" s="323">
        <v>1867.7454139500001</v>
      </c>
      <c r="CH25" s="323">
        <v>1917.1051176200001</v>
      </c>
      <c r="CI25" s="323">
        <v>1931.6881268400002</v>
      </c>
      <c r="CJ25" s="323">
        <v>1949.6797471000002</v>
      </c>
      <c r="CK25" s="323">
        <v>2017.6605561000003</v>
      </c>
      <c r="CL25" s="323">
        <v>2048.7292062699998</v>
      </c>
      <c r="CM25" s="323">
        <v>2068.1600349</v>
      </c>
      <c r="CN25" s="323">
        <v>1964.2125651400002</v>
      </c>
      <c r="CO25" s="323">
        <v>1992.6498684000001</v>
      </c>
      <c r="CP25" s="323">
        <v>2024.3258200099999</v>
      </c>
      <c r="CQ25" s="323">
        <v>2043.89235506</v>
      </c>
      <c r="CR25" s="323">
        <v>2083.4067414300002</v>
      </c>
      <c r="CS25" s="323">
        <v>2105.30215206</v>
      </c>
      <c r="CT25" s="323">
        <v>2117.3534826</v>
      </c>
      <c r="CU25" s="323">
        <v>2126.1563762400001</v>
      </c>
      <c r="CV25" s="323">
        <v>2130.6462168500002</v>
      </c>
      <c r="CW25" s="323">
        <v>2132.78491781</v>
      </c>
      <c r="CX25" s="323">
        <v>2134.5392780899997</v>
      </c>
      <c r="CY25" s="323">
        <v>2136.52147307</v>
      </c>
      <c r="CZ25" s="323">
        <v>2033.90863408</v>
      </c>
      <c r="DA25" s="323">
        <v>2034.6565531999997</v>
      </c>
      <c r="DB25" s="323">
        <v>2049.46335555</v>
      </c>
      <c r="DC25" s="323">
        <v>2050.6327610900003</v>
      </c>
      <c r="DD25" s="323">
        <v>2081.6060169100001</v>
      </c>
      <c r="DE25" s="323">
        <v>2081.62614024</v>
      </c>
      <c r="DF25" s="323">
        <v>2083.8631646499998</v>
      </c>
      <c r="DG25" s="323">
        <v>2108.8218909699999</v>
      </c>
      <c r="DH25" s="323">
        <v>2132.1734901</v>
      </c>
      <c r="DI25" s="323">
        <v>2140.08618755</v>
      </c>
      <c r="DJ25" s="323">
        <v>2147.9134393499999</v>
      </c>
      <c r="DK25" s="323">
        <v>2152.0999325500002</v>
      </c>
      <c r="DL25" s="323">
        <v>2056.6157497099998</v>
      </c>
      <c r="DM25" s="323">
        <v>2063.3416090199999</v>
      </c>
      <c r="DN25" s="323">
        <v>2081.2235840999997</v>
      </c>
      <c r="DO25" s="323">
        <v>2087.3680648200002</v>
      </c>
      <c r="DP25" s="323">
        <v>2092.4276152500001</v>
      </c>
      <c r="DQ25" s="323">
        <v>2100.9931381199999</v>
      </c>
      <c r="DR25" s="323">
        <v>2101.29416924</v>
      </c>
      <c r="DS25" s="323">
        <v>2106.4152265299999</v>
      </c>
      <c r="DT25" s="323">
        <v>2107.0563370999998</v>
      </c>
      <c r="DU25" s="323">
        <v>2107.5174071000001</v>
      </c>
      <c r="DV25" s="323">
        <v>2107.7421171000001</v>
      </c>
      <c r="DW25" s="323">
        <v>2108.0816927400001</v>
      </c>
      <c r="DX25" s="323">
        <v>2057.0470939299998</v>
      </c>
      <c r="DY25" s="323">
        <v>2058.8049848200003</v>
      </c>
      <c r="DZ25" s="323">
        <v>2063.46499202</v>
      </c>
      <c r="EA25" s="323">
        <v>2063.7060080199999</v>
      </c>
      <c r="EB25" s="323">
        <v>2065.27010182</v>
      </c>
      <c r="EC25" s="323">
        <v>2066.1116965300002</v>
      </c>
      <c r="ED25" s="323">
        <v>2067.0118971500001</v>
      </c>
      <c r="EE25" s="323">
        <v>2069.4063365000002</v>
      </c>
      <c r="EF25" s="323">
        <v>2070.4567852199998</v>
      </c>
      <c r="EG25" s="323">
        <v>2070.6062042100002</v>
      </c>
      <c r="EH25" s="323">
        <v>2071.1973836000002</v>
      </c>
      <c r="EI25" s="323">
        <v>2073.2062911400003</v>
      </c>
      <c r="EJ25" s="323">
        <v>1984.7212815000003</v>
      </c>
      <c r="EK25" s="323">
        <v>1988.8481967900002</v>
      </c>
      <c r="EL25" s="323">
        <v>1988.8646257400001</v>
      </c>
      <c r="EM25" s="323">
        <v>1988.7845456700002</v>
      </c>
      <c r="EN25" s="323">
        <v>1990.3965638</v>
      </c>
      <c r="EO25" s="323">
        <v>1994.1059560799999</v>
      </c>
      <c r="EP25" s="323">
        <v>2001.62088825</v>
      </c>
      <c r="EQ25" s="323">
        <v>2002.8467428999998</v>
      </c>
      <c r="ER25" s="323">
        <v>2004.4782937300001</v>
      </c>
      <c r="ES25" s="323">
        <v>2008.22184984</v>
      </c>
      <c r="ET25" s="323">
        <v>2076.4445714799999</v>
      </c>
      <c r="EU25" s="323">
        <v>2076.7731015299996</v>
      </c>
      <c r="EV25" s="323">
        <v>1997.5217751299999</v>
      </c>
      <c r="EW25" s="323">
        <v>1998.44010972</v>
      </c>
    </row>
    <row r="26" spans="1:153" ht="16.5" customHeight="1" x14ac:dyDescent="0.3">
      <c r="A26" s="324"/>
      <c r="B26" s="324"/>
      <c r="C26" s="325"/>
      <c r="D26" s="325"/>
      <c r="E26" s="325"/>
      <c r="F26" s="325"/>
      <c r="G26" s="325"/>
      <c r="H26" s="325"/>
      <c r="I26" s="325"/>
      <c r="J26" s="325"/>
      <c r="K26" s="325"/>
      <c r="L26" s="325"/>
      <c r="M26" s="325"/>
      <c r="N26" s="325"/>
      <c r="O26" s="325"/>
      <c r="P26" s="325"/>
      <c r="Q26" s="325"/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5"/>
      <c r="AC26" s="325"/>
      <c r="AD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5"/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325"/>
      <c r="BE26" s="325"/>
      <c r="BF26" s="325"/>
      <c r="BG26" s="325"/>
      <c r="BH26" s="325"/>
      <c r="BI26" s="325"/>
      <c r="BJ26" s="325"/>
      <c r="BK26" s="325"/>
      <c r="BL26" s="325"/>
      <c r="BM26" s="325"/>
      <c r="BN26" s="325"/>
      <c r="BO26" s="325"/>
      <c r="BP26" s="325"/>
      <c r="BQ26" s="325"/>
      <c r="BR26" s="325"/>
      <c r="BS26" s="325"/>
      <c r="BT26" s="325"/>
      <c r="BU26" s="325"/>
      <c r="BV26" s="325"/>
      <c r="BW26" s="325"/>
      <c r="BX26" s="325"/>
      <c r="BY26" s="325"/>
      <c r="BZ26" s="325"/>
      <c r="CA26" s="325"/>
      <c r="CB26" s="325"/>
      <c r="CC26" s="325"/>
      <c r="CD26" s="325"/>
      <c r="CE26" s="325"/>
      <c r="CF26" s="325"/>
      <c r="CG26" s="325"/>
      <c r="CH26" s="325"/>
      <c r="CI26" s="325"/>
      <c r="CJ26" s="325"/>
      <c r="CK26" s="325"/>
      <c r="CL26" s="325"/>
      <c r="CM26" s="325"/>
      <c r="CN26" s="325"/>
      <c r="CO26" s="325"/>
      <c r="CP26" s="325"/>
      <c r="CQ26" s="325"/>
      <c r="CR26" s="325"/>
      <c r="CS26" s="325"/>
      <c r="CT26" s="325"/>
      <c r="CU26" s="325"/>
      <c r="CV26" s="325"/>
      <c r="CW26" s="325"/>
      <c r="CX26" s="325"/>
      <c r="CY26" s="325"/>
      <c r="CZ26" s="325"/>
      <c r="DA26" s="325"/>
      <c r="DB26" s="325"/>
      <c r="DC26" s="325"/>
      <c r="DD26" s="325"/>
      <c r="DE26" s="325"/>
      <c r="DF26" s="325"/>
      <c r="DG26" s="325"/>
      <c r="DH26" s="325"/>
      <c r="DI26" s="325"/>
      <c r="DJ26" s="325"/>
      <c r="DK26" s="325"/>
      <c r="DL26" s="325"/>
      <c r="DM26" s="325"/>
      <c r="DN26" s="325"/>
      <c r="DO26" s="325"/>
      <c r="DP26" s="325"/>
      <c r="DQ26" s="325"/>
      <c r="DR26" s="325"/>
      <c r="DS26" s="325"/>
      <c r="DT26" s="325"/>
      <c r="DU26" s="325"/>
      <c r="DV26" s="325"/>
      <c r="DW26" s="325"/>
      <c r="DX26" s="325"/>
      <c r="DY26" s="325"/>
      <c r="DZ26" s="325"/>
      <c r="EA26" s="325"/>
      <c r="EB26" s="325"/>
      <c r="EC26" s="325"/>
      <c r="ED26" s="325"/>
      <c r="EE26" s="325"/>
      <c r="EF26" s="325"/>
      <c r="EG26" s="325"/>
      <c r="EH26" s="325"/>
      <c r="EI26" s="325"/>
      <c r="EJ26" s="325"/>
      <c r="EK26" s="325"/>
      <c r="EL26" s="325"/>
      <c r="EM26" s="325"/>
      <c r="EN26" s="325"/>
      <c r="EO26" s="325"/>
      <c r="EP26" s="325"/>
      <c r="EQ26" s="325"/>
      <c r="ER26" s="325"/>
      <c r="ES26" s="325"/>
      <c r="ET26" s="325"/>
      <c r="EU26" s="325"/>
      <c r="EV26" s="325"/>
      <c r="EW26" s="325"/>
    </row>
    <row r="27" spans="1:153" ht="16.5" customHeight="1" x14ac:dyDescent="0.3">
      <c r="A27" s="322"/>
      <c r="B27" s="322" t="s">
        <v>277</v>
      </c>
      <c r="C27" s="323">
        <v>69596.492978260008</v>
      </c>
      <c r="D27" s="323">
        <v>70941.137481960002</v>
      </c>
      <c r="E27" s="323">
        <v>70499.654408689996</v>
      </c>
      <c r="F27" s="323">
        <v>71302.400434919982</v>
      </c>
      <c r="G27" s="323">
        <v>74450.371189410012</v>
      </c>
      <c r="H27" s="323">
        <v>73422.695010850002</v>
      </c>
      <c r="I27" s="323">
        <v>73741.022601379998</v>
      </c>
      <c r="J27" s="323">
        <v>74913.405534099991</v>
      </c>
      <c r="K27" s="323">
        <v>78694.334378229978</v>
      </c>
      <c r="L27" s="323">
        <v>79392.890200669979</v>
      </c>
      <c r="M27" s="323">
        <v>82982.389130539988</v>
      </c>
      <c r="N27" s="323">
        <v>86612.239956250007</v>
      </c>
      <c r="O27" s="323">
        <v>83585.412843940008</v>
      </c>
      <c r="P27" s="323">
        <v>83414.25191986002</v>
      </c>
      <c r="Q27" s="323">
        <v>84435.871825220005</v>
      </c>
      <c r="R27" s="323">
        <v>84082.643758529986</v>
      </c>
      <c r="S27" s="323">
        <v>85853.749046339988</v>
      </c>
      <c r="T27" s="323">
        <v>88592.54695193001</v>
      </c>
      <c r="U27" s="323">
        <v>88882.225354269991</v>
      </c>
      <c r="V27" s="323">
        <v>89112.098272500007</v>
      </c>
      <c r="W27" s="323">
        <v>87868.856741180018</v>
      </c>
      <c r="X27" s="323">
        <v>91091.426085909989</v>
      </c>
      <c r="Y27" s="323">
        <v>89540.306182900007</v>
      </c>
      <c r="Z27" s="323">
        <v>92681.040482939992</v>
      </c>
      <c r="AA27" s="323">
        <v>93057.427462349995</v>
      </c>
      <c r="AB27" s="323">
        <v>93216.006621159991</v>
      </c>
      <c r="AC27" s="323">
        <v>92395.195668540007</v>
      </c>
      <c r="AD27" s="323">
        <v>92343.3335161</v>
      </c>
      <c r="AE27" s="323">
        <v>90504.874658370012</v>
      </c>
      <c r="AF27" s="323">
        <v>97002.375047109992</v>
      </c>
      <c r="AG27" s="323">
        <v>98020.362661199993</v>
      </c>
      <c r="AH27" s="323">
        <v>97950.904823339995</v>
      </c>
      <c r="AI27" s="323">
        <v>98887.514703899986</v>
      </c>
      <c r="AJ27" s="323">
        <v>98497.72901571999</v>
      </c>
      <c r="AK27" s="323">
        <v>99356.306598119991</v>
      </c>
      <c r="AL27" s="323">
        <v>100930.55150610002</v>
      </c>
      <c r="AM27" s="323">
        <v>104790.87118644998</v>
      </c>
      <c r="AN27" s="323">
        <v>104458.18805176998</v>
      </c>
      <c r="AO27" s="323">
        <v>108086.37018971</v>
      </c>
      <c r="AP27" s="323">
        <v>107405.78609197997</v>
      </c>
      <c r="AQ27" s="323">
        <v>114390.36744292999</v>
      </c>
      <c r="AR27" s="323">
        <v>113988.66618238001</v>
      </c>
      <c r="AS27" s="323">
        <v>111194.33481837</v>
      </c>
      <c r="AT27" s="323">
        <v>110092.93683617002</v>
      </c>
      <c r="AU27" s="323">
        <v>112471.18276853002</v>
      </c>
      <c r="AV27" s="323">
        <v>111686.14588489001</v>
      </c>
      <c r="AW27" s="323">
        <v>111021.07280037001</v>
      </c>
      <c r="AX27" s="323">
        <v>115230.05499470999</v>
      </c>
      <c r="AY27" s="323">
        <v>115477.48536897</v>
      </c>
      <c r="AZ27" s="323">
        <v>120988.83522885997</v>
      </c>
      <c r="BA27" s="323">
        <v>122871.29449175001</v>
      </c>
      <c r="BB27" s="323">
        <v>127088.77066056998</v>
      </c>
      <c r="BC27" s="323">
        <v>128069.47628107002</v>
      </c>
      <c r="BD27" s="323">
        <v>130583.81207653</v>
      </c>
      <c r="BE27" s="323">
        <v>131173.15071659998</v>
      </c>
      <c r="BF27" s="323">
        <v>133456.09197514001</v>
      </c>
      <c r="BG27" s="323">
        <v>130765.67933947999</v>
      </c>
      <c r="BH27" s="323">
        <v>129055.71459685999</v>
      </c>
      <c r="BI27" s="323">
        <v>126942.81240936001</v>
      </c>
      <c r="BJ27" s="323">
        <v>131563.49427942</v>
      </c>
      <c r="BK27" s="323">
        <v>128415.42706364999</v>
      </c>
      <c r="BL27" s="323">
        <v>134436.63312687998</v>
      </c>
      <c r="BM27" s="323">
        <v>147415.07719723001</v>
      </c>
      <c r="BN27" s="323">
        <v>146159.68355202</v>
      </c>
      <c r="BO27" s="323">
        <v>146084.06147708997</v>
      </c>
      <c r="BP27" s="323">
        <v>149685.82964860002</v>
      </c>
      <c r="BQ27" s="323">
        <v>152617.94579202001</v>
      </c>
      <c r="BR27" s="323">
        <v>152435.10079409002</v>
      </c>
      <c r="BS27" s="323">
        <v>154676.54865548003</v>
      </c>
      <c r="BT27" s="323">
        <v>158429.68953138002</v>
      </c>
      <c r="BU27" s="323">
        <v>160069.02174411996</v>
      </c>
      <c r="BV27" s="323">
        <v>161362.55657941001</v>
      </c>
      <c r="BW27" s="323">
        <v>161629.17440413</v>
      </c>
      <c r="BX27" s="323">
        <v>164349.35004959002</v>
      </c>
      <c r="BY27" s="323">
        <v>165416.05700292002</v>
      </c>
      <c r="BZ27" s="323">
        <v>164662.21708086002</v>
      </c>
      <c r="CA27" s="323">
        <v>167951.32043451001</v>
      </c>
      <c r="CB27" s="323">
        <v>174872.48942698998</v>
      </c>
      <c r="CC27" s="323">
        <v>175421.29849749999</v>
      </c>
      <c r="CD27" s="323">
        <v>174452.08759261001</v>
      </c>
      <c r="CE27" s="323">
        <v>177108.37673411</v>
      </c>
      <c r="CF27" s="323">
        <v>178785.45480360996</v>
      </c>
      <c r="CG27" s="323">
        <v>181295.97438636003</v>
      </c>
      <c r="CH27" s="323">
        <v>185234.34054784998</v>
      </c>
      <c r="CI27" s="323">
        <v>181843.60436808999</v>
      </c>
      <c r="CJ27" s="323">
        <v>182389.03224827995</v>
      </c>
      <c r="CK27" s="323">
        <v>183206.87444175</v>
      </c>
      <c r="CL27" s="323">
        <v>186722.54971691006</v>
      </c>
      <c r="CM27" s="323">
        <v>186053.17597899999</v>
      </c>
      <c r="CN27" s="323">
        <v>187908.69362752998</v>
      </c>
      <c r="CO27" s="323">
        <v>183668.11129454998</v>
      </c>
      <c r="CP27" s="323">
        <v>183313.14445789001</v>
      </c>
      <c r="CQ27" s="323">
        <v>192610.77432565999</v>
      </c>
      <c r="CR27" s="323">
        <v>195973.24121254997</v>
      </c>
      <c r="CS27" s="323">
        <v>198971.14215291999</v>
      </c>
      <c r="CT27" s="323">
        <v>207653.27638744004</v>
      </c>
      <c r="CU27" s="323">
        <v>204499.08389622002</v>
      </c>
      <c r="CV27" s="323">
        <v>210754.66659698001</v>
      </c>
      <c r="CW27" s="323">
        <v>214723.08751194002</v>
      </c>
      <c r="CX27" s="323">
        <v>221940.01058587001</v>
      </c>
      <c r="CY27" s="323">
        <v>229327.95755876997</v>
      </c>
      <c r="CZ27" s="323">
        <v>237591.15970956156</v>
      </c>
      <c r="DA27" s="323">
        <v>229257.85809921002</v>
      </c>
      <c r="DB27" s="323">
        <v>233361.93871634995</v>
      </c>
      <c r="DC27" s="323">
        <v>226356.64214428002</v>
      </c>
      <c r="DD27" s="323">
        <v>224900.90402548001</v>
      </c>
      <c r="DE27" s="323">
        <v>222116.63754560999</v>
      </c>
      <c r="DF27" s="323">
        <v>224314.53188190999</v>
      </c>
      <c r="DG27" s="323">
        <v>226175.33672197</v>
      </c>
      <c r="DH27" s="323">
        <v>227249.11355501</v>
      </c>
      <c r="DI27" s="323">
        <v>233932.51732182002</v>
      </c>
      <c r="DJ27" s="323">
        <v>236574.99271028998</v>
      </c>
      <c r="DK27" s="323">
        <v>247887.62922751013</v>
      </c>
      <c r="DL27" s="323">
        <v>260005.77526694001</v>
      </c>
      <c r="DM27" s="323">
        <v>265909.80497572006</v>
      </c>
      <c r="DN27" s="323">
        <v>266458.11617938004</v>
      </c>
      <c r="DO27" s="323">
        <v>269687.33985771006</v>
      </c>
      <c r="DP27" s="323">
        <v>270333.30208667996</v>
      </c>
      <c r="DQ27" s="323">
        <v>275703.91501952999</v>
      </c>
      <c r="DR27" s="323">
        <v>275938.08768713998</v>
      </c>
      <c r="DS27" s="323">
        <v>285593.39157807006</v>
      </c>
      <c r="DT27" s="323">
        <v>280698.14165285003</v>
      </c>
      <c r="DU27" s="323">
        <v>283721.46444056998</v>
      </c>
      <c r="DV27" s="323">
        <v>302626.33420869999</v>
      </c>
      <c r="DW27" s="323">
        <v>297923.36164862994</v>
      </c>
      <c r="DX27" s="323">
        <v>322540.83795550006</v>
      </c>
      <c r="DY27" s="323">
        <v>340076.22582953994</v>
      </c>
      <c r="DZ27" s="323">
        <v>363505.06539320003</v>
      </c>
      <c r="EA27" s="323">
        <v>381162.95334618003</v>
      </c>
      <c r="EB27" s="323">
        <v>405336.86034859996</v>
      </c>
      <c r="EC27" s="323">
        <v>404706.26486914</v>
      </c>
      <c r="ED27" s="323">
        <v>407009.19919022004</v>
      </c>
      <c r="EE27" s="323">
        <v>427496.24914169993</v>
      </c>
      <c r="EF27" s="323">
        <v>412751.50048639002</v>
      </c>
      <c r="EG27" s="323">
        <v>414996.05421099998</v>
      </c>
      <c r="EH27" s="323">
        <v>434544.36851323</v>
      </c>
      <c r="EI27" s="323">
        <v>441668.59650290001</v>
      </c>
      <c r="EJ27" s="323">
        <v>446893.58303823002</v>
      </c>
      <c r="EK27" s="323">
        <v>452698.32127336995</v>
      </c>
      <c r="EL27" s="323">
        <v>461744.19383836992</v>
      </c>
      <c r="EM27" s="323">
        <v>473387.34201029997</v>
      </c>
      <c r="EN27" s="323">
        <v>463588.94710502005</v>
      </c>
      <c r="EO27" s="323">
        <v>447475.91802747</v>
      </c>
      <c r="EP27" s="323">
        <v>484175.61616938002</v>
      </c>
      <c r="EQ27" s="323">
        <v>457673.67102017003</v>
      </c>
      <c r="ER27" s="323">
        <v>452944.83698586002</v>
      </c>
      <c r="ES27" s="323">
        <v>473661.09540925</v>
      </c>
      <c r="ET27" s="323">
        <v>426307.06556642998</v>
      </c>
      <c r="EU27" s="323">
        <v>419570.89581264998</v>
      </c>
      <c r="EV27" s="323">
        <v>455044.19112579001</v>
      </c>
      <c r="EW27" s="323">
        <v>425651.12527641002</v>
      </c>
    </row>
    <row r="28" spans="1:153" ht="4.9000000000000004" customHeight="1" thickBot="1" x14ac:dyDescent="0.35">
      <c r="A28" s="328"/>
      <c r="B28" s="328"/>
      <c r="C28" s="329"/>
      <c r="D28" s="329"/>
      <c r="E28" s="329"/>
      <c r="F28" s="329"/>
      <c r="G28" s="329"/>
      <c r="H28" s="329"/>
      <c r="I28" s="329"/>
      <c r="J28" s="329"/>
      <c r="K28" s="329"/>
      <c r="L28" s="329"/>
      <c r="M28" s="329"/>
      <c r="N28" s="329"/>
      <c r="O28" s="329"/>
      <c r="P28" s="329"/>
      <c r="Q28" s="329"/>
      <c r="R28" s="329"/>
      <c r="S28" s="329"/>
      <c r="T28" s="329"/>
      <c r="U28" s="329"/>
      <c r="V28" s="329"/>
      <c r="W28" s="329"/>
      <c r="X28" s="329"/>
      <c r="Y28" s="329"/>
      <c r="Z28" s="329"/>
      <c r="AA28" s="329"/>
      <c r="AB28" s="329"/>
      <c r="AC28" s="329"/>
      <c r="AD28" s="329"/>
      <c r="AE28" s="329"/>
      <c r="AF28" s="329"/>
      <c r="AG28" s="329"/>
      <c r="AH28" s="329"/>
      <c r="AI28" s="329"/>
      <c r="AJ28" s="329"/>
      <c r="AK28" s="329"/>
      <c r="AL28" s="329"/>
      <c r="AM28" s="329"/>
      <c r="AN28" s="329"/>
      <c r="AO28" s="329"/>
      <c r="AP28" s="329"/>
      <c r="AQ28" s="329"/>
      <c r="AR28" s="329"/>
      <c r="AS28" s="329"/>
      <c r="AT28" s="329"/>
      <c r="AU28" s="329"/>
      <c r="AV28" s="329"/>
      <c r="AW28" s="329"/>
      <c r="AX28" s="329"/>
      <c r="AY28" s="329"/>
      <c r="AZ28" s="329"/>
      <c r="BA28" s="329"/>
      <c r="BB28" s="329"/>
      <c r="BC28" s="329"/>
      <c r="BD28" s="329"/>
      <c r="BE28" s="329"/>
      <c r="BF28" s="329"/>
      <c r="BG28" s="329"/>
      <c r="BH28" s="329"/>
      <c r="BI28" s="329"/>
      <c r="BJ28" s="329"/>
      <c r="BK28" s="329"/>
      <c r="BL28" s="329"/>
      <c r="BM28" s="329"/>
      <c r="BN28" s="329"/>
      <c r="BO28" s="329"/>
      <c r="BP28" s="329"/>
      <c r="BQ28" s="329"/>
      <c r="BR28" s="329"/>
      <c r="BS28" s="329"/>
      <c r="BT28" s="329"/>
      <c r="BU28" s="329"/>
      <c r="BV28" s="329"/>
      <c r="BW28" s="329"/>
      <c r="BX28" s="329"/>
      <c r="BY28" s="329"/>
      <c r="BZ28" s="329"/>
      <c r="CA28" s="329"/>
      <c r="CB28" s="329"/>
      <c r="CC28" s="329"/>
      <c r="CD28" s="329"/>
      <c r="CE28" s="329"/>
      <c r="CF28" s="329"/>
      <c r="CG28" s="329"/>
      <c r="CH28" s="329"/>
      <c r="CI28" s="329"/>
      <c r="CJ28" s="329"/>
      <c r="CK28" s="329"/>
      <c r="CL28" s="329"/>
      <c r="CM28" s="329"/>
      <c r="CN28" s="329"/>
      <c r="CO28" s="329"/>
      <c r="CP28" s="329"/>
      <c r="CQ28" s="329"/>
      <c r="CR28" s="329"/>
      <c r="CS28" s="329"/>
      <c r="CT28" s="329"/>
      <c r="CU28" s="329"/>
      <c r="CV28" s="329"/>
      <c r="CW28" s="329"/>
      <c r="CX28" s="329"/>
      <c r="CY28" s="329"/>
      <c r="CZ28" s="329"/>
      <c r="DA28" s="329"/>
      <c r="DB28" s="329"/>
      <c r="DC28" s="329"/>
      <c r="DD28" s="329"/>
      <c r="DE28" s="329"/>
      <c r="DF28" s="329"/>
      <c r="DG28" s="329"/>
      <c r="DH28" s="329"/>
      <c r="DI28" s="329"/>
      <c r="DJ28" s="329"/>
      <c r="DK28" s="329"/>
      <c r="DL28" s="329"/>
      <c r="DM28" s="329"/>
      <c r="DN28" s="329"/>
      <c r="DO28" s="329"/>
      <c r="DP28" s="329"/>
      <c r="DQ28" s="329"/>
      <c r="DR28" s="329"/>
      <c r="DS28" s="329"/>
      <c r="DT28" s="329"/>
      <c r="DU28" s="329"/>
      <c r="DV28" s="329"/>
      <c r="DW28" s="329"/>
      <c r="DX28" s="329"/>
      <c r="DY28" s="329"/>
      <c r="DZ28" s="329"/>
      <c r="EA28" s="329"/>
      <c r="EB28" s="329"/>
      <c r="EC28" s="329"/>
      <c r="ED28" s="329"/>
      <c r="EE28" s="329"/>
      <c r="EF28" s="329"/>
      <c r="EG28" s="329"/>
      <c r="EH28" s="329"/>
      <c r="EI28" s="329"/>
      <c r="EJ28" s="329"/>
      <c r="EK28" s="329"/>
      <c r="EL28" s="329"/>
      <c r="EM28" s="329"/>
      <c r="EN28" s="329"/>
      <c r="EO28" s="329"/>
      <c r="EP28" s="329"/>
      <c r="EQ28" s="329"/>
      <c r="ER28" s="329"/>
      <c r="ES28" s="329"/>
      <c r="ET28" s="329"/>
      <c r="EU28" s="329"/>
      <c r="EV28" s="329"/>
      <c r="EW28" s="329"/>
    </row>
    <row r="29" spans="1:153" ht="12" customHeight="1" thickTop="1" x14ac:dyDescent="0.3">
      <c r="A29" s="314"/>
      <c r="B29" s="314"/>
      <c r="C29" s="330"/>
      <c r="D29" s="330"/>
      <c r="E29" s="330"/>
      <c r="F29" s="330"/>
      <c r="G29" s="330"/>
      <c r="H29" s="330"/>
      <c r="I29" s="330"/>
      <c r="J29" s="330"/>
      <c r="K29" s="330"/>
      <c r="L29" s="330"/>
      <c r="M29" s="330"/>
      <c r="N29" s="330"/>
      <c r="O29" s="330"/>
      <c r="P29" s="330"/>
      <c r="Q29" s="330"/>
      <c r="R29" s="330"/>
      <c r="S29" s="330"/>
      <c r="T29" s="330"/>
      <c r="U29" s="330"/>
      <c r="V29" s="330"/>
      <c r="W29" s="330"/>
      <c r="X29" s="330"/>
      <c r="Y29" s="330"/>
      <c r="Z29" s="330"/>
      <c r="AA29" s="330"/>
      <c r="AB29" s="330"/>
      <c r="AC29" s="330"/>
      <c r="AD29" s="330"/>
      <c r="AE29" s="330"/>
      <c r="AF29" s="330"/>
      <c r="AG29" s="330"/>
      <c r="AH29" s="330"/>
      <c r="AI29" s="330"/>
      <c r="AJ29" s="330"/>
      <c r="AK29" s="330"/>
      <c r="AL29" s="330"/>
      <c r="AM29" s="330"/>
      <c r="AN29" s="330"/>
      <c r="AO29" s="330"/>
      <c r="AP29" s="330"/>
      <c r="AQ29" s="330"/>
      <c r="AR29" s="330"/>
      <c r="AS29" s="330"/>
      <c r="AT29" s="330"/>
      <c r="AU29" s="330"/>
      <c r="AV29" s="330"/>
      <c r="AW29" s="330"/>
      <c r="AX29" s="330"/>
      <c r="AY29" s="330"/>
      <c r="AZ29" s="330"/>
      <c r="BA29" s="330"/>
      <c r="BB29" s="330"/>
      <c r="BC29" s="330"/>
      <c r="BD29" s="330"/>
      <c r="BE29" s="330"/>
      <c r="BF29" s="330"/>
      <c r="BG29" s="330"/>
      <c r="BH29" s="330"/>
      <c r="BI29" s="330"/>
      <c r="BJ29" s="330"/>
      <c r="BK29" s="330"/>
      <c r="BL29" s="330"/>
      <c r="BM29" s="330"/>
      <c r="BN29" s="330"/>
      <c r="BO29" s="330"/>
      <c r="BP29" s="330"/>
      <c r="BQ29" s="330"/>
      <c r="BR29" s="330"/>
      <c r="BS29" s="330"/>
      <c r="BT29" s="330"/>
      <c r="BU29" s="330"/>
      <c r="BV29" s="330"/>
      <c r="BW29" s="330"/>
      <c r="BX29" s="330"/>
      <c r="BY29" s="330"/>
      <c r="BZ29" s="330"/>
      <c r="CA29" s="330"/>
      <c r="CB29" s="330"/>
      <c r="CC29" s="330"/>
      <c r="CD29" s="330"/>
      <c r="CE29" s="330"/>
      <c r="CF29" s="330"/>
      <c r="CG29" s="330"/>
      <c r="CH29" s="330"/>
      <c r="CI29" s="330"/>
      <c r="CJ29" s="330"/>
      <c r="CK29" s="330"/>
      <c r="CL29" s="330"/>
      <c r="CM29" s="330"/>
      <c r="CN29" s="330"/>
      <c r="CO29" s="330"/>
      <c r="CP29" s="330"/>
      <c r="CQ29" s="330"/>
      <c r="CR29" s="330"/>
      <c r="CS29" s="330"/>
      <c r="CT29" s="330"/>
      <c r="CU29" s="330"/>
      <c r="CV29" s="330"/>
      <c r="CW29" s="330"/>
      <c r="CX29" s="330"/>
      <c r="CY29" s="330"/>
      <c r="CZ29" s="330"/>
      <c r="DA29" s="330"/>
      <c r="DB29" s="330"/>
      <c r="DC29" s="330"/>
      <c r="DD29" s="330"/>
      <c r="DE29" s="330"/>
      <c r="DF29" s="330"/>
      <c r="DG29" s="330"/>
      <c r="DH29" s="330"/>
      <c r="DI29" s="330"/>
      <c r="DJ29" s="330"/>
      <c r="DK29" s="330"/>
      <c r="DL29" s="330"/>
      <c r="DM29" s="330"/>
      <c r="DN29" s="330"/>
      <c r="DO29" s="330"/>
      <c r="DP29" s="330"/>
      <c r="DQ29" s="330"/>
      <c r="DR29" s="330"/>
      <c r="DS29" s="330"/>
      <c r="DT29" s="330"/>
      <c r="DU29" s="330"/>
      <c r="DV29" s="330"/>
      <c r="DW29" s="330"/>
      <c r="DX29" s="330"/>
      <c r="DY29" s="330"/>
      <c r="DZ29" s="330"/>
      <c r="EA29" s="330"/>
      <c r="EB29" s="330"/>
      <c r="EC29" s="330"/>
      <c r="ED29" s="330"/>
      <c r="EE29" s="330"/>
      <c r="EF29" s="330"/>
      <c r="EG29" s="330"/>
      <c r="EH29" s="330"/>
      <c r="EI29" s="330"/>
      <c r="EJ29" s="330"/>
      <c r="EK29" s="330"/>
      <c r="EL29" s="330"/>
      <c r="EM29" s="330"/>
      <c r="EN29" s="330"/>
      <c r="EO29" s="330"/>
      <c r="EP29" s="330"/>
      <c r="EQ29" s="330"/>
      <c r="ER29" s="330"/>
      <c r="ES29" s="330"/>
      <c r="ET29" s="330"/>
      <c r="EU29" s="330"/>
      <c r="EV29" s="330"/>
      <c r="EW29" s="330"/>
    </row>
    <row r="30" spans="1:153" ht="12" customHeight="1" thickBot="1" x14ac:dyDescent="0.35">
      <c r="A30" s="314"/>
      <c r="B30" s="314"/>
      <c r="C30" s="331"/>
      <c r="D30" s="331"/>
      <c r="E30" s="331"/>
      <c r="F30" s="331"/>
      <c r="G30" s="331"/>
      <c r="H30" s="331"/>
      <c r="I30" s="331"/>
      <c r="J30" s="331"/>
      <c r="K30" s="331"/>
      <c r="L30" s="331"/>
      <c r="M30" s="331"/>
      <c r="N30" s="331"/>
      <c r="O30" s="331"/>
      <c r="P30" s="331"/>
      <c r="Q30" s="331"/>
      <c r="R30" s="331"/>
      <c r="S30" s="331"/>
      <c r="T30" s="331"/>
      <c r="U30" s="331"/>
      <c r="V30" s="331"/>
      <c r="W30" s="331"/>
      <c r="X30" s="331"/>
      <c r="Y30" s="331"/>
      <c r="Z30" s="331"/>
      <c r="AA30" s="331"/>
      <c r="AB30" s="331"/>
      <c r="AC30" s="331"/>
      <c r="AD30" s="331"/>
      <c r="AE30" s="331"/>
      <c r="AF30" s="331"/>
      <c r="AG30" s="331"/>
      <c r="AH30" s="331"/>
      <c r="AI30" s="331"/>
      <c r="AJ30" s="331"/>
      <c r="AK30" s="331"/>
      <c r="AL30" s="331"/>
      <c r="AM30" s="331"/>
      <c r="AN30" s="331"/>
      <c r="AO30" s="331"/>
      <c r="AP30" s="331"/>
      <c r="AQ30" s="331"/>
      <c r="AR30" s="331"/>
      <c r="AS30" s="331"/>
      <c r="AT30" s="331"/>
      <c r="AU30" s="331"/>
      <c r="AV30" s="331"/>
      <c r="AW30" s="331"/>
      <c r="AX30" s="331"/>
      <c r="AY30" s="331"/>
      <c r="AZ30" s="331"/>
      <c r="BA30" s="331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</row>
    <row r="31" spans="1:153" ht="24.75" customHeight="1" thickTop="1" thickBot="1" x14ac:dyDescent="0.35">
      <c r="A31" s="318" t="s">
        <v>299</v>
      </c>
      <c r="B31" s="318" t="s">
        <v>342</v>
      </c>
      <c r="C31" s="319">
        <f>C3</f>
        <v>40179</v>
      </c>
      <c r="D31" s="319">
        <f>D3</f>
        <v>40211</v>
      </c>
      <c r="E31" s="319">
        <f t="shared" ref="E31:AO31" si="0">E3</f>
        <v>40239</v>
      </c>
      <c r="F31" s="319">
        <f t="shared" si="0"/>
        <v>40270</v>
      </c>
      <c r="G31" s="319">
        <f t="shared" si="0"/>
        <v>40300</v>
      </c>
      <c r="H31" s="319">
        <f t="shared" si="0"/>
        <v>40331</v>
      </c>
      <c r="I31" s="319">
        <f t="shared" si="0"/>
        <v>40361</v>
      </c>
      <c r="J31" s="319">
        <f t="shared" si="0"/>
        <v>40392</v>
      </c>
      <c r="K31" s="319">
        <f t="shared" si="0"/>
        <v>40423</v>
      </c>
      <c r="L31" s="319">
        <f t="shared" si="0"/>
        <v>40453</v>
      </c>
      <c r="M31" s="319">
        <f t="shared" si="0"/>
        <v>40484</v>
      </c>
      <c r="N31" s="319">
        <f t="shared" si="0"/>
        <v>40514</v>
      </c>
      <c r="O31" s="319">
        <f t="shared" si="0"/>
        <v>40545</v>
      </c>
      <c r="P31" s="319">
        <f t="shared" si="0"/>
        <v>40576</v>
      </c>
      <c r="Q31" s="319">
        <f t="shared" si="0"/>
        <v>40604</v>
      </c>
      <c r="R31" s="319">
        <f t="shared" si="0"/>
        <v>40635</v>
      </c>
      <c r="S31" s="319">
        <f t="shared" si="0"/>
        <v>40665</v>
      </c>
      <c r="T31" s="319">
        <f t="shared" si="0"/>
        <v>40696</v>
      </c>
      <c r="U31" s="319">
        <f t="shared" si="0"/>
        <v>40726</v>
      </c>
      <c r="V31" s="319">
        <f t="shared" si="0"/>
        <v>40757</v>
      </c>
      <c r="W31" s="319">
        <f t="shared" si="0"/>
        <v>40788</v>
      </c>
      <c r="X31" s="319">
        <f t="shared" si="0"/>
        <v>40818</v>
      </c>
      <c r="Y31" s="319">
        <f t="shared" si="0"/>
        <v>40849</v>
      </c>
      <c r="Z31" s="319">
        <f t="shared" si="0"/>
        <v>40879</v>
      </c>
      <c r="AA31" s="319">
        <f t="shared" si="0"/>
        <v>40910</v>
      </c>
      <c r="AB31" s="319">
        <f t="shared" si="0"/>
        <v>40941</v>
      </c>
      <c r="AC31" s="319">
        <f t="shared" si="0"/>
        <v>40970</v>
      </c>
      <c r="AD31" s="319">
        <f t="shared" si="0"/>
        <v>41001</v>
      </c>
      <c r="AE31" s="319">
        <f t="shared" si="0"/>
        <v>41031</v>
      </c>
      <c r="AF31" s="319">
        <f t="shared" si="0"/>
        <v>41062</v>
      </c>
      <c r="AG31" s="319">
        <f t="shared" si="0"/>
        <v>41092</v>
      </c>
      <c r="AH31" s="319">
        <f t="shared" si="0"/>
        <v>41123</v>
      </c>
      <c r="AI31" s="319">
        <f t="shared" si="0"/>
        <v>41154</v>
      </c>
      <c r="AJ31" s="319">
        <f t="shared" si="0"/>
        <v>41184</v>
      </c>
      <c r="AK31" s="319">
        <f t="shared" si="0"/>
        <v>41215</v>
      </c>
      <c r="AL31" s="319">
        <f t="shared" si="0"/>
        <v>41245</v>
      </c>
      <c r="AM31" s="319">
        <f t="shared" si="0"/>
        <v>41276</v>
      </c>
      <c r="AN31" s="319">
        <f t="shared" si="0"/>
        <v>41307</v>
      </c>
      <c r="AO31" s="319">
        <f t="shared" si="0"/>
        <v>41335</v>
      </c>
      <c r="AP31" s="319">
        <f>AP3</f>
        <v>41366</v>
      </c>
      <c r="AQ31" s="319">
        <f>AQ3</f>
        <v>41396</v>
      </c>
      <c r="AR31" s="319">
        <f>AR3</f>
        <v>41427</v>
      </c>
      <c r="AS31" s="319">
        <f>AS3</f>
        <v>41457</v>
      </c>
      <c r="AT31" s="319">
        <f>AT3</f>
        <v>41488</v>
      </c>
      <c r="AU31" s="319">
        <v>41519</v>
      </c>
      <c r="AV31" s="319">
        <f>AV3</f>
        <v>41549</v>
      </c>
      <c r="AW31" s="319">
        <v>41580</v>
      </c>
      <c r="AX31" s="319">
        <v>41610</v>
      </c>
      <c r="AY31" s="319">
        <v>41641</v>
      </c>
      <c r="AZ31" s="319">
        <v>41672</v>
      </c>
      <c r="BA31" s="319">
        <v>41700</v>
      </c>
      <c r="BB31" s="319">
        <v>41731</v>
      </c>
      <c r="BC31" s="319">
        <v>41761</v>
      </c>
      <c r="BD31" s="319">
        <f>BD3</f>
        <v>41791</v>
      </c>
      <c r="BE31" s="319">
        <v>41822</v>
      </c>
      <c r="BF31" s="319">
        <f>BF3</f>
        <v>41853</v>
      </c>
      <c r="BG31" s="319">
        <f>BG3</f>
        <v>41884</v>
      </c>
      <c r="BH31" s="319">
        <v>41914</v>
      </c>
      <c r="BI31" s="319">
        <v>41945</v>
      </c>
      <c r="BJ31" s="319">
        <v>41975</v>
      </c>
      <c r="BK31" s="319">
        <v>42006</v>
      </c>
      <c r="BL31" s="319">
        <v>42037</v>
      </c>
      <c r="BM31" s="319">
        <v>42065</v>
      </c>
      <c r="BN31" s="319">
        <v>42096</v>
      </c>
      <c r="BO31" s="319">
        <v>42126</v>
      </c>
      <c r="BP31" s="319">
        <v>42157</v>
      </c>
      <c r="BQ31" s="319">
        <v>42187</v>
      </c>
      <c r="BR31" s="319">
        <v>42218</v>
      </c>
      <c r="BS31" s="319">
        <v>42249</v>
      </c>
      <c r="BT31" s="319">
        <v>42279</v>
      </c>
      <c r="BU31" s="319">
        <v>42310</v>
      </c>
      <c r="BV31" s="319">
        <v>42340</v>
      </c>
      <c r="BW31" s="319">
        <v>42371</v>
      </c>
      <c r="BX31" s="319">
        <v>42402</v>
      </c>
      <c r="BY31" s="319">
        <v>42431</v>
      </c>
      <c r="BZ31" s="319">
        <v>42462</v>
      </c>
      <c r="CA31" s="319">
        <v>42492</v>
      </c>
      <c r="CB31" s="319">
        <v>42523</v>
      </c>
      <c r="CC31" s="319">
        <v>42553</v>
      </c>
      <c r="CD31" s="319">
        <v>42584</v>
      </c>
      <c r="CE31" s="319">
        <v>42615</v>
      </c>
      <c r="CF31" s="319">
        <v>42645</v>
      </c>
      <c r="CG31" s="319">
        <v>42676</v>
      </c>
      <c r="CH31" s="319">
        <v>42706</v>
      </c>
      <c r="CI31" s="319">
        <v>42737</v>
      </c>
      <c r="CJ31" s="319">
        <v>42768</v>
      </c>
      <c r="CK31" s="319">
        <v>42796</v>
      </c>
      <c r="CL31" s="319">
        <v>42827</v>
      </c>
      <c r="CM31" s="319">
        <v>42857</v>
      </c>
      <c r="CN31" s="319">
        <v>42888</v>
      </c>
      <c r="CO31" s="319">
        <v>42918</v>
      </c>
      <c r="CP31" s="319">
        <v>42949</v>
      </c>
      <c r="CQ31" s="319">
        <v>42980</v>
      </c>
      <c r="CR31" s="319">
        <v>43010</v>
      </c>
      <c r="CS31" s="319">
        <v>43041</v>
      </c>
      <c r="CT31" s="319">
        <v>43071</v>
      </c>
      <c r="CU31" s="319">
        <v>43102</v>
      </c>
      <c r="CV31" s="319">
        <v>43133</v>
      </c>
      <c r="CW31" s="319">
        <v>43161</v>
      </c>
      <c r="CX31" s="319">
        <v>43192</v>
      </c>
      <c r="CY31" s="319">
        <v>43222</v>
      </c>
      <c r="CZ31" s="319">
        <v>43253</v>
      </c>
      <c r="DA31" s="319">
        <v>43283</v>
      </c>
      <c r="DB31" s="319">
        <v>43314</v>
      </c>
      <c r="DC31" s="319">
        <v>43345</v>
      </c>
      <c r="DD31" s="319">
        <v>43375</v>
      </c>
      <c r="DE31" s="319">
        <v>43406</v>
      </c>
      <c r="DF31" s="319">
        <v>43436</v>
      </c>
      <c r="DG31" s="319">
        <v>43467</v>
      </c>
      <c r="DH31" s="319">
        <v>43498</v>
      </c>
      <c r="DI31" s="319">
        <v>43526</v>
      </c>
      <c r="DJ31" s="319">
        <v>43557</v>
      </c>
      <c r="DK31" s="319">
        <f>DK3</f>
        <v>43587</v>
      </c>
      <c r="DL31" s="319">
        <v>43618</v>
      </c>
      <c r="DM31" s="319">
        <v>43648</v>
      </c>
      <c r="DN31" s="319">
        <v>43679</v>
      </c>
      <c r="DO31" s="319">
        <v>43710</v>
      </c>
      <c r="DP31" s="319">
        <v>43740</v>
      </c>
      <c r="DQ31" s="319">
        <v>43771</v>
      </c>
      <c r="DR31" s="319">
        <v>43801</v>
      </c>
      <c r="DS31" s="319">
        <v>43832</v>
      </c>
      <c r="DT31" s="319">
        <v>43863</v>
      </c>
      <c r="DU31" s="319" t="s">
        <v>302</v>
      </c>
      <c r="DV31" s="319" t="s">
        <v>303</v>
      </c>
      <c r="DW31" s="319" t="s">
        <v>304</v>
      </c>
      <c r="DX31" s="319" t="s">
        <v>305</v>
      </c>
      <c r="DY31" s="319" t="s">
        <v>306</v>
      </c>
      <c r="DZ31" s="319" t="s">
        <v>307</v>
      </c>
      <c r="EA31" s="319" t="s">
        <v>308</v>
      </c>
      <c r="EB31" s="319" t="s">
        <v>309</v>
      </c>
      <c r="EC31" s="319" t="s">
        <v>310</v>
      </c>
      <c r="ED31" s="319" t="s">
        <v>311</v>
      </c>
      <c r="EE31" s="319" t="s">
        <v>312</v>
      </c>
      <c r="EF31" s="319" t="s">
        <v>313</v>
      </c>
      <c r="EG31" s="319" t="s">
        <v>314</v>
      </c>
      <c r="EH31" s="319">
        <v>44287</v>
      </c>
      <c r="EI31" s="319">
        <v>44317</v>
      </c>
      <c r="EJ31" s="319">
        <v>44348</v>
      </c>
      <c r="EK31" s="319">
        <v>44378</v>
      </c>
      <c r="EL31" s="319">
        <v>44409</v>
      </c>
      <c r="EM31" s="319">
        <v>44440</v>
      </c>
      <c r="EN31" s="319">
        <v>44470</v>
      </c>
      <c r="EO31" s="319">
        <v>44501</v>
      </c>
      <c r="EP31" s="319">
        <v>44531</v>
      </c>
      <c r="EQ31" s="319">
        <v>44562</v>
      </c>
      <c r="ER31" s="319">
        <v>44593</v>
      </c>
      <c r="ES31" s="319">
        <v>44621</v>
      </c>
      <c r="ET31" s="319">
        <v>44652</v>
      </c>
      <c r="EU31" s="319">
        <v>44682</v>
      </c>
      <c r="EV31" s="319">
        <v>44713</v>
      </c>
      <c r="EW31" s="319">
        <v>44743</v>
      </c>
    </row>
    <row r="32" spans="1:153" ht="16.5" customHeight="1" thickTop="1" x14ac:dyDescent="0.3">
      <c r="A32" s="324"/>
      <c r="B32" s="332"/>
      <c r="C32" s="325"/>
      <c r="D32" s="325"/>
      <c r="E32" s="325"/>
      <c r="F32" s="325"/>
      <c r="G32" s="325"/>
      <c r="H32" s="325"/>
      <c r="I32" s="325"/>
      <c r="J32" s="325"/>
      <c r="K32" s="325"/>
      <c r="L32" s="325"/>
      <c r="M32" s="325"/>
      <c r="N32" s="325"/>
      <c r="O32" s="325"/>
      <c r="P32" s="325"/>
      <c r="Q32" s="325"/>
      <c r="R32" s="325"/>
      <c r="S32" s="325"/>
      <c r="T32" s="325"/>
      <c r="U32" s="325"/>
      <c r="V32" s="325"/>
      <c r="W32" s="325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  <c r="AP32" s="325"/>
      <c r="AQ32" s="325"/>
      <c r="AR32" s="325"/>
      <c r="AS32" s="325"/>
      <c r="AT32" s="325"/>
      <c r="AU32" s="325"/>
      <c r="AV32" s="325"/>
      <c r="AW32" s="325"/>
      <c r="AX32" s="325"/>
      <c r="AY32" s="325"/>
      <c r="AZ32" s="325"/>
      <c r="BA32" s="325"/>
      <c r="BB32" s="325"/>
      <c r="BC32" s="325"/>
      <c r="BD32" s="325"/>
      <c r="BE32" s="325"/>
      <c r="BF32" s="325"/>
      <c r="BG32" s="325"/>
      <c r="BH32" s="325"/>
      <c r="BI32" s="325"/>
      <c r="BJ32" s="325"/>
      <c r="BK32" s="325"/>
      <c r="BL32" s="325"/>
      <c r="BM32" s="325"/>
      <c r="BN32" s="325"/>
      <c r="BO32" s="325"/>
      <c r="BP32" s="325"/>
      <c r="BQ32" s="325"/>
      <c r="BR32" s="325"/>
      <c r="BS32" s="325"/>
      <c r="BT32" s="325"/>
      <c r="BU32" s="325"/>
      <c r="BV32" s="325"/>
      <c r="BW32" s="325"/>
      <c r="BX32" s="325"/>
      <c r="BY32" s="325"/>
      <c r="BZ32" s="325"/>
      <c r="CA32" s="325"/>
      <c r="CB32" s="325"/>
      <c r="CC32" s="325"/>
      <c r="CD32" s="325"/>
      <c r="CE32" s="325"/>
      <c r="CF32" s="325"/>
      <c r="CG32" s="325"/>
      <c r="CH32" s="325"/>
      <c r="CI32" s="325"/>
      <c r="CJ32" s="325"/>
      <c r="CK32" s="325"/>
      <c r="CL32" s="325"/>
      <c r="CM32" s="325"/>
      <c r="CN32" s="325"/>
      <c r="CO32" s="325"/>
      <c r="CP32" s="325"/>
      <c r="CQ32" s="325"/>
      <c r="CR32" s="325"/>
      <c r="CS32" s="325"/>
      <c r="CT32" s="325"/>
      <c r="CU32" s="325"/>
      <c r="CV32" s="325"/>
      <c r="CW32" s="325"/>
      <c r="CX32" s="325"/>
      <c r="CY32" s="325"/>
      <c r="CZ32" s="325"/>
      <c r="DA32" s="325"/>
      <c r="DB32" s="325"/>
      <c r="DC32" s="325"/>
      <c r="DD32" s="325"/>
      <c r="DE32" s="325"/>
      <c r="DF32" s="325"/>
      <c r="DG32" s="325"/>
      <c r="DH32" s="325"/>
      <c r="DI32" s="325"/>
      <c r="DJ32" s="325"/>
      <c r="DK32" s="325"/>
      <c r="DL32" s="325"/>
      <c r="DM32" s="325"/>
      <c r="DN32" s="325"/>
      <c r="DO32" s="325"/>
      <c r="DP32" s="325"/>
      <c r="DQ32" s="325"/>
      <c r="DR32" s="325"/>
      <c r="DS32" s="325"/>
      <c r="DT32" s="325"/>
      <c r="DU32" s="325"/>
      <c r="DV32" s="325"/>
      <c r="DW32" s="325"/>
      <c r="DX32" s="325"/>
      <c r="DY32" s="325"/>
      <c r="DZ32" s="325"/>
      <c r="EA32" s="325"/>
      <c r="EB32" s="325"/>
      <c r="EC32" s="325"/>
      <c r="ED32" s="325"/>
      <c r="EE32" s="325"/>
      <c r="EF32" s="325"/>
      <c r="EG32" s="325"/>
      <c r="EH32" s="325"/>
      <c r="EI32" s="325"/>
      <c r="EJ32" s="325"/>
      <c r="EK32" s="325"/>
      <c r="EL32" s="325"/>
      <c r="EM32" s="325"/>
      <c r="EN32" s="325"/>
      <c r="EO32" s="325"/>
      <c r="EP32" s="325"/>
      <c r="EQ32" s="325"/>
      <c r="ER32" s="325"/>
      <c r="ES32" s="325"/>
      <c r="ET32" s="325"/>
      <c r="EU32" s="325"/>
      <c r="EV32" s="325"/>
      <c r="EW32" s="325"/>
    </row>
    <row r="33" spans="1:153" ht="16.5" customHeight="1" x14ac:dyDescent="0.3">
      <c r="A33" s="322" t="s">
        <v>343</v>
      </c>
      <c r="B33" s="322" t="s">
        <v>279</v>
      </c>
      <c r="C33" s="323">
        <v>18952.441887060002</v>
      </c>
      <c r="D33" s="323">
        <v>18641.061393979999</v>
      </c>
      <c r="E33" s="323">
        <v>18743.303560849996</v>
      </c>
      <c r="F33" s="323">
        <v>18751.685785169997</v>
      </c>
      <c r="G33" s="323">
        <v>18911.351549290001</v>
      </c>
      <c r="H33" s="323">
        <v>18649.461355769999</v>
      </c>
      <c r="I33" s="323">
        <v>18959.472219740001</v>
      </c>
      <c r="J33" s="323">
        <v>19099.734956819997</v>
      </c>
      <c r="K33" s="323">
        <v>19096.175257759998</v>
      </c>
      <c r="L33" s="323">
        <v>19126.732547099997</v>
      </c>
      <c r="M33" s="323">
        <v>19515.158774399999</v>
      </c>
      <c r="N33" s="323">
        <v>22591.76147184</v>
      </c>
      <c r="O33" s="323">
        <v>21236.65837347</v>
      </c>
      <c r="P33" s="323">
        <v>20538.891013150002</v>
      </c>
      <c r="Q33" s="323">
        <v>20556.85096652</v>
      </c>
      <c r="R33" s="323">
        <v>20352.834272419997</v>
      </c>
      <c r="S33" s="323">
        <v>20595.249062759998</v>
      </c>
      <c r="T33" s="323">
        <v>20453.797603709998</v>
      </c>
      <c r="U33" s="323">
        <v>20905.664051119998</v>
      </c>
      <c r="V33" s="323">
        <v>21645.42161148</v>
      </c>
      <c r="W33" s="323">
        <v>21156.80149025</v>
      </c>
      <c r="X33" s="323">
        <v>21838.137164569998</v>
      </c>
      <c r="Y33" s="323">
        <v>21414.945182689997</v>
      </c>
      <c r="Z33" s="323">
        <v>24469.755843179999</v>
      </c>
      <c r="AA33" s="323">
        <v>22588.058014799997</v>
      </c>
      <c r="AB33" s="323">
        <v>22171.260158819998</v>
      </c>
      <c r="AC33" s="323">
        <v>21862.04674324</v>
      </c>
      <c r="AD33" s="323">
        <v>21939.357956429998</v>
      </c>
      <c r="AE33" s="323">
        <v>22081.98990434</v>
      </c>
      <c r="AF33" s="323">
        <v>21745.491674569999</v>
      </c>
      <c r="AG33" s="323">
        <v>22149.626996290001</v>
      </c>
      <c r="AH33" s="323">
        <v>22572.425488049998</v>
      </c>
      <c r="AI33" s="323">
        <v>22452.776109720002</v>
      </c>
      <c r="AJ33" s="323">
        <v>23032.897365330002</v>
      </c>
      <c r="AK33" s="323">
        <v>23216.152670249998</v>
      </c>
      <c r="AL33" s="323">
        <v>26961.314001819999</v>
      </c>
      <c r="AM33" s="323">
        <v>25163.105337090001</v>
      </c>
      <c r="AN33" s="323">
        <v>24498.755108590001</v>
      </c>
      <c r="AO33" s="323">
        <v>24955.023412139999</v>
      </c>
      <c r="AP33" s="323">
        <v>24919.571457469996</v>
      </c>
      <c r="AQ33" s="323">
        <v>24588.03063723</v>
      </c>
      <c r="AR33" s="323">
        <v>24405.038596909999</v>
      </c>
      <c r="AS33" s="323">
        <v>25220.77754155</v>
      </c>
      <c r="AT33" s="323">
        <v>25317.262526309998</v>
      </c>
      <c r="AU33" s="323">
        <v>24906.271864289996</v>
      </c>
      <c r="AV33" s="323">
        <v>25514.94680301</v>
      </c>
      <c r="AW33" s="323">
        <v>25355.99961635</v>
      </c>
      <c r="AX33" s="323">
        <v>30127.65067585</v>
      </c>
      <c r="AY33" s="323">
        <v>27335.793403099997</v>
      </c>
      <c r="AZ33" s="323">
        <v>26937.436175199997</v>
      </c>
      <c r="BA33" s="323">
        <v>26769.000060089998</v>
      </c>
      <c r="BB33" s="323">
        <v>26721.178490309998</v>
      </c>
      <c r="BC33" s="323">
        <v>26022.338344529999</v>
      </c>
      <c r="BD33" s="323">
        <v>26344.899356469996</v>
      </c>
      <c r="BE33" s="323">
        <v>27338.762973989997</v>
      </c>
      <c r="BF33" s="323">
        <v>26980.232630539998</v>
      </c>
      <c r="BG33" s="323">
        <v>26570.910404800001</v>
      </c>
      <c r="BH33" s="323">
        <v>26596.024344789996</v>
      </c>
      <c r="BI33" s="323">
        <v>27231.957308459998</v>
      </c>
      <c r="BJ33" s="323">
        <v>32530.922907949996</v>
      </c>
      <c r="BK33" s="323">
        <v>28693.542673849999</v>
      </c>
      <c r="BL33" s="323">
        <v>28537.310704579999</v>
      </c>
      <c r="BM33" s="323">
        <v>28235.79267477</v>
      </c>
      <c r="BN33" s="323">
        <v>28891.639225089999</v>
      </c>
      <c r="BO33" s="323">
        <v>28381.598166739997</v>
      </c>
      <c r="BP33" s="323">
        <v>28401.159025539997</v>
      </c>
      <c r="BQ33" s="323">
        <v>29084.588811319998</v>
      </c>
      <c r="BR33" s="323">
        <v>28788.739345999998</v>
      </c>
      <c r="BS33" s="323">
        <v>28816.358797509998</v>
      </c>
      <c r="BT33" s="323">
        <v>29134.156574879999</v>
      </c>
      <c r="BU33" s="323">
        <v>29138.429183199998</v>
      </c>
      <c r="BV33" s="323">
        <v>33337.37905756</v>
      </c>
      <c r="BW33" s="323">
        <v>31171.009461819998</v>
      </c>
      <c r="BX33" s="323">
        <v>30647.284968779997</v>
      </c>
      <c r="BY33" s="323">
        <v>30743.296292809999</v>
      </c>
      <c r="BZ33" s="323">
        <v>30447.59312302</v>
      </c>
      <c r="CA33" s="323">
        <v>30571.560486869999</v>
      </c>
      <c r="CB33" s="323">
        <v>30580.84748371</v>
      </c>
      <c r="CC33" s="323">
        <v>31022.94784166</v>
      </c>
      <c r="CD33" s="323">
        <v>31154.782347649998</v>
      </c>
      <c r="CE33" s="323">
        <v>31412.19991146</v>
      </c>
      <c r="CF33" s="323">
        <v>31813.8796005</v>
      </c>
      <c r="CG33" s="323">
        <v>31992.048036119999</v>
      </c>
      <c r="CH33" s="323">
        <v>35918.397170519995</v>
      </c>
      <c r="CI33" s="323">
        <v>34021.84120132</v>
      </c>
      <c r="CJ33" s="323">
        <v>33440.569531870002</v>
      </c>
      <c r="CK33" s="323">
        <v>33640.358126409999</v>
      </c>
      <c r="CL33" s="323">
        <v>33183.677823489998</v>
      </c>
      <c r="CM33" s="323">
        <v>32557.513193549999</v>
      </c>
      <c r="CN33" s="323">
        <v>33563.811729280002</v>
      </c>
      <c r="CO33" s="323">
        <v>33350.070714089998</v>
      </c>
      <c r="CP33" s="323">
        <v>32925.326606149996</v>
      </c>
      <c r="CQ33" s="323">
        <v>33195.02502809</v>
      </c>
      <c r="CR33" s="323">
        <v>34800.521369850001</v>
      </c>
      <c r="CS33" s="323">
        <v>34608.30036668</v>
      </c>
      <c r="CT33" s="323">
        <v>38711.487522229996</v>
      </c>
      <c r="CU33" s="323">
        <v>37136.068104809994</v>
      </c>
      <c r="CV33" s="323">
        <v>36152.509834080003</v>
      </c>
      <c r="CW33" s="323">
        <v>35151.823000780001</v>
      </c>
      <c r="CX33" s="323">
        <v>34465.873527309996</v>
      </c>
      <c r="CY33" s="323">
        <v>34209.282211720005</v>
      </c>
      <c r="CZ33" s="323">
        <v>33840.939583910003</v>
      </c>
      <c r="DA33" s="323">
        <v>34354.436784220001</v>
      </c>
      <c r="DB33" s="323">
        <v>33981.630423590002</v>
      </c>
      <c r="DC33" s="323">
        <v>33490.009091289998</v>
      </c>
      <c r="DD33" s="323">
        <v>34513.611328470004</v>
      </c>
      <c r="DE33" s="323">
        <v>34749.692863690005</v>
      </c>
      <c r="DF33" s="323">
        <v>39340.472129850001</v>
      </c>
      <c r="DG33" s="323">
        <v>37248.48744307</v>
      </c>
      <c r="DH33" s="323">
        <v>35669.852744309996</v>
      </c>
      <c r="DI33" s="323">
        <v>36175.575864860002</v>
      </c>
      <c r="DJ33" s="323">
        <v>36335.002560349996</v>
      </c>
      <c r="DK33" s="323">
        <v>36329.981773430001</v>
      </c>
      <c r="DL33" s="323">
        <v>35893.39228421</v>
      </c>
      <c r="DM33" s="323">
        <v>36452.5215704</v>
      </c>
      <c r="DN33" s="323">
        <v>36472.006218720002</v>
      </c>
      <c r="DO33" s="323">
        <v>35863.320522440001</v>
      </c>
      <c r="DP33" s="323">
        <v>37885.514226650004</v>
      </c>
      <c r="DQ33" s="323">
        <v>37486.875528690005</v>
      </c>
      <c r="DR33" s="323">
        <v>42909.155061279998</v>
      </c>
      <c r="DS33" s="323">
        <v>39910.772255479998</v>
      </c>
      <c r="DT33" s="323">
        <v>39384.515622779996</v>
      </c>
      <c r="DU33" s="323">
        <v>40531.515348909998</v>
      </c>
      <c r="DV33" s="323">
        <v>42371.915842529997</v>
      </c>
      <c r="DW33" s="323">
        <v>42552.193212419996</v>
      </c>
      <c r="DX33" s="323">
        <v>41855.520518819998</v>
      </c>
      <c r="DY33" s="323">
        <v>42116.495948699994</v>
      </c>
      <c r="DZ33" s="323">
        <v>41580.369955940005</v>
      </c>
      <c r="EA33" s="323">
        <v>41766.725282209998</v>
      </c>
      <c r="EB33" s="323">
        <v>42101.064163249997</v>
      </c>
      <c r="EC33" s="323">
        <v>42301.685575169999</v>
      </c>
      <c r="ED33" s="323">
        <v>46561.469153729995</v>
      </c>
      <c r="EE33" s="323">
        <v>44509.239605659997</v>
      </c>
      <c r="EF33" s="323">
        <v>43570.631886510004</v>
      </c>
      <c r="EG33" s="323">
        <v>44859.021304490001</v>
      </c>
      <c r="EH33" s="323">
        <v>45474.997122109999</v>
      </c>
      <c r="EI33" s="323">
        <v>45652.290638890001</v>
      </c>
      <c r="EJ33" s="323">
        <v>45253.418362540004</v>
      </c>
      <c r="EK33" s="323">
        <v>45396.058863369995</v>
      </c>
      <c r="EL33" s="323">
        <v>45485.625681690006</v>
      </c>
      <c r="EM33" s="323">
        <v>45203.814371940003</v>
      </c>
      <c r="EN33" s="323">
        <v>46601.951965640001</v>
      </c>
      <c r="EO33" s="323">
        <v>46807.790540039998</v>
      </c>
      <c r="EP33" s="323">
        <v>50200.431737760002</v>
      </c>
      <c r="EQ33" s="323">
        <v>48639.714801449998</v>
      </c>
      <c r="ER33" s="323">
        <v>48611.263719930001</v>
      </c>
      <c r="ES33" s="323">
        <v>48541.727019010003</v>
      </c>
      <c r="ET33" s="323">
        <v>48689.346931010004</v>
      </c>
      <c r="EU33" s="323">
        <v>48831.133845379998</v>
      </c>
      <c r="EV33" s="323">
        <v>48687.141473080002</v>
      </c>
      <c r="EW33" s="323">
        <v>49016.160588749997</v>
      </c>
    </row>
    <row r="34" spans="1:153" ht="16.5" customHeight="1" x14ac:dyDescent="0.3">
      <c r="A34" s="324"/>
      <c r="B34" s="324"/>
      <c r="C34" s="325"/>
      <c r="D34" s="325"/>
      <c r="E34" s="325"/>
      <c r="F34" s="325"/>
      <c r="G34" s="325"/>
      <c r="H34" s="325"/>
      <c r="I34" s="325"/>
      <c r="J34" s="325"/>
      <c r="K34" s="325"/>
      <c r="L34" s="325"/>
      <c r="M34" s="325"/>
      <c r="N34" s="325"/>
      <c r="O34" s="325"/>
      <c r="P34" s="325"/>
      <c r="Q34" s="325"/>
      <c r="R34" s="325"/>
      <c r="S34" s="325"/>
      <c r="T34" s="325"/>
      <c r="U34" s="325"/>
      <c r="V34" s="325"/>
      <c r="W34" s="325"/>
      <c r="X34" s="325"/>
      <c r="Y34" s="325"/>
      <c r="Z34" s="325"/>
      <c r="AA34" s="325"/>
      <c r="AB34" s="325"/>
      <c r="AC34" s="325"/>
      <c r="AD34" s="325"/>
      <c r="AE34" s="325"/>
      <c r="AF34" s="325"/>
      <c r="AG34" s="325"/>
      <c r="AH34" s="325"/>
      <c r="AI34" s="325"/>
      <c r="AJ34" s="325"/>
      <c r="AK34" s="325"/>
      <c r="AL34" s="325"/>
      <c r="AM34" s="325"/>
      <c r="AN34" s="325"/>
      <c r="AO34" s="325"/>
      <c r="AP34" s="325"/>
      <c r="AQ34" s="325"/>
      <c r="AR34" s="325"/>
      <c r="AS34" s="325"/>
      <c r="AT34" s="325"/>
      <c r="AU34" s="325"/>
      <c r="AV34" s="325"/>
      <c r="AW34" s="325"/>
      <c r="AX34" s="325"/>
      <c r="AY34" s="325"/>
      <c r="AZ34" s="325"/>
      <c r="BA34" s="325"/>
      <c r="BB34" s="325"/>
      <c r="BC34" s="325"/>
      <c r="BD34" s="325"/>
      <c r="BE34" s="325"/>
      <c r="BF34" s="325"/>
      <c r="BG34" s="325"/>
      <c r="BH34" s="325"/>
      <c r="BI34" s="325"/>
      <c r="BJ34" s="325"/>
      <c r="BK34" s="325"/>
      <c r="BL34" s="325"/>
      <c r="BM34" s="325"/>
      <c r="BN34" s="325"/>
      <c r="BO34" s="325"/>
      <c r="BP34" s="325"/>
      <c r="BQ34" s="325"/>
      <c r="BR34" s="325"/>
      <c r="BS34" s="325"/>
      <c r="BT34" s="325"/>
      <c r="BU34" s="325"/>
      <c r="BV34" s="325"/>
      <c r="BW34" s="325"/>
      <c r="BX34" s="325"/>
      <c r="BY34" s="325"/>
      <c r="BZ34" s="325"/>
      <c r="CA34" s="325"/>
      <c r="CB34" s="325"/>
      <c r="CC34" s="325"/>
      <c r="CD34" s="325"/>
      <c r="CE34" s="325"/>
      <c r="CF34" s="325"/>
      <c r="CG34" s="325"/>
      <c r="CH34" s="325"/>
      <c r="CI34" s="325"/>
      <c r="CJ34" s="325"/>
      <c r="CK34" s="325"/>
      <c r="CL34" s="325"/>
      <c r="CM34" s="325"/>
      <c r="CN34" s="325"/>
      <c r="CO34" s="325"/>
      <c r="CP34" s="325"/>
      <c r="CQ34" s="325"/>
      <c r="CR34" s="325"/>
      <c r="CS34" s="325"/>
      <c r="CT34" s="325"/>
      <c r="CU34" s="325"/>
      <c r="CV34" s="325"/>
      <c r="CW34" s="325"/>
      <c r="CX34" s="325"/>
      <c r="CY34" s="325"/>
      <c r="CZ34" s="325"/>
      <c r="DA34" s="325"/>
      <c r="DB34" s="325"/>
      <c r="DC34" s="325"/>
      <c r="DD34" s="325"/>
      <c r="DE34" s="325"/>
      <c r="DF34" s="325"/>
      <c r="DG34" s="325"/>
      <c r="DH34" s="325"/>
      <c r="DI34" s="325"/>
      <c r="DJ34" s="325"/>
      <c r="DK34" s="325"/>
      <c r="DL34" s="325"/>
      <c r="DM34" s="325"/>
      <c r="DN34" s="325"/>
      <c r="DO34" s="325"/>
      <c r="DP34" s="325"/>
      <c r="DQ34" s="325"/>
      <c r="DR34" s="325"/>
      <c r="DS34" s="325"/>
      <c r="DT34" s="325"/>
      <c r="DU34" s="325"/>
      <c r="DV34" s="325"/>
      <c r="DW34" s="325"/>
      <c r="DX34" s="325"/>
      <c r="DY34" s="325"/>
      <c r="DZ34" s="325"/>
      <c r="EA34" s="325"/>
      <c r="EB34" s="325"/>
      <c r="EC34" s="325"/>
      <c r="ED34" s="325"/>
      <c r="EE34" s="325"/>
      <c r="EF34" s="325"/>
      <c r="EG34" s="325"/>
      <c r="EH34" s="325"/>
      <c r="EI34" s="325"/>
      <c r="EJ34" s="325"/>
      <c r="EK34" s="325"/>
      <c r="EL34" s="325"/>
      <c r="EM34" s="325"/>
      <c r="EN34" s="325"/>
      <c r="EO34" s="325"/>
      <c r="EP34" s="325"/>
      <c r="EQ34" s="325"/>
      <c r="ER34" s="325"/>
      <c r="ES34" s="325"/>
      <c r="ET34" s="325"/>
      <c r="EU34" s="325"/>
      <c r="EV34" s="325"/>
      <c r="EW34" s="325"/>
    </row>
    <row r="35" spans="1:153" ht="16.5" customHeight="1" x14ac:dyDescent="0.3">
      <c r="A35" s="322" t="s">
        <v>344</v>
      </c>
      <c r="B35" s="322" t="s">
        <v>345</v>
      </c>
      <c r="C35" s="323">
        <v>173.77583848999998</v>
      </c>
      <c r="D35" s="323">
        <v>102.15030181408299</v>
      </c>
      <c r="E35" s="323">
        <v>107.57548442879599</v>
      </c>
      <c r="F35" s="323">
        <v>96.970545829999992</v>
      </c>
      <c r="G35" s="323">
        <v>92.457328589252</v>
      </c>
      <c r="H35" s="323">
        <v>440.817523815794</v>
      </c>
      <c r="I35" s="323">
        <v>144.695107660503</v>
      </c>
      <c r="J35" s="323">
        <v>139.61848140775101</v>
      </c>
      <c r="K35" s="323">
        <v>267.13934071788196</v>
      </c>
      <c r="L35" s="323">
        <v>140.39613334605099</v>
      </c>
      <c r="M35" s="323">
        <v>147.65538167153198</v>
      </c>
      <c r="N35" s="323">
        <v>156.18358312016798</v>
      </c>
      <c r="O35" s="323">
        <v>141.37216390342701</v>
      </c>
      <c r="P35" s="323">
        <v>165.14521648076197</v>
      </c>
      <c r="Q35" s="323">
        <v>156.283154672509</v>
      </c>
      <c r="R35" s="323">
        <v>170.538513680878</v>
      </c>
      <c r="S35" s="323">
        <v>118.92258400263799</v>
      </c>
      <c r="T35" s="323">
        <v>227.06391243610898</v>
      </c>
      <c r="U35" s="323">
        <v>147.606747109975</v>
      </c>
      <c r="V35" s="323">
        <v>145.05270454831998</v>
      </c>
      <c r="W35" s="323">
        <v>178.60699340812801</v>
      </c>
      <c r="X35" s="323">
        <v>228.86708454979401</v>
      </c>
      <c r="Y35" s="323">
        <v>145.94768976260698</v>
      </c>
      <c r="Z35" s="323">
        <v>144.74181716741302</v>
      </c>
      <c r="AA35" s="323">
        <v>134.190323829216</v>
      </c>
      <c r="AB35" s="323">
        <v>122.79770026911299</v>
      </c>
      <c r="AC35" s="323">
        <v>128.30850091761698</v>
      </c>
      <c r="AD35" s="323">
        <v>125.31778668365899</v>
      </c>
      <c r="AE35" s="323">
        <v>104.85266671033099</v>
      </c>
      <c r="AF35" s="323">
        <v>188.10748455776599</v>
      </c>
      <c r="AG35" s="323">
        <v>198.07162782</v>
      </c>
      <c r="AH35" s="323">
        <v>71.810326250000003</v>
      </c>
      <c r="AI35" s="323">
        <v>223.63965296000001</v>
      </c>
      <c r="AJ35" s="323">
        <v>238.61876867999996</v>
      </c>
      <c r="AK35" s="323">
        <v>151.47403553999999</v>
      </c>
      <c r="AL35" s="323">
        <v>146.47737080000002</v>
      </c>
      <c r="AM35" s="323">
        <v>69.348740169999985</v>
      </c>
      <c r="AN35" s="323">
        <v>65.960218440000006</v>
      </c>
      <c r="AO35" s="323">
        <v>64.97840020999999</v>
      </c>
      <c r="AP35" s="323">
        <v>65.584209119999997</v>
      </c>
      <c r="AQ35" s="323">
        <v>68.513367979999998</v>
      </c>
      <c r="AR35" s="323">
        <v>311.48284962999998</v>
      </c>
      <c r="AS35" s="323">
        <v>90.367219909999989</v>
      </c>
      <c r="AT35" s="323">
        <v>88.740492129999993</v>
      </c>
      <c r="AU35" s="323">
        <v>165.29868494999999</v>
      </c>
      <c r="AV35" s="323">
        <v>96.820067709999989</v>
      </c>
      <c r="AW35" s="323">
        <v>176.07912083000002</v>
      </c>
      <c r="AX35" s="323">
        <v>327.56298057999999</v>
      </c>
      <c r="AY35" s="323">
        <v>68.868365640000007</v>
      </c>
      <c r="AZ35" s="323">
        <v>92.072264139999987</v>
      </c>
      <c r="BA35" s="323">
        <v>87.70549441</v>
      </c>
      <c r="BB35" s="323">
        <v>85.291687549999992</v>
      </c>
      <c r="BC35" s="323">
        <v>79.022807060000005</v>
      </c>
      <c r="BD35" s="323">
        <v>286.60368328999999</v>
      </c>
      <c r="BE35" s="323">
        <v>117.17449668</v>
      </c>
      <c r="BF35" s="323">
        <v>93.580257980000013</v>
      </c>
      <c r="BG35" s="323">
        <v>174.95850214999999</v>
      </c>
      <c r="BH35" s="323">
        <v>198.19834580999998</v>
      </c>
      <c r="BI35" s="323">
        <v>116.58136098999999</v>
      </c>
      <c r="BJ35" s="323">
        <v>132.96940228</v>
      </c>
      <c r="BK35" s="323">
        <v>90.140118959999995</v>
      </c>
      <c r="BL35" s="323">
        <v>98.214010599999995</v>
      </c>
      <c r="BM35" s="323">
        <v>287.49325514999998</v>
      </c>
      <c r="BN35" s="323">
        <v>106.17286981999999</v>
      </c>
      <c r="BO35" s="323">
        <v>119.60855578000002</v>
      </c>
      <c r="BP35" s="323">
        <v>205.71154525</v>
      </c>
      <c r="BQ35" s="323">
        <v>303.37492168</v>
      </c>
      <c r="BR35" s="323">
        <v>973.68625691</v>
      </c>
      <c r="BS35" s="323">
        <v>160.70164977000002</v>
      </c>
      <c r="BT35" s="323">
        <v>111.26486164000001</v>
      </c>
      <c r="BU35" s="323">
        <v>94.175746759999996</v>
      </c>
      <c r="BV35" s="323">
        <v>269.32090277000003</v>
      </c>
      <c r="BW35" s="323">
        <v>87.858485169999994</v>
      </c>
      <c r="BX35" s="323">
        <v>94.195966089999999</v>
      </c>
      <c r="BY35" s="323">
        <v>94.053120899999996</v>
      </c>
      <c r="BZ35" s="323">
        <v>161.28891437999999</v>
      </c>
      <c r="CA35" s="323">
        <v>89.757791629999986</v>
      </c>
      <c r="CB35" s="323">
        <v>179.93911718000001</v>
      </c>
      <c r="CC35" s="323">
        <v>146.21655204999999</v>
      </c>
      <c r="CD35" s="323">
        <v>272.51439976</v>
      </c>
      <c r="CE35" s="323">
        <v>201.026970912292</v>
      </c>
      <c r="CF35" s="323">
        <v>108.05774693229202</v>
      </c>
      <c r="CG35" s="323">
        <v>123.29075911229199</v>
      </c>
      <c r="CH35" s="323">
        <v>501.94194608229202</v>
      </c>
      <c r="CI35" s="323">
        <v>100.121209352292</v>
      </c>
      <c r="CJ35" s="323">
        <v>123.23431674229201</v>
      </c>
      <c r="CK35" s="323">
        <v>188.695070572292</v>
      </c>
      <c r="CL35" s="323">
        <v>124.155907852292</v>
      </c>
      <c r="CM35" s="323">
        <v>116.71135166229199</v>
      </c>
      <c r="CN35" s="323">
        <v>154.50991295229201</v>
      </c>
      <c r="CO35" s="323">
        <v>135.60562615229202</v>
      </c>
      <c r="CP35" s="323">
        <v>119.37766276229199</v>
      </c>
      <c r="CQ35" s="323">
        <v>161.25076070229198</v>
      </c>
      <c r="CR35" s="323">
        <v>123.792049482292</v>
      </c>
      <c r="CS35" s="323">
        <v>96.785139372292008</v>
      </c>
      <c r="CT35" s="323">
        <v>117.1509110622919</v>
      </c>
      <c r="CU35" s="323">
        <v>102.42437505161277</v>
      </c>
      <c r="CV35" s="323">
        <v>102.68574928999996</v>
      </c>
      <c r="CW35" s="323">
        <v>90.992883340000006</v>
      </c>
      <c r="CX35" s="323">
        <v>136.97165480000001</v>
      </c>
      <c r="CY35" s="323">
        <v>90.161154210000007</v>
      </c>
      <c r="CZ35" s="323">
        <v>181.81452732</v>
      </c>
      <c r="DA35" s="323">
        <v>244.34909191</v>
      </c>
      <c r="DB35" s="323">
        <v>88.388957700000006</v>
      </c>
      <c r="DC35" s="323">
        <v>158.43232340999998</v>
      </c>
      <c r="DD35" s="323">
        <v>92.67600542000001</v>
      </c>
      <c r="DE35" s="323">
        <v>94.416789629999997</v>
      </c>
      <c r="DF35" s="323">
        <v>125.31831032999997</v>
      </c>
      <c r="DG35" s="323">
        <v>94.889142859999993</v>
      </c>
      <c r="DH35" s="323">
        <v>97.602569751300095</v>
      </c>
      <c r="DI35" s="323">
        <v>171.87512075000001</v>
      </c>
      <c r="DJ35" s="323">
        <v>113.19360673999999</v>
      </c>
      <c r="DK35" s="323">
        <v>87.118590710000007</v>
      </c>
      <c r="DL35" s="323">
        <v>174.29209967000003</v>
      </c>
      <c r="DM35" s="323">
        <v>139.92875448999999</v>
      </c>
      <c r="DN35" s="323">
        <v>153.06926948</v>
      </c>
      <c r="DO35" s="323">
        <v>151.49676460052194</v>
      </c>
      <c r="DP35" s="323">
        <v>124.37545290999998</v>
      </c>
      <c r="DQ35" s="323">
        <v>180.39076556999999</v>
      </c>
      <c r="DR35" s="323">
        <v>209.11658635000001</v>
      </c>
      <c r="DS35" s="323">
        <v>112.00605301321792</v>
      </c>
      <c r="DT35" s="323">
        <v>134.80012464999999</v>
      </c>
      <c r="DU35" s="323">
        <v>129.51373888999998</v>
      </c>
      <c r="DV35" s="323">
        <v>204.09779483000003</v>
      </c>
      <c r="DW35" s="323">
        <v>152.48577488000001</v>
      </c>
      <c r="DX35" s="323">
        <v>157.5809311400001</v>
      </c>
      <c r="DY35" s="323">
        <v>1031.3103779999999</v>
      </c>
      <c r="DZ35" s="323">
        <v>1032.36337</v>
      </c>
      <c r="EA35" s="323">
        <v>1031.980763</v>
      </c>
      <c r="EB35" s="323">
        <v>33834.113019000004</v>
      </c>
      <c r="EC35" s="323">
        <v>33834.016367999997</v>
      </c>
      <c r="ED35" s="323">
        <v>33332.021075000004</v>
      </c>
      <c r="EE35" s="323">
        <v>33246.989805999998</v>
      </c>
      <c r="EF35" s="323">
        <v>33185.131032000005</v>
      </c>
      <c r="EG35" s="323">
        <v>31909.062534999997</v>
      </c>
      <c r="EH35" s="323">
        <v>78706.811833999993</v>
      </c>
      <c r="EI35" s="323">
        <v>77827.165803000011</v>
      </c>
      <c r="EJ35" s="323">
        <v>71934.215039000002</v>
      </c>
      <c r="EK35" s="323">
        <v>70796.857119999986</v>
      </c>
      <c r="EL35" s="323">
        <v>70169.741037</v>
      </c>
      <c r="EM35" s="323">
        <v>68839.380646000005</v>
      </c>
      <c r="EN35" s="323">
        <v>68523.906892000014</v>
      </c>
      <c r="EO35" s="323">
        <v>67161.058815000011</v>
      </c>
      <c r="EP35" s="323">
        <v>39839.013949</v>
      </c>
      <c r="EQ35" s="323">
        <v>39480.955552000007</v>
      </c>
      <c r="ER35" s="323">
        <v>37110.784702999998</v>
      </c>
      <c r="ES35" s="323">
        <v>36650.064293000003</v>
      </c>
      <c r="ET35" s="323">
        <v>36180.174591000003</v>
      </c>
      <c r="EU35" s="323">
        <v>35914.128110999998</v>
      </c>
      <c r="EV35" s="323">
        <v>35032.008352000004</v>
      </c>
      <c r="EW35" s="323">
        <v>35245.001592999994</v>
      </c>
    </row>
    <row r="36" spans="1:153" ht="16.5" customHeight="1" x14ac:dyDescent="0.3">
      <c r="A36" s="324" t="s">
        <v>346</v>
      </c>
      <c r="B36" s="324" t="s">
        <v>347</v>
      </c>
      <c r="C36" s="326">
        <v>22.587345850000002</v>
      </c>
      <c r="D36" s="326">
        <v>24.744540514082999</v>
      </c>
      <c r="E36" s="326">
        <v>23.849837548796</v>
      </c>
      <c r="F36" s="326">
        <v>18.228978470000001</v>
      </c>
      <c r="G36" s="326">
        <v>18.263779599251997</v>
      </c>
      <c r="H36" s="326">
        <v>20.765367005793998</v>
      </c>
      <c r="I36" s="326">
        <v>19.718758210502997</v>
      </c>
      <c r="J36" s="326">
        <v>24.796664857751008</v>
      </c>
      <c r="K36" s="326">
        <v>24.287037047881995</v>
      </c>
      <c r="L36" s="326">
        <v>19.542466706051002</v>
      </c>
      <c r="M36" s="326">
        <v>21.999239441531991</v>
      </c>
      <c r="N36" s="326">
        <v>24.493795200167998</v>
      </c>
      <c r="O36" s="326">
        <v>14.350253283427008</v>
      </c>
      <c r="P36" s="326">
        <v>12.139555840761995</v>
      </c>
      <c r="Q36" s="326">
        <v>11.978865682509007</v>
      </c>
      <c r="R36" s="326">
        <v>10.738506780878001</v>
      </c>
      <c r="S36" s="326">
        <v>11.205565562638004</v>
      </c>
      <c r="T36" s="326">
        <v>10.587319066109</v>
      </c>
      <c r="U36" s="326">
        <v>14.109763349974992</v>
      </c>
      <c r="V36" s="326">
        <v>13.63773414832</v>
      </c>
      <c r="W36" s="326">
        <v>15.698556618128009</v>
      </c>
      <c r="X36" s="326">
        <v>14.606797769794008</v>
      </c>
      <c r="Y36" s="326">
        <v>15.119194412606996</v>
      </c>
      <c r="Z36" s="326">
        <v>16.387315327413003</v>
      </c>
      <c r="AA36" s="326">
        <v>19.396711529215999</v>
      </c>
      <c r="AB36" s="326">
        <v>15.694678129113001</v>
      </c>
      <c r="AC36" s="326">
        <v>15.629992317616994</v>
      </c>
      <c r="AD36" s="326">
        <v>8.5982636536590107</v>
      </c>
      <c r="AE36" s="326">
        <v>8.3524888203310006</v>
      </c>
      <c r="AF36" s="326">
        <v>10.438192297765998</v>
      </c>
      <c r="AG36" s="326">
        <v>8.942154580000004</v>
      </c>
      <c r="AH36" s="326">
        <v>12.123119959999997</v>
      </c>
      <c r="AI36" s="326">
        <v>9.9914872199999998</v>
      </c>
      <c r="AJ36" s="326">
        <v>10.633213389999991</v>
      </c>
      <c r="AK36" s="326">
        <v>15.135496139999999</v>
      </c>
      <c r="AL36" s="326">
        <v>12.26796014</v>
      </c>
      <c r="AM36" s="326">
        <v>9.4486492399999911</v>
      </c>
      <c r="AN36" s="326">
        <v>8.5116829600000106</v>
      </c>
      <c r="AO36" s="326">
        <v>8.9783699599999913</v>
      </c>
      <c r="AP36" s="326">
        <v>9.1002109599999983</v>
      </c>
      <c r="AQ36" s="326">
        <v>9.4573140000000002</v>
      </c>
      <c r="AR36" s="326">
        <v>12.949643999999999</v>
      </c>
      <c r="AS36" s="326">
        <v>15.529333999999999</v>
      </c>
      <c r="AT36" s="326">
        <v>12.122377</v>
      </c>
      <c r="AU36" s="326">
        <v>10.837873999999999</v>
      </c>
      <c r="AV36" s="326">
        <v>12.407376999999999</v>
      </c>
      <c r="AW36" s="326">
        <v>13.756131</v>
      </c>
      <c r="AX36" s="326">
        <v>11.081707</v>
      </c>
      <c r="AY36" s="326">
        <v>12.787836</v>
      </c>
      <c r="AZ36" s="326">
        <v>19.284112</v>
      </c>
      <c r="BA36" s="326">
        <v>20.909382000000001</v>
      </c>
      <c r="BB36" s="326">
        <v>20.245926999999998</v>
      </c>
      <c r="BC36" s="326">
        <v>20.801047000000001</v>
      </c>
      <c r="BD36" s="326">
        <v>22.928493</v>
      </c>
      <c r="BE36" s="326">
        <v>21.38899</v>
      </c>
      <c r="BF36" s="326">
        <v>21.812104999999999</v>
      </c>
      <c r="BG36" s="326">
        <v>22.688719000000003</v>
      </c>
      <c r="BH36" s="326">
        <v>23.482017999999997</v>
      </c>
      <c r="BI36" s="326">
        <v>24.858671999999999</v>
      </c>
      <c r="BJ36" s="326">
        <v>27.873531999999997</v>
      </c>
      <c r="BK36" s="326">
        <v>27.794181999999999</v>
      </c>
      <c r="BL36" s="326">
        <v>27.968121999999997</v>
      </c>
      <c r="BM36" s="326">
        <v>28.234946000000001</v>
      </c>
      <c r="BN36" s="326">
        <v>27.068202000000003</v>
      </c>
      <c r="BO36" s="326">
        <v>28.037162000000002</v>
      </c>
      <c r="BP36" s="326">
        <v>21.76407</v>
      </c>
      <c r="BQ36" s="326">
        <v>21.726244000000001</v>
      </c>
      <c r="BR36" s="326">
        <v>23.647455000000001</v>
      </c>
      <c r="BS36" s="326">
        <v>27.880478</v>
      </c>
      <c r="BT36" s="326">
        <v>28.179905999999999</v>
      </c>
      <c r="BU36" s="326">
        <v>27.275673999999999</v>
      </c>
      <c r="BV36" s="326">
        <v>25.929378</v>
      </c>
      <c r="BW36" s="326">
        <v>24.763244</v>
      </c>
      <c r="BX36" s="326">
        <v>18.885643000000002</v>
      </c>
      <c r="BY36" s="326">
        <v>20.920655999999997</v>
      </c>
      <c r="BZ36" s="326">
        <v>20.846422999999998</v>
      </c>
      <c r="CA36" s="326">
        <v>20.751145999999999</v>
      </c>
      <c r="CB36" s="326">
        <v>22.350980999999997</v>
      </c>
      <c r="CC36" s="326">
        <v>23.163017999999997</v>
      </c>
      <c r="CD36" s="326">
        <v>25.491909999999997</v>
      </c>
      <c r="CE36" s="326">
        <v>37.445918952292004</v>
      </c>
      <c r="CF36" s="326">
        <v>40.065726952292003</v>
      </c>
      <c r="CG36" s="326">
        <v>42.518680952292002</v>
      </c>
      <c r="CH36" s="326">
        <v>31.871081952291998</v>
      </c>
      <c r="CI36" s="326">
        <v>31.220807952291999</v>
      </c>
      <c r="CJ36" s="326">
        <v>32.009434952291997</v>
      </c>
      <c r="CK36" s="326">
        <v>34.669512952292003</v>
      </c>
      <c r="CL36" s="326">
        <v>30.455868952291997</v>
      </c>
      <c r="CM36" s="326">
        <v>30.404271952291996</v>
      </c>
      <c r="CN36" s="326">
        <v>31.989065952291998</v>
      </c>
      <c r="CO36" s="326">
        <v>33.733735952292001</v>
      </c>
      <c r="CP36" s="326">
        <v>31.506537952291996</v>
      </c>
      <c r="CQ36" s="326">
        <v>32.778923952292004</v>
      </c>
      <c r="CR36" s="326">
        <v>31.676142952291997</v>
      </c>
      <c r="CS36" s="326">
        <v>31.230207952291998</v>
      </c>
      <c r="CT36" s="326">
        <v>31.605047952291997</v>
      </c>
      <c r="CU36" s="326">
        <v>33.656144952292003</v>
      </c>
      <c r="CV36" s="326">
        <v>24.347820000000002</v>
      </c>
      <c r="CW36" s="326">
        <v>24.983936000000003</v>
      </c>
      <c r="CX36" s="326">
        <v>26.005782000000004</v>
      </c>
      <c r="CY36" s="326">
        <v>26.523624000000002</v>
      </c>
      <c r="CZ36" s="326">
        <v>28.50403</v>
      </c>
      <c r="DA36" s="326">
        <v>24.378238</v>
      </c>
      <c r="DB36" s="326">
        <v>26.233623000000001</v>
      </c>
      <c r="DC36" s="326">
        <v>28.143712000000001</v>
      </c>
      <c r="DD36" s="326">
        <v>27.972768000000002</v>
      </c>
      <c r="DE36" s="326">
        <v>31.004217000000001</v>
      </c>
      <c r="DF36" s="326">
        <v>29.855588999999998</v>
      </c>
      <c r="DG36" s="326">
        <v>34.069088000000001</v>
      </c>
      <c r="DH36" s="326">
        <v>34.293087</v>
      </c>
      <c r="DI36" s="326">
        <v>36.117815</v>
      </c>
      <c r="DJ36" s="326">
        <v>30.671852999999999</v>
      </c>
      <c r="DK36" s="326">
        <v>28.818100000000001</v>
      </c>
      <c r="DL36" s="326">
        <v>37.232635999999999</v>
      </c>
      <c r="DM36" s="326">
        <v>38.707521999999997</v>
      </c>
      <c r="DN36" s="326">
        <v>29.148284</v>
      </c>
      <c r="DO36" s="326">
        <v>30.095746999999999</v>
      </c>
      <c r="DP36" s="326">
        <v>33.730979999999995</v>
      </c>
      <c r="DQ36" s="326">
        <v>28.341699000000002</v>
      </c>
      <c r="DR36" s="326">
        <v>32.858111999999998</v>
      </c>
      <c r="DS36" s="326">
        <v>34.490670999999999</v>
      </c>
      <c r="DT36" s="326">
        <v>34.139313999999999</v>
      </c>
      <c r="DU36" s="326">
        <v>36.981038999999996</v>
      </c>
      <c r="DV36" s="326">
        <v>44.435594999999999</v>
      </c>
      <c r="DW36" s="326">
        <v>43.218471000000008</v>
      </c>
      <c r="DX36" s="326">
        <v>31.811841999999999</v>
      </c>
      <c r="DY36" s="326">
        <v>1031.3103779999999</v>
      </c>
      <c r="DZ36" s="326">
        <v>1032.36337</v>
      </c>
      <c r="EA36" s="326">
        <v>1031.980763</v>
      </c>
      <c r="EB36" s="326">
        <v>33834.113019000004</v>
      </c>
      <c r="EC36" s="326">
        <v>33834.016367999997</v>
      </c>
      <c r="ED36" s="326">
        <v>33332.021075000004</v>
      </c>
      <c r="EE36" s="326">
        <v>33246.989805999998</v>
      </c>
      <c r="EF36" s="326">
        <v>33185.131032000005</v>
      </c>
      <c r="EG36" s="326">
        <v>31909.062534999997</v>
      </c>
      <c r="EH36" s="326">
        <v>78706.811833999993</v>
      </c>
      <c r="EI36" s="326">
        <v>77827.165803000011</v>
      </c>
      <c r="EJ36" s="326">
        <v>71934.215039000002</v>
      </c>
      <c r="EK36" s="326">
        <v>70796.857119999986</v>
      </c>
      <c r="EL36" s="326">
        <v>70169.741037</v>
      </c>
      <c r="EM36" s="326">
        <v>68839.380646000005</v>
      </c>
      <c r="EN36" s="326">
        <v>68523.906892000014</v>
      </c>
      <c r="EO36" s="326">
        <v>67161.058815000011</v>
      </c>
      <c r="EP36" s="326">
        <v>39839.013949</v>
      </c>
      <c r="EQ36" s="326">
        <v>39480.955552000007</v>
      </c>
      <c r="ER36" s="326">
        <v>37110.784702999998</v>
      </c>
      <c r="ES36" s="326">
        <v>36650.064293000003</v>
      </c>
      <c r="ET36" s="326">
        <v>36180.174591000003</v>
      </c>
      <c r="EU36" s="326">
        <v>35914.128110999998</v>
      </c>
      <c r="EV36" s="326">
        <v>35032.008352000004</v>
      </c>
      <c r="EW36" s="326">
        <v>35245.001592999994</v>
      </c>
    </row>
    <row r="37" spans="1:153" ht="16.5" customHeight="1" x14ac:dyDescent="0.3">
      <c r="A37" s="324" t="s">
        <v>348</v>
      </c>
      <c r="B37" s="324" t="s">
        <v>349</v>
      </c>
      <c r="C37" s="326">
        <v>0</v>
      </c>
      <c r="D37" s="326">
        <v>0</v>
      </c>
      <c r="E37" s="326">
        <v>0</v>
      </c>
      <c r="F37" s="326">
        <v>0</v>
      </c>
      <c r="G37" s="326">
        <v>0</v>
      </c>
      <c r="H37" s="326">
        <v>0</v>
      </c>
      <c r="I37" s="326">
        <v>0</v>
      </c>
      <c r="J37" s="326">
        <v>0</v>
      </c>
      <c r="K37" s="326">
        <v>0</v>
      </c>
      <c r="L37" s="326">
        <v>0</v>
      </c>
      <c r="M37" s="326">
        <v>0</v>
      </c>
      <c r="N37" s="326">
        <v>0</v>
      </c>
      <c r="O37" s="326">
        <v>0</v>
      </c>
      <c r="P37" s="326">
        <v>0</v>
      </c>
      <c r="Q37" s="326">
        <v>0</v>
      </c>
      <c r="R37" s="326">
        <v>0</v>
      </c>
      <c r="S37" s="326">
        <v>0</v>
      </c>
      <c r="T37" s="326">
        <v>0</v>
      </c>
      <c r="U37" s="326">
        <v>0</v>
      </c>
      <c r="V37" s="326">
        <v>0</v>
      </c>
      <c r="W37" s="326">
        <v>0</v>
      </c>
      <c r="X37" s="326">
        <v>0</v>
      </c>
      <c r="Y37" s="326">
        <v>0</v>
      </c>
      <c r="Z37" s="326">
        <v>0</v>
      </c>
      <c r="AA37" s="326">
        <v>0</v>
      </c>
      <c r="AB37" s="326">
        <v>0</v>
      </c>
      <c r="AC37" s="326">
        <v>0</v>
      </c>
      <c r="AD37" s="326">
        <v>0</v>
      </c>
      <c r="AE37" s="326">
        <v>0</v>
      </c>
      <c r="AF37" s="326">
        <v>0</v>
      </c>
      <c r="AG37" s="326">
        <v>0</v>
      </c>
      <c r="AH37" s="326">
        <v>0</v>
      </c>
      <c r="AI37" s="326">
        <v>0</v>
      </c>
      <c r="AJ37" s="326">
        <v>0</v>
      </c>
      <c r="AK37" s="326">
        <v>0</v>
      </c>
      <c r="AL37" s="326">
        <v>0</v>
      </c>
      <c r="AM37" s="326">
        <v>0</v>
      </c>
      <c r="AN37" s="326">
        <v>0</v>
      </c>
      <c r="AO37" s="326">
        <v>0</v>
      </c>
      <c r="AP37" s="326">
        <v>0</v>
      </c>
      <c r="AQ37" s="326">
        <v>0</v>
      </c>
      <c r="AR37" s="326">
        <v>0</v>
      </c>
      <c r="AS37" s="326">
        <v>0</v>
      </c>
      <c r="AT37" s="326">
        <v>0</v>
      </c>
      <c r="AU37" s="326">
        <v>0</v>
      </c>
      <c r="AV37" s="326">
        <v>0</v>
      </c>
      <c r="AW37" s="326">
        <v>0</v>
      </c>
      <c r="AX37" s="326">
        <v>0</v>
      </c>
      <c r="AY37" s="326">
        <v>0</v>
      </c>
      <c r="AZ37" s="326">
        <v>0</v>
      </c>
      <c r="BA37" s="326">
        <v>0</v>
      </c>
      <c r="BB37" s="326">
        <v>0</v>
      </c>
      <c r="BC37" s="326">
        <v>0</v>
      </c>
      <c r="BD37" s="326">
        <v>0</v>
      </c>
      <c r="BE37" s="326">
        <v>0</v>
      </c>
      <c r="BF37" s="326">
        <v>0</v>
      </c>
      <c r="BG37" s="326">
        <v>0</v>
      </c>
      <c r="BH37" s="326">
        <v>0</v>
      </c>
      <c r="BI37" s="326">
        <v>0</v>
      </c>
      <c r="BJ37" s="326">
        <v>0</v>
      </c>
      <c r="BK37" s="326">
        <v>0</v>
      </c>
      <c r="BL37" s="326">
        <v>0</v>
      </c>
      <c r="BM37" s="326">
        <v>0</v>
      </c>
      <c r="BN37" s="326">
        <v>0</v>
      </c>
      <c r="BO37" s="326">
        <v>0</v>
      </c>
      <c r="BP37" s="326">
        <v>0</v>
      </c>
      <c r="BQ37" s="326">
        <v>0</v>
      </c>
      <c r="BR37" s="326">
        <v>0</v>
      </c>
      <c r="BS37" s="326">
        <v>0</v>
      </c>
      <c r="BT37" s="326">
        <v>0</v>
      </c>
      <c r="BU37" s="326">
        <v>0</v>
      </c>
      <c r="BV37" s="326">
        <v>0</v>
      </c>
      <c r="BW37" s="326">
        <v>0</v>
      </c>
      <c r="BX37" s="326">
        <v>0</v>
      </c>
      <c r="BY37" s="326">
        <v>0</v>
      </c>
      <c r="BZ37" s="326">
        <v>0</v>
      </c>
      <c r="CA37" s="326">
        <v>0</v>
      </c>
      <c r="CB37" s="326">
        <v>0</v>
      </c>
      <c r="CC37" s="326">
        <v>0</v>
      </c>
      <c r="CD37" s="326">
        <v>0</v>
      </c>
      <c r="CE37" s="326">
        <v>0</v>
      </c>
      <c r="CF37" s="326">
        <v>0</v>
      </c>
      <c r="CG37" s="326">
        <v>0</v>
      </c>
      <c r="CH37" s="326">
        <v>0</v>
      </c>
      <c r="CI37" s="326">
        <v>0</v>
      </c>
      <c r="CJ37" s="326">
        <v>0</v>
      </c>
      <c r="CK37" s="326">
        <v>0</v>
      </c>
      <c r="CL37" s="326">
        <v>0</v>
      </c>
      <c r="CM37" s="326">
        <v>0</v>
      </c>
      <c r="CN37" s="326">
        <v>0</v>
      </c>
      <c r="CO37" s="326">
        <v>0</v>
      </c>
      <c r="CP37" s="326">
        <v>0</v>
      </c>
      <c r="CQ37" s="326">
        <v>0</v>
      </c>
      <c r="CR37" s="326">
        <v>0</v>
      </c>
      <c r="CS37" s="326">
        <v>0</v>
      </c>
      <c r="CT37" s="326">
        <v>0</v>
      </c>
      <c r="CU37" s="326">
        <v>0</v>
      </c>
      <c r="CV37" s="326">
        <v>0</v>
      </c>
      <c r="CW37" s="326">
        <v>0</v>
      </c>
      <c r="CX37" s="326">
        <v>0</v>
      </c>
      <c r="CY37" s="326">
        <v>0</v>
      </c>
      <c r="CZ37" s="326">
        <v>0</v>
      </c>
      <c r="DA37" s="326">
        <v>0</v>
      </c>
      <c r="DB37" s="326">
        <v>0</v>
      </c>
      <c r="DC37" s="326">
        <v>0</v>
      </c>
      <c r="DD37" s="326">
        <v>0</v>
      </c>
      <c r="DE37" s="326">
        <v>0</v>
      </c>
      <c r="DF37" s="326">
        <v>0</v>
      </c>
      <c r="DG37" s="326">
        <v>0</v>
      </c>
      <c r="DH37" s="326">
        <v>0</v>
      </c>
      <c r="DI37" s="326">
        <v>0</v>
      </c>
      <c r="DJ37" s="326">
        <v>0</v>
      </c>
      <c r="DK37" s="326">
        <v>0</v>
      </c>
      <c r="DL37" s="326">
        <v>0</v>
      </c>
      <c r="DM37" s="326">
        <v>0</v>
      </c>
      <c r="DN37" s="326">
        <v>0</v>
      </c>
      <c r="DO37" s="326">
        <v>0</v>
      </c>
      <c r="DP37" s="326">
        <v>0</v>
      </c>
      <c r="DQ37" s="326">
        <v>0</v>
      </c>
      <c r="DR37" s="326">
        <v>0</v>
      </c>
      <c r="DS37" s="326">
        <v>0</v>
      </c>
      <c r="DT37" s="326">
        <v>0</v>
      </c>
      <c r="DU37" s="326">
        <v>0</v>
      </c>
      <c r="DV37" s="326">
        <v>0</v>
      </c>
      <c r="DW37" s="326">
        <v>0</v>
      </c>
      <c r="DX37" s="326">
        <v>0</v>
      </c>
      <c r="DY37" s="326">
        <v>0</v>
      </c>
      <c r="DZ37" s="326">
        <v>0</v>
      </c>
      <c r="EA37" s="326">
        <v>0</v>
      </c>
      <c r="EB37" s="326">
        <v>0</v>
      </c>
      <c r="EC37" s="326">
        <v>0</v>
      </c>
      <c r="ED37" s="326">
        <v>0</v>
      </c>
      <c r="EE37" s="326">
        <v>0</v>
      </c>
      <c r="EF37" s="326">
        <v>0</v>
      </c>
      <c r="EG37" s="326">
        <v>0</v>
      </c>
      <c r="EH37" s="326">
        <v>0</v>
      </c>
      <c r="EI37" s="326">
        <v>0</v>
      </c>
      <c r="EJ37" s="326">
        <v>0</v>
      </c>
      <c r="EK37" s="326">
        <v>0</v>
      </c>
      <c r="EL37" s="326">
        <v>0</v>
      </c>
      <c r="EM37" s="326">
        <v>0</v>
      </c>
      <c r="EN37" s="326">
        <v>0</v>
      </c>
      <c r="EO37" s="326">
        <v>0</v>
      </c>
      <c r="EP37" s="326">
        <v>0</v>
      </c>
      <c r="EQ37" s="326">
        <v>0</v>
      </c>
      <c r="ER37" s="326">
        <v>0</v>
      </c>
      <c r="ES37" s="326">
        <v>0</v>
      </c>
      <c r="ET37" s="326">
        <v>0</v>
      </c>
      <c r="EU37" s="326">
        <v>0</v>
      </c>
      <c r="EV37" s="326">
        <v>0</v>
      </c>
      <c r="EW37" s="326">
        <v>0</v>
      </c>
    </row>
    <row r="38" spans="1:153" ht="16.5" customHeight="1" x14ac:dyDescent="0.3">
      <c r="A38" s="324" t="s">
        <v>350</v>
      </c>
      <c r="B38" s="324" t="s">
        <v>351</v>
      </c>
      <c r="C38" s="326">
        <v>151.18849263999999</v>
      </c>
      <c r="D38" s="326">
        <v>77.405761299999995</v>
      </c>
      <c r="E38" s="326">
        <v>83.725646879999985</v>
      </c>
      <c r="F38" s="326">
        <v>78.741567359999991</v>
      </c>
      <c r="G38" s="326">
        <v>74.193548989999996</v>
      </c>
      <c r="H38" s="326">
        <v>420.05215680999999</v>
      </c>
      <c r="I38" s="326">
        <v>124.97634945</v>
      </c>
      <c r="J38" s="326">
        <v>114.82181654999999</v>
      </c>
      <c r="K38" s="326">
        <v>242.85230366999997</v>
      </c>
      <c r="L38" s="326">
        <v>120.85366664</v>
      </c>
      <c r="M38" s="326">
        <v>125.65614223</v>
      </c>
      <c r="N38" s="326">
        <v>131.68978791999999</v>
      </c>
      <c r="O38" s="326">
        <v>127.02191062</v>
      </c>
      <c r="P38" s="326">
        <v>153.00566063999997</v>
      </c>
      <c r="Q38" s="326">
        <v>144.30428899</v>
      </c>
      <c r="R38" s="326">
        <v>159.8000069</v>
      </c>
      <c r="S38" s="326">
        <v>107.71701843999999</v>
      </c>
      <c r="T38" s="326">
        <v>216.47659336999999</v>
      </c>
      <c r="U38" s="326">
        <v>133.49698376000001</v>
      </c>
      <c r="V38" s="326">
        <v>131.41497039999999</v>
      </c>
      <c r="W38" s="326">
        <v>162.90843679</v>
      </c>
      <c r="X38" s="326">
        <v>214.26028678</v>
      </c>
      <c r="Y38" s="326">
        <v>130.82849535</v>
      </c>
      <c r="Z38" s="326">
        <v>128.35450184000001</v>
      </c>
      <c r="AA38" s="326">
        <v>114.79361229999999</v>
      </c>
      <c r="AB38" s="326">
        <v>107.10302213999999</v>
      </c>
      <c r="AC38" s="326">
        <v>112.67850859999999</v>
      </c>
      <c r="AD38" s="326">
        <v>116.71952302999999</v>
      </c>
      <c r="AE38" s="326">
        <v>96.500177889999989</v>
      </c>
      <c r="AF38" s="326">
        <v>177.66929225999999</v>
      </c>
      <c r="AG38" s="326">
        <v>189.12947324000001</v>
      </c>
      <c r="AH38" s="326">
        <v>59.687206289999999</v>
      </c>
      <c r="AI38" s="326">
        <v>213.64816574</v>
      </c>
      <c r="AJ38" s="326">
        <v>227.98555528999998</v>
      </c>
      <c r="AK38" s="326">
        <v>136.3385394</v>
      </c>
      <c r="AL38" s="326">
        <v>134.20941066</v>
      </c>
      <c r="AM38" s="326">
        <v>59.900090929999998</v>
      </c>
      <c r="AN38" s="326">
        <v>57.448535479999997</v>
      </c>
      <c r="AO38" s="326">
        <v>56.000030250000002</v>
      </c>
      <c r="AP38" s="326">
        <v>56.483998159999999</v>
      </c>
      <c r="AQ38" s="326">
        <v>59.056053979999994</v>
      </c>
      <c r="AR38" s="326">
        <v>298.53320563</v>
      </c>
      <c r="AS38" s="326">
        <v>74.837885909999997</v>
      </c>
      <c r="AT38" s="326">
        <v>76.618115129999993</v>
      </c>
      <c r="AU38" s="326">
        <v>154.46081095</v>
      </c>
      <c r="AV38" s="326">
        <v>84.412690709999993</v>
      </c>
      <c r="AW38" s="326">
        <v>162.32298983000001</v>
      </c>
      <c r="AX38" s="326">
        <v>316.48127357999999</v>
      </c>
      <c r="AY38" s="326">
        <v>56.080529640000002</v>
      </c>
      <c r="AZ38" s="326">
        <v>72.788152139999994</v>
      </c>
      <c r="BA38" s="326">
        <v>66.796112409999992</v>
      </c>
      <c r="BB38" s="326">
        <v>65.045760549999997</v>
      </c>
      <c r="BC38" s="326">
        <v>58.221760060000001</v>
      </c>
      <c r="BD38" s="326">
        <v>263.67519028999999</v>
      </c>
      <c r="BE38" s="326">
        <v>95.785506680000012</v>
      </c>
      <c r="BF38" s="326">
        <v>71.768152980000011</v>
      </c>
      <c r="BG38" s="326">
        <v>152.26978314999999</v>
      </c>
      <c r="BH38" s="326">
        <v>174.71632781</v>
      </c>
      <c r="BI38" s="326">
        <v>91.722688989999995</v>
      </c>
      <c r="BJ38" s="326">
        <v>105.09587028</v>
      </c>
      <c r="BK38" s="326">
        <v>62.345936960000003</v>
      </c>
      <c r="BL38" s="326">
        <v>70.245888600000001</v>
      </c>
      <c r="BM38" s="326">
        <v>259.25830915</v>
      </c>
      <c r="BN38" s="326">
        <v>79.104667819999989</v>
      </c>
      <c r="BO38" s="326">
        <v>91.571393780000008</v>
      </c>
      <c r="BP38" s="326">
        <v>183.94747525</v>
      </c>
      <c r="BQ38" s="326">
        <v>281.64867767999999</v>
      </c>
      <c r="BR38" s="326">
        <v>950.03880190999996</v>
      </c>
      <c r="BS38" s="326">
        <v>132.82117177000001</v>
      </c>
      <c r="BT38" s="326">
        <v>83.084955640000004</v>
      </c>
      <c r="BU38" s="326">
        <v>66.90007276</v>
      </c>
      <c r="BV38" s="326">
        <v>243.39152477000002</v>
      </c>
      <c r="BW38" s="326">
        <v>63.095241170000001</v>
      </c>
      <c r="BX38" s="326">
        <v>75.310323089999997</v>
      </c>
      <c r="BY38" s="326">
        <v>73.132464900000002</v>
      </c>
      <c r="BZ38" s="326">
        <v>140.44249138000001</v>
      </c>
      <c r="CA38" s="326">
        <v>69.006645629999994</v>
      </c>
      <c r="CB38" s="326">
        <v>157.58813618000002</v>
      </c>
      <c r="CC38" s="326">
        <v>123.05353405</v>
      </c>
      <c r="CD38" s="326">
        <v>247.02248975999998</v>
      </c>
      <c r="CE38" s="326">
        <v>163.58105196</v>
      </c>
      <c r="CF38" s="326">
        <v>67.992019980000009</v>
      </c>
      <c r="CG38" s="326">
        <v>80.772078159999992</v>
      </c>
      <c r="CH38" s="326">
        <v>470.07086413000002</v>
      </c>
      <c r="CI38" s="326">
        <v>68.900401400000007</v>
      </c>
      <c r="CJ38" s="326">
        <v>91.224881790000012</v>
      </c>
      <c r="CK38" s="326">
        <v>154.02555762</v>
      </c>
      <c r="CL38" s="326">
        <v>93.70003890000001</v>
      </c>
      <c r="CM38" s="326">
        <v>86.307079709999996</v>
      </c>
      <c r="CN38" s="326">
        <v>122.520847</v>
      </c>
      <c r="CO38" s="326">
        <v>101.87189020000001</v>
      </c>
      <c r="CP38" s="326">
        <v>87.871124809999998</v>
      </c>
      <c r="CQ38" s="326">
        <v>128.47183674999999</v>
      </c>
      <c r="CR38" s="326">
        <v>92.115906530000004</v>
      </c>
      <c r="CS38" s="326">
        <v>65.554931420000003</v>
      </c>
      <c r="CT38" s="326">
        <v>85.5458631099999</v>
      </c>
      <c r="CU38" s="326">
        <v>68.768230099320775</v>
      </c>
      <c r="CV38" s="326">
        <v>78.337929289999963</v>
      </c>
      <c r="CW38" s="326">
        <v>66.008947340000006</v>
      </c>
      <c r="CX38" s="326">
        <v>110.9658728</v>
      </c>
      <c r="CY38" s="326">
        <v>63.637530210000001</v>
      </c>
      <c r="CZ38" s="326">
        <v>153.31049732</v>
      </c>
      <c r="DA38" s="326">
        <v>219.97085390999999</v>
      </c>
      <c r="DB38" s="326">
        <v>62.155334700000004</v>
      </c>
      <c r="DC38" s="326">
        <v>130.28861140999999</v>
      </c>
      <c r="DD38" s="326">
        <v>64.703237420000008</v>
      </c>
      <c r="DE38" s="326">
        <v>63.412572629999993</v>
      </c>
      <c r="DF38" s="326">
        <v>95.46272132999998</v>
      </c>
      <c r="DG38" s="326">
        <v>60.820054859999999</v>
      </c>
      <c r="DH38" s="326">
        <v>63.309482751300095</v>
      </c>
      <c r="DI38" s="326">
        <v>135.75730575</v>
      </c>
      <c r="DJ38" s="326">
        <v>82.521753739999994</v>
      </c>
      <c r="DK38" s="326">
        <v>58.300490709999998</v>
      </c>
      <c r="DL38" s="326">
        <v>137.05946367000001</v>
      </c>
      <c r="DM38" s="326">
        <v>101.22123248999999</v>
      </c>
      <c r="DN38" s="326">
        <v>123.92098548</v>
      </c>
      <c r="DO38" s="326">
        <v>121.40101760052195</v>
      </c>
      <c r="DP38" s="326">
        <v>90.64447290999999</v>
      </c>
      <c r="DQ38" s="326">
        <v>152.04906656999998</v>
      </c>
      <c r="DR38" s="326">
        <v>176.25847435</v>
      </c>
      <c r="DS38" s="326">
        <v>77.515382013217931</v>
      </c>
      <c r="DT38" s="326">
        <v>100.66081064999997</v>
      </c>
      <c r="DU38" s="326">
        <v>92.532699889999989</v>
      </c>
      <c r="DV38" s="326">
        <v>159.66219983000002</v>
      </c>
      <c r="DW38" s="326">
        <v>109.26730388</v>
      </c>
      <c r="DX38" s="326">
        <v>125.7690891400001</v>
      </c>
      <c r="DY38" s="326">
        <v>0</v>
      </c>
      <c r="DZ38" s="326">
        <v>0</v>
      </c>
      <c r="EA38" s="326">
        <v>0</v>
      </c>
      <c r="EB38" s="326">
        <v>0</v>
      </c>
      <c r="EC38" s="326">
        <v>0</v>
      </c>
      <c r="ED38" s="326">
        <v>0</v>
      </c>
      <c r="EE38" s="326">
        <v>0</v>
      </c>
      <c r="EF38" s="326">
        <v>0</v>
      </c>
      <c r="EG38" s="326">
        <v>0</v>
      </c>
      <c r="EH38" s="326">
        <v>0</v>
      </c>
      <c r="EI38" s="326">
        <v>0</v>
      </c>
      <c r="EJ38" s="326">
        <v>0</v>
      </c>
      <c r="EK38" s="326">
        <v>0</v>
      </c>
      <c r="EL38" s="326">
        <v>0</v>
      </c>
      <c r="EM38" s="326">
        <v>0</v>
      </c>
      <c r="EN38" s="326">
        <v>0</v>
      </c>
      <c r="EO38" s="326">
        <v>0</v>
      </c>
      <c r="EP38" s="326">
        <v>0</v>
      </c>
      <c r="EQ38" s="326">
        <v>0</v>
      </c>
      <c r="ER38" s="326">
        <v>0</v>
      </c>
      <c r="ES38" s="326">
        <v>0</v>
      </c>
      <c r="ET38" s="326">
        <v>0</v>
      </c>
      <c r="EU38" s="326">
        <v>0</v>
      </c>
      <c r="EV38" s="326">
        <v>0</v>
      </c>
      <c r="EW38" s="326">
        <v>0</v>
      </c>
    </row>
    <row r="39" spans="1:153" ht="16.5" customHeight="1" x14ac:dyDescent="0.3">
      <c r="A39" s="324"/>
      <c r="B39" s="324"/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T39" s="325"/>
      <c r="U39" s="325"/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325"/>
      <c r="AT39" s="325"/>
      <c r="AU39" s="325"/>
      <c r="AV39" s="325"/>
      <c r="AW39" s="325"/>
      <c r="AX39" s="325"/>
      <c r="AY39" s="325"/>
      <c r="AZ39" s="325"/>
      <c r="BA39" s="325"/>
      <c r="BB39" s="325"/>
      <c r="BC39" s="325"/>
      <c r="BD39" s="325"/>
      <c r="BE39" s="325"/>
      <c r="BF39" s="325"/>
      <c r="BG39" s="325"/>
      <c r="BH39" s="325"/>
      <c r="BI39" s="325"/>
      <c r="BJ39" s="325"/>
      <c r="BK39" s="325"/>
      <c r="BL39" s="325"/>
      <c r="BM39" s="325"/>
      <c r="BN39" s="325"/>
      <c r="BO39" s="325"/>
      <c r="BP39" s="325"/>
      <c r="BQ39" s="325"/>
      <c r="BR39" s="325"/>
      <c r="BS39" s="325"/>
      <c r="BT39" s="325"/>
      <c r="BU39" s="325"/>
      <c r="BV39" s="325"/>
      <c r="BW39" s="325"/>
      <c r="BX39" s="325"/>
      <c r="BY39" s="325"/>
      <c r="BZ39" s="325"/>
      <c r="CA39" s="325"/>
      <c r="CB39" s="325"/>
      <c r="CC39" s="325"/>
      <c r="CD39" s="325"/>
      <c r="CE39" s="325"/>
      <c r="CF39" s="325"/>
      <c r="CG39" s="325"/>
      <c r="CH39" s="325"/>
      <c r="CI39" s="325"/>
      <c r="CJ39" s="325"/>
      <c r="CK39" s="325"/>
      <c r="CL39" s="325"/>
      <c r="CM39" s="325"/>
      <c r="CN39" s="325"/>
      <c r="CO39" s="325"/>
      <c r="CP39" s="325"/>
      <c r="CQ39" s="325"/>
      <c r="CR39" s="325"/>
      <c r="CS39" s="325"/>
      <c r="CT39" s="325"/>
      <c r="CU39" s="325"/>
      <c r="CV39" s="325"/>
      <c r="CW39" s="325"/>
      <c r="CX39" s="325"/>
      <c r="CY39" s="325"/>
      <c r="CZ39" s="325"/>
      <c r="DA39" s="325"/>
      <c r="DB39" s="325"/>
      <c r="DC39" s="325"/>
      <c r="DD39" s="325"/>
      <c r="DE39" s="325"/>
      <c r="DF39" s="325"/>
      <c r="DG39" s="325"/>
      <c r="DH39" s="325"/>
      <c r="DI39" s="325"/>
      <c r="DJ39" s="325"/>
      <c r="DK39" s="325"/>
      <c r="DL39" s="325"/>
      <c r="DM39" s="325"/>
      <c r="DN39" s="325"/>
      <c r="DO39" s="325"/>
      <c r="DP39" s="325"/>
      <c r="DQ39" s="325"/>
      <c r="DR39" s="325"/>
      <c r="DS39" s="325"/>
      <c r="DT39" s="325"/>
      <c r="DU39" s="325"/>
      <c r="DV39" s="325"/>
      <c r="DW39" s="325"/>
      <c r="DX39" s="325"/>
      <c r="DY39" s="325"/>
      <c r="DZ39" s="325"/>
      <c r="EA39" s="325"/>
      <c r="EB39" s="325"/>
      <c r="EC39" s="325"/>
      <c r="ED39" s="325"/>
      <c r="EE39" s="325"/>
      <c r="EF39" s="325"/>
      <c r="EG39" s="325"/>
      <c r="EH39" s="325"/>
      <c r="EI39" s="325"/>
      <c r="EJ39" s="325"/>
      <c r="EK39" s="325"/>
      <c r="EL39" s="325"/>
      <c r="EM39" s="325"/>
      <c r="EN39" s="325"/>
      <c r="EO39" s="325"/>
      <c r="EP39" s="325"/>
      <c r="EQ39" s="325"/>
      <c r="ER39" s="325"/>
      <c r="ES39" s="325"/>
      <c r="ET39" s="325"/>
      <c r="EU39" s="325"/>
      <c r="EV39" s="325"/>
      <c r="EW39" s="325"/>
    </row>
    <row r="40" spans="1:153" ht="16.5" customHeight="1" x14ac:dyDescent="0.3">
      <c r="A40" s="322" t="s">
        <v>352</v>
      </c>
      <c r="B40" s="322" t="s">
        <v>353</v>
      </c>
      <c r="C40" s="323">
        <v>29966.975270430004</v>
      </c>
      <c r="D40" s="323">
        <v>31254.647347658003</v>
      </c>
      <c r="E40" s="323">
        <v>30372.563617634001</v>
      </c>
      <c r="F40" s="323">
        <v>30963.920489230004</v>
      </c>
      <c r="G40" s="323">
        <v>30613.226018459998</v>
      </c>
      <c r="H40" s="323">
        <v>33128.330575418004</v>
      </c>
      <c r="I40" s="323">
        <v>33789.267421356002</v>
      </c>
      <c r="J40" s="323">
        <v>33020.689187719807</v>
      </c>
      <c r="K40" s="323">
        <v>30534.132591883994</v>
      </c>
      <c r="L40" s="323">
        <v>31544.458324931002</v>
      </c>
      <c r="M40" s="323">
        <v>34977.812640402</v>
      </c>
      <c r="N40" s="323">
        <v>35949.448974421</v>
      </c>
      <c r="O40" s="323">
        <v>35192.75877875572</v>
      </c>
      <c r="P40" s="323">
        <v>34541.421341773646</v>
      </c>
      <c r="Q40" s="323">
        <v>36939.507580827478</v>
      </c>
      <c r="R40" s="323">
        <v>36646.860198302456</v>
      </c>
      <c r="S40" s="323">
        <v>36053.616068564763</v>
      </c>
      <c r="T40" s="323">
        <v>36084.724062089997</v>
      </c>
      <c r="U40" s="323">
        <v>36239.179683970557</v>
      </c>
      <c r="V40" s="323">
        <v>35220.694716186779</v>
      </c>
      <c r="W40" s="323">
        <v>35968.445858579995</v>
      </c>
      <c r="X40" s="323">
        <v>36491.476768018532</v>
      </c>
      <c r="Y40" s="323">
        <v>36444.609430624776</v>
      </c>
      <c r="Z40" s="323">
        <v>38789.824571191995</v>
      </c>
      <c r="AA40" s="323">
        <v>38832.313905730829</v>
      </c>
      <c r="AB40" s="323">
        <v>39201.650866966433</v>
      </c>
      <c r="AC40" s="323">
        <v>39598.520794407035</v>
      </c>
      <c r="AD40" s="323">
        <v>39343.312606860163</v>
      </c>
      <c r="AE40" s="323">
        <v>39252.326794396096</v>
      </c>
      <c r="AF40" s="323">
        <v>42619.680820155401</v>
      </c>
      <c r="AG40" s="323">
        <v>42577.058093508051</v>
      </c>
      <c r="AH40" s="323">
        <v>43504.518758566446</v>
      </c>
      <c r="AI40" s="323">
        <v>43201.277614377948</v>
      </c>
      <c r="AJ40" s="323">
        <v>42159.302407638199</v>
      </c>
      <c r="AK40" s="323">
        <v>42910.437745755764</v>
      </c>
      <c r="AL40" s="323">
        <v>40614.66020448348</v>
      </c>
      <c r="AM40" s="323">
        <v>42825.937377875787</v>
      </c>
      <c r="AN40" s="323">
        <v>43964.981252033365</v>
      </c>
      <c r="AO40" s="323">
        <v>42932.13565626496</v>
      </c>
      <c r="AP40" s="323">
        <v>40830.506188844367</v>
      </c>
      <c r="AQ40" s="323">
        <v>47274.165556918102</v>
      </c>
      <c r="AR40" s="323">
        <v>48436.776476322426</v>
      </c>
      <c r="AS40" s="323">
        <v>44985.178309535302</v>
      </c>
      <c r="AT40" s="323">
        <v>41348.617100414427</v>
      </c>
      <c r="AU40" s="323">
        <v>44235.655758825626</v>
      </c>
      <c r="AV40" s="323">
        <v>43755.652114609475</v>
      </c>
      <c r="AW40" s="323">
        <v>44181.708255133148</v>
      </c>
      <c r="AX40" s="323">
        <v>45777.675150546376</v>
      </c>
      <c r="AY40" s="323">
        <v>47958.153422024698</v>
      </c>
      <c r="AZ40" s="323">
        <v>52887.297649936125</v>
      </c>
      <c r="BA40" s="323">
        <v>52134.949325764224</v>
      </c>
      <c r="BB40" s="323">
        <v>56217.050935438325</v>
      </c>
      <c r="BC40" s="323">
        <v>55100.478066376672</v>
      </c>
      <c r="BD40" s="323">
        <v>56440.796463404222</v>
      </c>
      <c r="BE40" s="323">
        <v>58292.819903318996</v>
      </c>
      <c r="BF40" s="323">
        <v>62112.201600465844</v>
      </c>
      <c r="BG40" s="323">
        <v>63458.390614410375</v>
      </c>
      <c r="BH40" s="323">
        <v>62322.811491108325</v>
      </c>
      <c r="BI40" s="323">
        <v>56410.697808099874</v>
      </c>
      <c r="BJ40" s="323">
        <v>55987.2849719515</v>
      </c>
      <c r="BK40" s="323">
        <v>59825.179798573226</v>
      </c>
      <c r="BL40" s="323">
        <v>65161.407995931448</v>
      </c>
      <c r="BM40" s="323">
        <v>71010.513358596872</v>
      </c>
      <c r="BN40" s="323">
        <v>70912.953684895256</v>
      </c>
      <c r="BO40" s="323">
        <v>68932.392346479101</v>
      </c>
      <c r="BP40" s="323">
        <v>68217.023590271958</v>
      </c>
      <c r="BQ40" s="323">
        <v>69100.952125154843</v>
      </c>
      <c r="BR40" s="323">
        <v>66000.244530413009</v>
      </c>
      <c r="BS40" s="323">
        <v>68660.186618714753</v>
      </c>
      <c r="BT40" s="323">
        <v>71708.192215308474</v>
      </c>
      <c r="BU40" s="323">
        <v>74485.847071344557</v>
      </c>
      <c r="BV40" s="323">
        <v>72494.120712716802</v>
      </c>
      <c r="BW40" s="323">
        <v>73387.265660208053</v>
      </c>
      <c r="BX40" s="323">
        <v>74779.201230639548</v>
      </c>
      <c r="BY40" s="323">
        <v>73618.696646692566</v>
      </c>
      <c r="BZ40" s="323">
        <v>74155.979837397506</v>
      </c>
      <c r="CA40" s="323">
        <v>77765.312972637301</v>
      </c>
      <c r="CB40" s="323">
        <v>80644.360184238016</v>
      </c>
      <c r="CC40" s="323">
        <v>80603.676751099105</v>
      </c>
      <c r="CD40" s="323">
        <v>82223.716535257263</v>
      </c>
      <c r="CE40" s="323">
        <v>83744.208376581228</v>
      </c>
      <c r="CF40" s="323">
        <v>84213.721441161208</v>
      </c>
      <c r="CG40" s="323">
        <v>88118.834941231224</v>
      </c>
      <c r="CH40" s="323">
        <v>88441.479207051219</v>
      </c>
      <c r="CI40" s="323">
        <v>87189.950623401237</v>
      </c>
      <c r="CJ40" s="323">
        <v>86446.309018551226</v>
      </c>
      <c r="CK40" s="323">
        <v>87765.205659631218</v>
      </c>
      <c r="CL40" s="323">
        <v>94547.000497511224</v>
      </c>
      <c r="CM40" s="323">
        <v>93214.983486141224</v>
      </c>
      <c r="CN40" s="323">
        <v>85749.731818561224</v>
      </c>
      <c r="CO40" s="323">
        <v>80021.470131171227</v>
      </c>
      <c r="CP40" s="323">
        <v>79842.054960191221</v>
      </c>
      <c r="CQ40" s="323">
        <v>82004.631570521218</v>
      </c>
      <c r="CR40" s="323">
        <v>80426.787731071207</v>
      </c>
      <c r="CS40" s="323">
        <v>87997.723998171219</v>
      </c>
      <c r="CT40" s="323">
        <v>91699.870868191225</v>
      </c>
      <c r="CU40" s="323">
        <v>91794.271166041901</v>
      </c>
      <c r="CV40" s="323">
        <v>89607.067906263779</v>
      </c>
      <c r="CW40" s="323">
        <v>87277.837543327871</v>
      </c>
      <c r="CX40" s="323">
        <v>89416.484585948914</v>
      </c>
      <c r="CY40" s="323">
        <v>96826.287207250585</v>
      </c>
      <c r="CZ40" s="323">
        <v>110083.65593103829</v>
      </c>
      <c r="DA40" s="323">
        <v>104521.73196517759</v>
      </c>
      <c r="DB40" s="323">
        <v>111179.29981891498</v>
      </c>
      <c r="DC40" s="323">
        <v>100384.61095970873</v>
      </c>
      <c r="DD40" s="323">
        <v>96881.238664737524</v>
      </c>
      <c r="DE40" s="323">
        <v>98755.429046798628</v>
      </c>
      <c r="DF40" s="323">
        <v>89842.427578938485</v>
      </c>
      <c r="DG40" s="323">
        <v>94472.661701492703</v>
      </c>
      <c r="DH40" s="323">
        <v>92116.511822538974</v>
      </c>
      <c r="DI40" s="323">
        <v>89379.092453990248</v>
      </c>
      <c r="DJ40" s="323">
        <v>86924.16093317153</v>
      </c>
      <c r="DK40" s="323">
        <v>89164.075766510097</v>
      </c>
      <c r="DL40" s="323">
        <v>90186.905101146898</v>
      </c>
      <c r="DM40" s="323">
        <v>94961.859608127881</v>
      </c>
      <c r="DN40" s="323">
        <v>92789.454825870358</v>
      </c>
      <c r="DO40" s="323">
        <v>92399.072075251941</v>
      </c>
      <c r="DP40" s="323">
        <v>87849.508281443021</v>
      </c>
      <c r="DQ40" s="323">
        <v>92477.068743999524</v>
      </c>
      <c r="DR40" s="323">
        <v>104079.68957931641</v>
      </c>
      <c r="DS40" s="323">
        <v>103808.54192417515</v>
      </c>
      <c r="DT40" s="323">
        <v>99321.660716402374</v>
      </c>
      <c r="DU40" s="323">
        <v>108290.62750661823</v>
      </c>
      <c r="DV40" s="323">
        <v>127204.3819319218</v>
      </c>
      <c r="DW40" s="323">
        <v>139211.25360189262</v>
      </c>
      <c r="DX40" s="323">
        <v>149810.62329122334</v>
      </c>
      <c r="DY40" s="323">
        <v>151394.32557434798</v>
      </c>
      <c r="DZ40" s="323">
        <v>162334.11951294233</v>
      </c>
      <c r="EA40" s="323">
        <v>162309.61818441364</v>
      </c>
      <c r="EB40" s="323">
        <v>159670.28013665378</v>
      </c>
      <c r="EC40" s="323">
        <v>157656.04203595335</v>
      </c>
      <c r="ED40" s="323">
        <v>157597.88016278105</v>
      </c>
      <c r="EE40" s="323">
        <v>176296.23557296811</v>
      </c>
      <c r="EF40" s="323">
        <v>161998.09108637981</v>
      </c>
      <c r="EG40" s="323">
        <v>169381.18306503288</v>
      </c>
      <c r="EH40" s="323">
        <v>155455.59569384682</v>
      </c>
      <c r="EI40" s="323">
        <v>157849.54888044443</v>
      </c>
      <c r="EJ40" s="323">
        <v>166495.42911737776</v>
      </c>
      <c r="EK40" s="323">
        <v>162548.25643135665</v>
      </c>
      <c r="EL40" s="323">
        <v>172812.80254865339</v>
      </c>
      <c r="EM40" s="323">
        <v>191391.84090220457</v>
      </c>
      <c r="EN40" s="323">
        <v>159139.24118355167</v>
      </c>
      <c r="EO40" s="323">
        <v>163102.51353140167</v>
      </c>
      <c r="EP40" s="323">
        <v>210263.84533576661</v>
      </c>
      <c r="EQ40" s="323">
        <v>189712.01469178518</v>
      </c>
      <c r="ER40" s="323">
        <v>178234.65447479495</v>
      </c>
      <c r="ES40" s="323">
        <v>196521.49971640267</v>
      </c>
      <c r="ET40" s="323">
        <v>164327.97598361602</v>
      </c>
      <c r="EU40" s="323">
        <v>160373.44133405847</v>
      </c>
      <c r="EV40" s="323">
        <v>194492.66169199688</v>
      </c>
      <c r="EW40" s="323">
        <v>156764.11794681396</v>
      </c>
    </row>
    <row r="41" spans="1:153" ht="16.5" customHeight="1" x14ac:dyDescent="0.3">
      <c r="A41" s="324" t="s">
        <v>354</v>
      </c>
      <c r="B41" s="324" t="s">
        <v>347</v>
      </c>
      <c r="C41" s="326">
        <v>29905.948359430004</v>
      </c>
      <c r="D41" s="326">
        <v>31193.630936658003</v>
      </c>
      <c r="E41" s="326">
        <v>27311.545206634</v>
      </c>
      <c r="F41" s="326">
        <v>29202.901078230003</v>
      </c>
      <c r="G41" s="326">
        <v>30552.205607459997</v>
      </c>
      <c r="H41" s="326">
        <v>31067.309164418002</v>
      </c>
      <c r="I41" s="326">
        <v>33728.246010356001</v>
      </c>
      <c r="J41" s="326">
        <v>32959.665776719805</v>
      </c>
      <c r="K41" s="326">
        <v>30473.108180883995</v>
      </c>
      <c r="L41" s="326">
        <v>31483.433913931003</v>
      </c>
      <c r="M41" s="326">
        <v>34916.786229402001</v>
      </c>
      <c r="N41" s="326">
        <v>35888.421563420998</v>
      </c>
      <c r="O41" s="326">
        <v>35131.730367755721</v>
      </c>
      <c r="P41" s="326">
        <v>34480.391930773643</v>
      </c>
      <c r="Q41" s="326">
        <v>36878.477169827478</v>
      </c>
      <c r="R41" s="326">
        <v>36585.829787302457</v>
      </c>
      <c r="S41" s="326">
        <v>35982.459657564759</v>
      </c>
      <c r="T41" s="326">
        <v>36017.19423909</v>
      </c>
      <c r="U41" s="326">
        <v>36171.64986097056</v>
      </c>
      <c r="V41" s="326">
        <v>35153.164893186782</v>
      </c>
      <c r="W41" s="326">
        <v>35900.916035579998</v>
      </c>
      <c r="X41" s="326">
        <v>36423.946945018535</v>
      </c>
      <c r="Y41" s="326">
        <v>36377.079607624779</v>
      </c>
      <c r="Z41" s="326">
        <v>38722.294748191998</v>
      </c>
      <c r="AA41" s="326">
        <v>38764.784082730832</v>
      </c>
      <c r="AB41" s="326">
        <v>39134.121043966436</v>
      </c>
      <c r="AC41" s="326">
        <v>39530.990971407038</v>
      </c>
      <c r="AD41" s="326">
        <v>39275.779788860164</v>
      </c>
      <c r="AE41" s="326">
        <v>39184.793976396097</v>
      </c>
      <c r="AF41" s="326">
        <v>42552.138171155399</v>
      </c>
      <c r="AG41" s="326">
        <v>42506.010275508052</v>
      </c>
      <c r="AH41" s="326">
        <v>43433.470940566447</v>
      </c>
      <c r="AI41" s="326">
        <v>43130.22012637795</v>
      </c>
      <c r="AJ41" s="326">
        <v>42088.247914638203</v>
      </c>
      <c r="AK41" s="326">
        <v>42839.383252755768</v>
      </c>
      <c r="AL41" s="326">
        <v>40543.605711483484</v>
      </c>
      <c r="AM41" s="326">
        <v>42754.882884875791</v>
      </c>
      <c r="AN41" s="326">
        <v>43897.441759033369</v>
      </c>
      <c r="AO41" s="326">
        <v>42864.596163264956</v>
      </c>
      <c r="AP41" s="326">
        <v>40762.96669584437</v>
      </c>
      <c r="AQ41" s="326">
        <v>47206.626063918106</v>
      </c>
      <c r="AR41" s="326">
        <v>48369.236983322422</v>
      </c>
      <c r="AS41" s="326">
        <v>44917.638816535298</v>
      </c>
      <c r="AT41" s="326">
        <v>41281.077607414431</v>
      </c>
      <c r="AU41" s="326">
        <v>44168.116265825622</v>
      </c>
      <c r="AV41" s="326">
        <v>43688.112621609478</v>
      </c>
      <c r="AW41" s="326">
        <v>44114.168762133151</v>
      </c>
      <c r="AX41" s="326">
        <v>45710.135657546372</v>
      </c>
      <c r="AY41" s="326">
        <v>47890.613929024701</v>
      </c>
      <c r="AZ41" s="326">
        <v>52715.362689936119</v>
      </c>
      <c r="BA41" s="326">
        <v>51963.014365764218</v>
      </c>
      <c r="BB41" s="326">
        <v>56048.243475438321</v>
      </c>
      <c r="BC41" s="326">
        <v>54931.670606376669</v>
      </c>
      <c r="BD41" s="326">
        <v>56271.989003404218</v>
      </c>
      <c r="BE41" s="326">
        <v>58124.012443318992</v>
      </c>
      <c r="BF41" s="326">
        <v>61943.39414046584</v>
      </c>
      <c r="BG41" s="326">
        <v>63289.583154410371</v>
      </c>
      <c r="BH41" s="326">
        <v>62154.004031108321</v>
      </c>
      <c r="BI41" s="326">
        <v>56241.890348099871</v>
      </c>
      <c r="BJ41" s="326">
        <v>55818.477511951496</v>
      </c>
      <c r="BK41" s="326">
        <v>59094.987338573228</v>
      </c>
      <c r="BL41" s="326">
        <v>63683.215535931449</v>
      </c>
      <c r="BM41" s="326">
        <v>68422.250898596874</v>
      </c>
      <c r="BN41" s="326">
        <v>68324.691224895258</v>
      </c>
      <c r="BO41" s="326">
        <v>64352.684886479095</v>
      </c>
      <c r="BP41" s="326">
        <v>62659.31613027196</v>
      </c>
      <c r="BQ41" s="326">
        <v>63293.244665154845</v>
      </c>
      <c r="BR41" s="326">
        <v>59949.981070413007</v>
      </c>
      <c r="BS41" s="326">
        <v>62006.423158714751</v>
      </c>
      <c r="BT41" s="326">
        <v>64354.428755308472</v>
      </c>
      <c r="BU41" s="326">
        <v>67032.083611344569</v>
      </c>
      <c r="BV41" s="326">
        <v>65040.3572527168</v>
      </c>
      <c r="BW41" s="326">
        <v>65457.187200208049</v>
      </c>
      <c r="BX41" s="326">
        <v>66468.772770639553</v>
      </c>
      <c r="BY41" s="326">
        <v>65458.33818669257</v>
      </c>
      <c r="BZ41" s="326">
        <v>65995.621377397518</v>
      </c>
      <c r="CA41" s="326">
        <v>70596.399512637305</v>
      </c>
      <c r="CB41" s="326">
        <v>71028.93172423802</v>
      </c>
      <c r="CC41" s="326">
        <v>71238.268291099099</v>
      </c>
      <c r="CD41" s="326">
        <v>72748.864075257254</v>
      </c>
      <c r="CE41" s="326">
        <v>73340.119916581229</v>
      </c>
      <c r="CF41" s="326">
        <v>74509.632981161209</v>
      </c>
      <c r="CG41" s="326">
        <v>78514.746481231225</v>
      </c>
      <c r="CH41" s="326">
        <v>77932.39074705122</v>
      </c>
      <c r="CI41" s="326">
        <v>75207.001663401228</v>
      </c>
      <c r="CJ41" s="326">
        <v>75656.610058551218</v>
      </c>
      <c r="CK41" s="326">
        <v>76515.506699631209</v>
      </c>
      <c r="CL41" s="326">
        <v>83297.301537511215</v>
      </c>
      <c r="CM41" s="326">
        <v>80388.284526141215</v>
      </c>
      <c r="CN41" s="326">
        <v>75647.062858561214</v>
      </c>
      <c r="CO41" s="326">
        <v>69918.801171171217</v>
      </c>
      <c r="CP41" s="326">
        <v>68597.386000191211</v>
      </c>
      <c r="CQ41" s="326">
        <v>72292.698610521213</v>
      </c>
      <c r="CR41" s="326">
        <v>70714.854771071216</v>
      </c>
      <c r="CS41" s="326">
        <v>78285.791038171214</v>
      </c>
      <c r="CT41" s="326">
        <v>81872.937908191219</v>
      </c>
      <c r="CU41" s="326">
        <v>81505.338206041895</v>
      </c>
      <c r="CV41" s="326">
        <v>78180.495446263769</v>
      </c>
      <c r="CW41" s="326">
        <v>73403.365083327881</v>
      </c>
      <c r="CX41" s="326">
        <v>72978.51212594891</v>
      </c>
      <c r="CY41" s="326">
        <v>76790.314747250581</v>
      </c>
      <c r="CZ41" s="326">
        <v>90233.968471038286</v>
      </c>
      <c r="DA41" s="326">
        <v>84672.04450517759</v>
      </c>
      <c r="DB41" s="326">
        <v>92823.612358914979</v>
      </c>
      <c r="DC41" s="326">
        <v>82028.923499708733</v>
      </c>
      <c r="DD41" s="326">
        <v>78525.551204737523</v>
      </c>
      <c r="DE41" s="326">
        <v>80399.741586798627</v>
      </c>
      <c r="DF41" s="326">
        <v>72007.784085938474</v>
      </c>
      <c r="DG41" s="326">
        <v>77299.518208492707</v>
      </c>
      <c r="DH41" s="326">
        <v>77116.96832953897</v>
      </c>
      <c r="DI41" s="326">
        <v>76247.448960990252</v>
      </c>
      <c r="DJ41" s="326">
        <v>75660.017440171519</v>
      </c>
      <c r="DK41" s="326">
        <v>82074.932273510087</v>
      </c>
      <c r="DL41" s="326">
        <v>77373.361608146894</v>
      </c>
      <c r="DM41" s="326">
        <v>81069.816115127876</v>
      </c>
      <c r="DN41" s="326">
        <v>78897.411332870353</v>
      </c>
      <c r="DO41" s="326">
        <v>78507.028582251936</v>
      </c>
      <c r="DP41" s="326">
        <v>73957.464788443016</v>
      </c>
      <c r="DQ41" s="326">
        <v>78585.025250999533</v>
      </c>
      <c r="DR41" s="326">
        <v>90703.64608631641</v>
      </c>
      <c r="DS41" s="326">
        <v>90475.373414125148</v>
      </c>
      <c r="DT41" s="326">
        <v>86950.363470642376</v>
      </c>
      <c r="DU41" s="326">
        <v>91651.782427168218</v>
      </c>
      <c r="DV41" s="326">
        <v>111291.7697130318</v>
      </c>
      <c r="DW41" s="326">
        <v>123422.30060090261</v>
      </c>
      <c r="DX41" s="326">
        <v>138222.08218350334</v>
      </c>
      <c r="DY41" s="326">
        <v>144783.21386216796</v>
      </c>
      <c r="DZ41" s="326">
        <v>155704.42054048233</v>
      </c>
      <c r="EA41" s="326">
        <v>155661.93154073364</v>
      </c>
      <c r="EB41" s="326">
        <v>153004.00623268378</v>
      </c>
      <c r="EC41" s="326">
        <v>150971.78046076334</v>
      </c>
      <c r="ED41" s="326">
        <v>150895.03132732105</v>
      </c>
      <c r="EE41" s="326">
        <v>169574.79947722811</v>
      </c>
      <c r="EF41" s="326">
        <v>155259.8664974898</v>
      </c>
      <c r="EG41" s="326">
        <v>164698.57121587289</v>
      </c>
      <c r="EH41" s="326">
        <v>150760.99617344682</v>
      </c>
      <c r="EI41" s="326">
        <v>155220.84100388442</v>
      </c>
      <c r="EJ41" s="326">
        <v>166437.38562437776</v>
      </c>
      <c r="EK41" s="326">
        <v>162490.21293835665</v>
      </c>
      <c r="EL41" s="326">
        <v>172754.75905565338</v>
      </c>
      <c r="EM41" s="326">
        <v>191333.79740920456</v>
      </c>
      <c r="EN41" s="326">
        <v>159081.19769055166</v>
      </c>
      <c r="EO41" s="326">
        <v>163044.47003840166</v>
      </c>
      <c r="EP41" s="326">
        <v>210205.80184276661</v>
      </c>
      <c r="EQ41" s="326">
        <v>189653.97119878518</v>
      </c>
      <c r="ER41" s="326">
        <v>178176.61098179495</v>
      </c>
      <c r="ES41" s="326">
        <v>196463.45622340267</v>
      </c>
      <c r="ET41" s="326">
        <v>164269.93249061602</v>
      </c>
      <c r="EU41" s="326">
        <v>160315.39784105847</v>
      </c>
      <c r="EV41" s="326">
        <v>194436.94694899689</v>
      </c>
      <c r="EW41" s="326">
        <v>156708.40320381397</v>
      </c>
    </row>
    <row r="42" spans="1:153" ht="16.5" customHeight="1" x14ac:dyDescent="0.3">
      <c r="A42" s="324" t="s">
        <v>355</v>
      </c>
      <c r="B42" s="324" t="s">
        <v>349</v>
      </c>
      <c r="C42" s="326">
        <v>61.026910999999927</v>
      </c>
      <c r="D42" s="326">
        <v>61.016411000000062</v>
      </c>
      <c r="E42" s="326">
        <v>61.018411000000015</v>
      </c>
      <c r="F42" s="326">
        <v>61.019411000000218</v>
      </c>
      <c r="G42" s="326">
        <v>61.020410999999967</v>
      </c>
      <c r="H42" s="326">
        <v>61.021410999999716</v>
      </c>
      <c r="I42" s="326">
        <v>61.021411000000171</v>
      </c>
      <c r="J42" s="326">
        <v>61.023411000000124</v>
      </c>
      <c r="K42" s="326">
        <v>61.024410999999873</v>
      </c>
      <c r="L42" s="326">
        <v>61.024410999999873</v>
      </c>
      <c r="M42" s="326">
        <v>61.026410999999825</v>
      </c>
      <c r="N42" s="326">
        <v>61.027411000000029</v>
      </c>
      <c r="O42" s="326">
        <v>61.028410999999778</v>
      </c>
      <c r="P42" s="326">
        <v>61.029410999999982</v>
      </c>
      <c r="Q42" s="326">
        <v>61.030411000000186</v>
      </c>
      <c r="R42" s="326">
        <v>61.030411000000186</v>
      </c>
      <c r="S42" s="326">
        <v>71.156410999999935</v>
      </c>
      <c r="T42" s="326">
        <v>67.529822999999851</v>
      </c>
      <c r="U42" s="326">
        <v>67.529822999999851</v>
      </c>
      <c r="V42" s="326">
        <v>67.529822999999851</v>
      </c>
      <c r="W42" s="326">
        <v>67.529822999999851</v>
      </c>
      <c r="X42" s="326">
        <v>67.529822999999851</v>
      </c>
      <c r="Y42" s="326">
        <v>67.529822999999851</v>
      </c>
      <c r="Z42" s="326">
        <v>67.529822999999851</v>
      </c>
      <c r="AA42" s="326">
        <v>67.529822999999851</v>
      </c>
      <c r="AB42" s="326">
        <v>67.529822999999851</v>
      </c>
      <c r="AC42" s="326">
        <v>67.529822999999851</v>
      </c>
      <c r="AD42" s="326">
        <v>67.532818000000134</v>
      </c>
      <c r="AE42" s="326">
        <v>67.532818000000134</v>
      </c>
      <c r="AF42" s="326">
        <v>67.542648999999983</v>
      </c>
      <c r="AG42" s="326">
        <v>67.532818000000006</v>
      </c>
      <c r="AH42" s="326">
        <v>67.532818000000006</v>
      </c>
      <c r="AI42" s="326">
        <v>67.542487999999921</v>
      </c>
      <c r="AJ42" s="326">
        <v>67.539493000000093</v>
      </c>
      <c r="AK42" s="326">
        <v>67.539493000000093</v>
      </c>
      <c r="AL42" s="326">
        <v>67.539493000000093</v>
      </c>
      <c r="AM42" s="326">
        <v>67.539493000000093</v>
      </c>
      <c r="AN42" s="326">
        <v>67.53949300000022</v>
      </c>
      <c r="AO42" s="326">
        <v>67.53949300000022</v>
      </c>
      <c r="AP42" s="326">
        <v>67.539492999999766</v>
      </c>
      <c r="AQ42" s="326">
        <v>67.539492999999766</v>
      </c>
      <c r="AR42" s="326">
        <v>67.53949300000022</v>
      </c>
      <c r="AS42" s="326">
        <v>67.53949300000022</v>
      </c>
      <c r="AT42" s="326">
        <v>67.53949300000022</v>
      </c>
      <c r="AU42" s="326">
        <v>67.53949300000022</v>
      </c>
      <c r="AV42" s="326">
        <v>67.539492999999766</v>
      </c>
      <c r="AW42" s="326">
        <v>67.539492999999766</v>
      </c>
      <c r="AX42" s="326">
        <v>67.53949300000022</v>
      </c>
      <c r="AY42" s="326">
        <v>67.53949300000022</v>
      </c>
      <c r="AZ42" s="326">
        <v>64.790993000000043</v>
      </c>
      <c r="BA42" s="326">
        <v>64.790993000000043</v>
      </c>
      <c r="BB42" s="326">
        <v>58.063492999999994</v>
      </c>
      <c r="BC42" s="326">
        <v>58.063492999999994</v>
      </c>
      <c r="BD42" s="326">
        <v>58.063492999999994</v>
      </c>
      <c r="BE42" s="326">
        <v>58.063492999999994</v>
      </c>
      <c r="BF42" s="326">
        <v>58.063492999999994</v>
      </c>
      <c r="BG42" s="326">
        <v>58.063492999999994</v>
      </c>
      <c r="BH42" s="326">
        <v>58.063492999999994</v>
      </c>
      <c r="BI42" s="326">
        <v>58.063492999999994</v>
      </c>
      <c r="BJ42" s="326">
        <v>58.063492999999994</v>
      </c>
      <c r="BK42" s="326">
        <v>58.063493000000221</v>
      </c>
      <c r="BL42" s="326">
        <v>58.063492999999653</v>
      </c>
      <c r="BM42" s="326">
        <v>58.063493000000562</v>
      </c>
      <c r="BN42" s="326">
        <v>58.063492999999653</v>
      </c>
      <c r="BO42" s="326">
        <v>58.063492999998743</v>
      </c>
      <c r="BP42" s="326">
        <v>58.063492999998743</v>
      </c>
      <c r="BQ42" s="326">
        <v>58.063492999998743</v>
      </c>
      <c r="BR42" s="326">
        <v>58.063492999998743</v>
      </c>
      <c r="BS42" s="326">
        <v>58.063493000000562</v>
      </c>
      <c r="BT42" s="326">
        <v>58.063492999998743</v>
      </c>
      <c r="BU42" s="326">
        <v>58.063492999998743</v>
      </c>
      <c r="BV42" s="326">
        <v>58.063492999998743</v>
      </c>
      <c r="BW42" s="326">
        <v>58.063492999998743</v>
      </c>
      <c r="BX42" s="326">
        <v>58.063492999999653</v>
      </c>
      <c r="BY42" s="326">
        <v>58.063492999999653</v>
      </c>
      <c r="BZ42" s="326">
        <v>58.063492999999653</v>
      </c>
      <c r="CA42" s="326">
        <v>58.063492999999653</v>
      </c>
      <c r="CB42" s="326">
        <v>58.063492999999653</v>
      </c>
      <c r="CC42" s="326">
        <v>58.043492999999216</v>
      </c>
      <c r="CD42" s="326">
        <v>58.043492999999216</v>
      </c>
      <c r="CE42" s="326">
        <v>58.043492999999216</v>
      </c>
      <c r="CF42" s="326">
        <v>58.043492999999216</v>
      </c>
      <c r="CG42" s="326">
        <v>58.043492999999216</v>
      </c>
      <c r="CH42" s="326">
        <v>58.043492999999216</v>
      </c>
      <c r="CI42" s="326">
        <v>58.043492999999216</v>
      </c>
      <c r="CJ42" s="326">
        <v>58.043492999997397</v>
      </c>
      <c r="CK42" s="326">
        <v>58.043492999999216</v>
      </c>
      <c r="CL42" s="326">
        <v>58.043493000001035</v>
      </c>
      <c r="CM42" s="326">
        <v>58.043492999999216</v>
      </c>
      <c r="CN42" s="326">
        <v>58.043492999999216</v>
      </c>
      <c r="CO42" s="326">
        <v>58.043492999999216</v>
      </c>
      <c r="CP42" s="326">
        <v>58.043492999999216</v>
      </c>
      <c r="CQ42" s="326">
        <v>58.043492999999216</v>
      </c>
      <c r="CR42" s="326">
        <v>58.043492999997397</v>
      </c>
      <c r="CS42" s="326">
        <v>58.043492999997397</v>
      </c>
      <c r="CT42" s="326">
        <v>58.043493000001035</v>
      </c>
      <c r="CU42" s="326">
        <v>58.043492999999216</v>
      </c>
      <c r="CV42" s="326">
        <v>58.043492999999216</v>
      </c>
      <c r="CW42" s="326">
        <v>58.043492999997397</v>
      </c>
      <c r="CX42" s="326">
        <v>58.043492999997397</v>
      </c>
      <c r="CY42" s="326">
        <v>58.043493000001035</v>
      </c>
      <c r="CZ42" s="326">
        <v>58.043493000001035</v>
      </c>
      <c r="DA42" s="326">
        <v>58.043493000001035</v>
      </c>
      <c r="DB42" s="326">
        <v>58.043493000001035</v>
      </c>
      <c r="DC42" s="326">
        <v>58.043493000001035</v>
      </c>
      <c r="DD42" s="326">
        <v>58.043493000001035</v>
      </c>
      <c r="DE42" s="326">
        <v>58.043493000001035</v>
      </c>
      <c r="DF42" s="326">
        <v>58.043493000001035</v>
      </c>
      <c r="DG42" s="326">
        <v>58.043493000001035</v>
      </c>
      <c r="DH42" s="326">
        <v>58.043493000001035</v>
      </c>
      <c r="DI42" s="326">
        <v>58.043492999997397</v>
      </c>
      <c r="DJ42" s="326">
        <v>58.043492999999216</v>
      </c>
      <c r="DK42" s="326">
        <v>58.043492999999216</v>
      </c>
      <c r="DL42" s="326">
        <v>58.043492999999216</v>
      </c>
      <c r="DM42" s="326">
        <v>58.043492999999216</v>
      </c>
      <c r="DN42" s="326">
        <v>58.043492999999216</v>
      </c>
      <c r="DO42" s="326">
        <v>58.043493000001035</v>
      </c>
      <c r="DP42" s="326">
        <v>58.043492999999216</v>
      </c>
      <c r="DQ42" s="326">
        <v>58.043492999997397</v>
      </c>
      <c r="DR42" s="326">
        <v>58.043492999997397</v>
      </c>
      <c r="DS42" s="326">
        <v>58.043492999997397</v>
      </c>
      <c r="DT42" s="326">
        <v>58.043492999999216</v>
      </c>
      <c r="DU42" s="326">
        <v>58.043493000001035</v>
      </c>
      <c r="DV42" s="326">
        <v>58.043492999997397</v>
      </c>
      <c r="DW42" s="326">
        <v>58.043492999999216</v>
      </c>
      <c r="DX42" s="326">
        <v>58.043492999999216</v>
      </c>
      <c r="DY42" s="326">
        <v>58.043493000000126</v>
      </c>
      <c r="DZ42" s="326">
        <v>58.043493000001035</v>
      </c>
      <c r="EA42" s="326">
        <v>58.043492999999216</v>
      </c>
      <c r="EB42" s="326">
        <v>58.043493000001035</v>
      </c>
      <c r="EC42" s="326">
        <v>58.043493000001035</v>
      </c>
      <c r="ED42" s="326">
        <v>58.043493000000126</v>
      </c>
      <c r="EE42" s="326">
        <v>58.043492999999216</v>
      </c>
      <c r="EF42" s="326">
        <v>58.043492999999216</v>
      </c>
      <c r="EG42" s="326">
        <v>58.043492999999216</v>
      </c>
      <c r="EH42" s="326">
        <v>58.043493000000126</v>
      </c>
      <c r="EI42" s="326">
        <v>58.043493000000126</v>
      </c>
      <c r="EJ42" s="326">
        <v>58.043493000000126</v>
      </c>
      <c r="EK42" s="326">
        <v>58.043493000000126</v>
      </c>
      <c r="EL42" s="326">
        <v>58.043492999999216</v>
      </c>
      <c r="EM42" s="326">
        <v>58.043492999999216</v>
      </c>
      <c r="EN42" s="326">
        <v>58.043492999999216</v>
      </c>
      <c r="EO42" s="326">
        <v>58.043492999999216</v>
      </c>
      <c r="EP42" s="326">
        <v>58.043492999999216</v>
      </c>
      <c r="EQ42" s="326">
        <v>58.043492999999216</v>
      </c>
      <c r="ER42" s="326">
        <v>58.043492999999216</v>
      </c>
      <c r="ES42" s="326">
        <v>58.043492999999216</v>
      </c>
      <c r="ET42" s="326">
        <v>58.043492999999216</v>
      </c>
      <c r="EU42" s="326">
        <v>58.043492999999216</v>
      </c>
      <c r="EV42" s="326">
        <v>55.714743000000453</v>
      </c>
      <c r="EW42" s="326">
        <v>55.714743000000453</v>
      </c>
    </row>
    <row r="43" spans="1:153" ht="16.5" customHeight="1" x14ac:dyDescent="0.3">
      <c r="A43" s="324" t="s">
        <v>356</v>
      </c>
      <c r="B43" s="324" t="s">
        <v>351</v>
      </c>
      <c r="C43" s="326">
        <v>0</v>
      </c>
      <c r="D43" s="326">
        <v>0</v>
      </c>
      <c r="E43" s="326">
        <v>3000</v>
      </c>
      <c r="F43" s="326">
        <v>1700</v>
      </c>
      <c r="G43" s="326">
        <v>0</v>
      </c>
      <c r="H43" s="326">
        <v>200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326">
        <v>0</v>
      </c>
      <c r="R43" s="326">
        <v>0</v>
      </c>
      <c r="S43" s="326">
        <v>0</v>
      </c>
      <c r="T43" s="326">
        <v>0</v>
      </c>
      <c r="U43" s="326">
        <v>0</v>
      </c>
      <c r="V43" s="326">
        <v>0</v>
      </c>
      <c r="W43" s="326">
        <v>0</v>
      </c>
      <c r="X43" s="326">
        <v>0</v>
      </c>
      <c r="Y43" s="326">
        <v>0</v>
      </c>
      <c r="Z43" s="326">
        <v>0</v>
      </c>
      <c r="AA43" s="326">
        <v>0</v>
      </c>
      <c r="AB43" s="326">
        <v>0</v>
      </c>
      <c r="AC43" s="326">
        <v>0</v>
      </c>
      <c r="AD43" s="326">
        <v>0</v>
      </c>
      <c r="AE43" s="326">
        <v>0</v>
      </c>
      <c r="AF43" s="326">
        <v>0</v>
      </c>
      <c r="AG43" s="326">
        <v>3.5150000000000001</v>
      </c>
      <c r="AH43" s="326">
        <v>3.5150000000000001</v>
      </c>
      <c r="AI43" s="326">
        <v>3.5150000000000001</v>
      </c>
      <c r="AJ43" s="326">
        <v>3.5150000000000001</v>
      </c>
      <c r="AK43" s="326">
        <v>3.5150000000000001</v>
      </c>
      <c r="AL43" s="326">
        <v>3.5150000000000001</v>
      </c>
      <c r="AM43" s="326">
        <v>3.5150000000000001</v>
      </c>
      <c r="AN43" s="326">
        <v>0</v>
      </c>
      <c r="AO43" s="326">
        <v>0</v>
      </c>
      <c r="AP43" s="326">
        <v>0</v>
      </c>
      <c r="AQ43" s="326">
        <v>0</v>
      </c>
      <c r="AR43" s="326">
        <v>0</v>
      </c>
      <c r="AS43" s="326">
        <v>0</v>
      </c>
      <c r="AT43" s="326">
        <v>0</v>
      </c>
      <c r="AU43" s="326">
        <v>0</v>
      </c>
      <c r="AV43" s="326">
        <v>0</v>
      </c>
      <c r="AW43" s="326">
        <v>0</v>
      </c>
      <c r="AX43" s="326">
        <v>0</v>
      </c>
      <c r="AY43" s="326">
        <v>0</v>
      </c>
      <c r="AZ43" s="326">
        <v>107.143967</v>
      </c>
      <c r="BA43" s="326">
        <v>107.143967</v>
      </c>
      <c r="BB43" s="326">
        <v>110.743967</v>
      </c>
      <c r="BC43" s="326">
        <v>110.743967</v>
      </c>
      <c r="BD43" s="326">
        <v>110.743967</v>
      </c>
      <c r="BE43" s="326">
        <v>110.743967</v>
      </c>
      <c r="BF43" s="326">
        <v>110.743967</v>
      </c>
      <c r="BG43" s="326">
        <v>110.743967</v>
      </c>
      <c r="BH43" s="326">
        <v>110.743967</v>
      </c>
      <c r="BI43" s="326">
        <v>110.743967</v>
      </c>
      <c r="BJ43" s="326">
        <v>110.743967</v>
      </c>
      <c r="BK43" s="326">
        <v>672.12896699999999</v>
      </c>
      <c r="BL43" s="326">
        <v>1420.1289670000001</v>
      </c>
      <c r="BM43" s="326">
        <v>2530.1989669999998</v>
      </c>
      <c r="BN43" s="326">
        <v>2530.1989669999998</v>
      </c>
      <c r="BO43" s="326">
        <v>4521.643967</v>
      </c>
      <c r="BP43" s="326">
        <v>5499.643967</v>
      </c>
      <c r="BQ43" s="326">
        <v>5749.643967</v>
      </c>
      <c r="BR43" s="326">
        <v>5992.1999669999996</v>
      </c>
      <c r="BS43" s="326">
        <v>6595.6999669999996</v>
      </c>
      <c r="BT43" s="326">
        <v>7295.6999669999996</v>
      </c>
      <c r="BU43" s="326">
        <v>7395.6999669999996</v>
      </c>
      <c r="BV43" s="326">
        <v>7395.6999669999996</v>
      </c>
      <c r="BW43" s="326">
        <v>7872.0149670000001</v>
      </c>
      <c r="BX43" s="326">
        <v>8252.3649669999995</v>
      </c>
      <c r="BY43" s="326">
        <v>8102.2949669999998</v>
      </c>
      <c r="BZ43" s="326">
        <v>8102.2949669999998</v>
      </c>
      <c r="CA43" s="326">
        <v>7110.8499670000001</v>
      </c>
      <c r="CB43" s="326">
        <v>9557.3649669999995</v>
      </c>
      <c r="CC43" s="326">
        <v>9307.3649669999995</v>
      </c>
      <c r="CD43" s="326">
        <v>9416.8089670000008</v>
      </c>
      <c r="CE43" s="326">
        <v>10346.044967</v>
      </c>
      <c r="CF43" s="326">
        <v>9646.0449669999998</v>
      </c>
      <c r="CG43" s="326">
        <v>9546.0449669999998</v>
      </c>
      <c r="CH43" s="326">
        <v>10451.044967</v>
      </c>
      <c r="CI43" s="326">
        <v>11924.905467</v>
      </c>
      <c r="CJ43" s="326">
        <v>10731.655467</v>
      </c>
      <c r="CK43" s="326">
        <v>11191.655467</v>
      </c>
      <c r="CL43" s="326">
        <v>11191.655467</v>
      </c>
      <c r="CM43" s="326">
        <v>12768.655467</v>
      </c>
      <c r="CN43" s="326">
        <v>10044.625467</v>
      </c>
      <c r="CO43" s="326">
        <v>10044.625467</v>
      </c>
      <c r="CP43" s="326">
        <v>11186.625467</v>
      </c>
      <c r="CQ43" s="326">
        <v>9653.8894670000009</v>
      </c>
      <c r="CR43" s="326">
        <v>9653.8894670000009</v>
      </c>
      <c r="CS43" s="326">
        <v>9653.8894670000009</v>
      </c>
      <c r="CT43" s="326">
        <v>9768.8894670000009</v>
      </c>
      <c r="CU43" s="326">
        <v>10230.889467000001</v>
      </c>
      <c r="CV43" s="326">
        <v>11368.528967</v>
      </c>
      <c r="CW43" s="326">
        <v>13816.428967</v>
      </c>
      <c r="CX43" s="326">
        <v>16379.928967</v>
      </c>
      <c r="CY43" s="326">
        <v>19977.928967</v>
      </c>
      <c r="CZ43" s="326">
        <v>19791.643967</v>
      </c>
      <c r="DA43" s="326">
        <v>19791.643967</v>
      </c>
      <c r="DB43" s="326">
        <v>18297.643967</v>
      </c>
      <c r="DC43" s="326">
        <v>18297.643967</v>
      </c>
      <c r="DD43" s="326">
        <v>18297.643967</v>
      </c>
      <c r="DE43" s="326">
        <v>18297.643967</v>
      </c>
      <c r="DF43" s="326">
        <v>17776.599999999999</v>
      </c>
      <c r="DG43" s="326">
        <v>17115.099999999999</v>
      </c>
      <c r="DH43" s="326">
        <v>14941.5</v>
      </c>
      <c r="DI43" s="326">
        <v>13073.6</v>
      </c>
      <c r="DJ43" s="326">
        <v>11206.1</v>
      </c>
      <c r="DK43" s="326">
        <v>7031.1</v>
      </c>
      <c r="DL43" s="326">
        <v>12755.5</v>
      </c>
      <c r="DM43" s="326">
        <v>13834</v>
      </c>
      <c r="DN43" s="326">
        <v>13834</v>
      </c>
      <c r="DO43" s="326">
        <v>13834</v>
      </c>
      <c r="DP43" s="326">
        <v>13834</v>
      </c>
      <c r="DQ43" s="326">
        <v>13834</v>
      </c>
      <c r="DR43" s="326">
        <v>13318</v>
      </c>
      <c r="DS43" s="326">
        <v>13275.125017049999</v>
      </c>
      <c r="DT43" s="326">
        <v>12313.25375276</v>
      </c>
      <c r="DU43" s="326">
        <v>16580.801586450001</v>
      </c>
      <c r="DV43" s="326">
        <v>15854.56872589</v>
      </c>
      <c r="DW43" s="326">
        <v>15730.90950799</v>
      </c>
      <c r="DX43" s="326">
        <v>11530.497614720001</v>
      </c>
      <c r="DY43" s="326">
        <v>6553.0682191800006</v>
      </c>
      <c r="DZ43" s="326">
        <v>6571.6554794599997</v>
      </c>
      <c r="EA43" s="326">
        <v>6589.64315068</v>
      </c>
      <c r="EB43" s="326">
        <v>6608.2304109699999</v>
      </c>
      <c r="EC43" s="326">
        <v>6626.2180821899992</v>
      </c>
      <c r="ED43" s="326">
        <v>6644.8053424600002</v>
      </c>
      <c r="EE43" s="326">
        <v>6663.3926027399993</v>
      </c>
      <c r="EF43" s="326">
        <v>6680.1810958900005</v>
      </c>
      <c r="EG43" s="326">
        <v>4624.5683561599999</v>
      </c>
      <c r="EH43" s="326">
        <v>4636.5560273999999</v>
      </c>
      <c r="EI43" s="326">
        <v>2570.6643835599998</v>
      </c>
      <c r="EJ43" s="326">
        <v>0</v>
      </c>
      <c r="EK43" s="326">
        <v>0</v>
      </c>
      <c r="EL43" s="326">
        <v>0</v>
      </c>
      <c r="EM43" s="326">
        <v>0</v>
      </c>
      <c r="EN43" s="326">
        <v>0</v>
      </c>
      <c r="EO43" s="326">
        <v>0</v>
      </c>
      <c r="EP43" s="326">
        <v>0</v>
      </c>
      <c r="EQ43" s="326">
        <v>0</v>
      </c>
      <c r="ER43" s="326">
        <v>0</v>
      </c>
      <c r="ES43" s="326">
        <v>0</v>
      </c>
      <c r="ET43" s="326">
        <v>0</v>
      </c>
      <c r="EU43" s="326">
        <v>0</v>
      </c>
      <c r="EV43" s="326">
        <v>0</v>
      </c>
      <c r="EW43" s="326">
        <v>0</v>
      </c>
    </row>
    <row r="44" spans="1:153" ht="16.5" customHeight="1" x14ac:dyDescent="0.3">
      <c r="A44" s="324"/>
      <c r="B44" s="324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T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5"/>
      <c r="AR44" s="325"/>
      <c r="AS44" s="325"/>
      <c r="AT44" s="325"/>
      <c r="AU44" s="325"/>
      <c r="AV44" s="325"/>
      <c r="AW44" s="325"/>
      <c r="AX44" s="325"/>
      <c r="AY44" s="325"/>
      <c r="AZ44" s="325"/>
      <c r="BA44" s="325"/>
      <c r="BB44" s="325"/>
      <c r="BC44" s="325"/>
      <c r="BD44" s="325"/>
      <c r="BE44" s="325"/>
      <c r="BF44" s="325"/>
      <c r="BG44" s="325"/>
      <c r="BH44" s="325"/>
      <c r="BI44" s="325"/>
      <c r="BJ44" s="325"/>
      <c r="BK44" s="325"/>
      <c r="BL44" s="325"/>
      <c r="BM44" s="325"/>
      <c r="BN44" s="325"/>
      <c r="BO44" s="325"/>
      <c r="BP44" s="325"/>
      <c r="BQ44" s="325"/>
      <c r="BR44" s="325"/>
      <c r="BS44" s="325"/>
      <c r="BT44" s="325"/>
      <c r="BU44" s="325"/>
      <c r="BV44" s="325"/>
      <c r="BW44" s="325"/>
      <c r="BX44" s="325"/>
      <c r="BY44" s="325"/>
      <c r="BZ44" s="325"/>
      <c r="CA44" s="325"/>
      <c r="CB44" s="325"/>
      <c r="CC44" s="325"/>
      <c r="CD44" s="325"/>
      <c r="CE44" s="325"/>
      <c r="CF44" s="325"/>
      <c r="CG44" s="325"/>
      <c r="CH44" s="325"/>
      <c r="CI44" s="325"/>
      <c r="CJ44" s="325"/>
      <c r="CK44" s="325"/>
      <c r="CL44" s="325"/>
      <c r="CM44" s="325"/>
      <c r="CN44" s="325"/>
      <c r="CO44" s="325"/>
      <c r="CP44" s="325"/>
      <c r="CQ44" s="325"/>
      <c r="CR44" s="325"/>
      <c r="CS44" s="325"/>
      <c r="CT44" s="325"/>
      <c r="CU44" s="325"/>
      <c r="CV44" s="325"/>
      <c r="CW44" s="325"/>
      <c r="CX44" s="325"/>
      <c r="CY44" s="325"/>
      <c r="CZ44" s="325"/>
      <c r="DA44" s="325"/>
      <c r="DB44" s="325"/>
      <c r="DC44" s="325"/>
      <c r="DD44" s="325"/>
      <c r="DE44" s="325"/>
      <c r="DF44" s="325"/>
      <c r="DG44" s="325"/>
      <c r="DH44" s="325"/>
      <c r="DI44" s="325"/>
      <c r="DJ44" s="325"/>
      <c r="DK44" s="325"/>
      <c r="DL44" s="325"/>
      <c r="DM44" s="325"/>
      <c r="DN44" s="325"/>
      <c r="DO44" s="325"/>
      <c r="DP44" s="325"/>
      <c r="DQ44" s="325"/>
      <c r="DR44" s="325"/>
      <c r="DS44" s="325"/>
      <c r="DT44" s="325"/>
      <c r="DU44" s="325"/>
      <c r="DV44" s="325"/>
      <c r="DW44" s="325"/>
      <c r="DX44" s="325"/>
      <c r="DY44" s="325"/>
      <c r="DZ44" s="325"/>
      <c r="EA44" s="325"/>
      <c r="EB44" s="325"/>
      <c r="EC44" s="325"/>
      <c r="ED44" s="325"/>
      <c r="EE44" s="325"/>
      <c r="EF44" s="325"/>
      <c r="EG44" s="325"/>
      <c r="EH44" s="325"/>
      <c r="EI44" s="325"/>
      <c r="EJ44" s="325"/>
      <c r="EK44" s="325"/>
      <c r="EL44" s="325"/>
      <c r="EM44" s="325"/>
      <c r="EN44" s="325"/>
      <c r="EO44" s="325"/>
      <c r="EP44" s="325"/>
      <c r="EQ44" s="325"/>
      <c r="ER44" s="325"/>
      <c r="ES44" s="325"/>
      <c r="ET44" s="325"/>
      <c r="EU44" s="325"/>
      <c r="EV44" s="325"/>
      <c r="EW44" s="325"/>
    </row>
    <row r="45" spans="1:153" ht="16.5" customHeight="1" x14ac:dyDescent="0.3">
      <c r="A45" s="322" t="s">
        <v>357</v>
      </c>
      <c r="B45" s="322" t="s">
        <v>358</v>
      </c>
      <c r="C45" s="323">
        <v>0</v>
      </c>
      <c r="D45" s="323">
        <v>0</v>
      </c>
      <c r="E45" s="323">
        <v>0</v>
      </c>
      <c r="F45" s="323">
        <v>0</v>
      </c>
      <c r="G45" s="323">
        <v>0</v>
      </c>
      <c r="H45" s="323">
        <v>0</v>
      </c>
      <c r="I45" s="323">
        <v>0</v>
      </c>
      <c r="J45" s="323">
        <v>303.74899999999991</v>
      </c>
      <c r="K45" s="323">
        <v>502.16046600000004</v>
      </c>
      <c r="L45" s="323">
        <v>502.16046600000004</v>
      </c>
      <c r="M45" s="323">
        <v>502.16046600000004</v>
      </c>
      <c r="N45" s="323">
        <v>477.37821600000007</v>
      </c>
      <c r="O45" s="323">
        <v>522.35433200000011</v>
      </c>
      <c r="P45" s="323">
        <v>563.02008699999988</v>
      </c>
      <c r="Q45" s="323">
        <v>709.01456599999983</v>
      </c>
      <c r="R45" s="323">
        <v>760.30179399999975</v>
      </c>
      <c r="S45" s="323">
        <v>957.91281299999991</v>
      </c>
      <c r="T45" s="323">
        <v>1111.7664229999998</v>
      </c>
      <c r="U45" s="323">
        <v>1421.1139969999999</v>
      </c>
      <c r="V45" s="323">
        <v>1345.9546740000001</v>
      </c>
      <c r="W45" s="323">
        <v>1097.4000299999998</v>
      </c>
      <c r="X45" s="323">
        <v>1147.5015679999997</v>
      </c>
      <c r="Y45" s="323">
        <v>1074.3758809999999</v>
      </c>
      <c r="Z45" s="323">
        <v>973.89911399999983</v>
      </c>
      <c r="AA45" s="323">
        <v>987.01167250000026</v>
      </c>
      <c r="AB45" s="323">
        <v>987.61469880999994</v>
      </c>
      <c r="AC45" s="323">
        <v>987.90412218000029</v>
      </c>
      <c r="AD45" s="323">
        <v>964.24856999999986</v>
      </c>
      <c r="AE45" s="323">
        <v>815.01807333999989</v>
      </c>
      <c r="AF45" s="323">
        <v>829.00589168999988</v>
      </c>
      <c r="AG45" s="323">
        <v>879.56600669000034</v>
      </c>
      <c r="AH45" s="323">
        <v>783.56822769379312</v>
      </c>
      <c r="AI45" s="323">
        <v>728.4015081</v>
      </c>
      <c r="AJ45" s="323">
        <v>626.68072635999999</v>
      </c>
      <c r="AK45" s="323">
        <v>702.04092421000007</v>
      </c>
      <c r="AL45" s="323">
        <v>860.31270639999991</v>
      </c>
      <c r="AM45" s="323">
        <v>1136.02626151</v>
      </c>
      <c r="AN45" s="323">
        <v>1214.9587380400001</v>
      </c>
      <c r="AO45" s="323">
        <v>2300.1123070199992</v>
      </c>
      <c r="AP45" s="323">
        <v>2583.8162419999999</v>
      </c>
      <c r="AQ45" s="323">
        <v>2828.7816888536649</v>
      </c>
      <c r="AR45" s="323">
        <v>2783.8348632041857</v>
      </c>
      <c r="AS45" s="323">
        <v>2614.354993311681</v>
      </c>
      <c r="AT45" s="323">
        <v>2994.8673294889336</v>
      </c>
      <c r="AU45" s="323">
        <v>2660.8722954435084</v>
      </c>
      <c r="AV45" s="323">
        <v>2610.2756306442334</v>
      </c>
      <c r="AW45" s="323">
        <v>2571.964406937097</v>
      </c>
      <c r="AX45" s="323">
        <v>1818.6549297441982</v>
      </c>
      <c r="AY45" s="323">
        <v>1566.6874621341976</v>
      </c>
      <c r="AZ45" s="323">
        <v>1518.7520036264834</v>
      </c>
      <c r="BA45" s="323">
        <v>1626.8607322698992</v>
      </c>
      <c r="BB45" s="323">
        <v>1542.129128801779</v>
      </c>
      <c r="BC45" s="323">
        <v>1945.7750698424302</v>
      </c>
      <c r="BD45" s="323">
        <v>1906.2233462202012</v>
      </c>
      <c r="BE45" s="323">
        <v>1931.966328434846</v>
      </c>
      <c r="BF45" s="323">
        <v>1845.619172527418</v>
      </c>
      <c r="BG45" s="323">
        <v>1813.8576627535981</v>
      </c>
      <c r="BH45" s="323">
        <v>1809.8412517385532</v>
      </c>
      <c r="BI45" s="323">
        <v>1933.8905259506596</v>
      </c>
      <c r="BJ45" s="323">
        <v>1977.8356894148478</v>
      </c>
      <c r="BK45" s="323">
        <v>3104.4042453554771</v>
      </c>
      <c r="BL45" s="323">
        <v>3130.5526144907531</v>
      </c>
      <c r="BM45" s="323">
        <v>3028.5484233272427</v>
      </c>
      <c r="BN45" s="323">
        <v>2193.1226852449554</v>
      </c>
      <c r="BO45" s="323">
        <v>2056.4769072711374</v>
      </c>
      <c r="BP45" s="323">
        <v>1994.7740961039547</v>
      </c>
      <c r="BQ45" s="323">
        <v>2292.4223185635105</v>
      </c>
      <c r="BR45" s="323">
        <v>2822.8377000452147</v>
      </c>
      <c r="BS45" s="323">
        <v>2768.742620551197</v>
      </c>
      <c r="BT45" s="323">
        <v>2615.7408358037405</v>
      </c>
      <c r="BU45" s="323">
        <v>2820.2200533702671</v>
      </c>
      <c r="BV45" s="323">
        <v>3023.7572276985466</v>
      </c>
      <c r="BW45" s="323">
        <v>2943.8292142852647</v>
      </c>
      <c r="BX45" s="323">
        <v>3494.0050491976053</v>
      </c>
      <c r="BY45" s="323">
        <v>3737.6449013561714</v>
      </c>
      <c r="BZ45" s="323">
        <v>3818.8879124726454</v>
      </c>
      <c r="CA45" s="323">
        <v>3717.5430564371454</v>
      </c>
      <c r="CB45" s="323">
        <v>3862.37316478393</v>
      </c>
      <c r="CC45" s="323">
        <v>3937.9001757329943</v>
      </c>
      <c r="CD45" s="323">
        <v>3878.4306242567982</v>
      </c>
      <c r="CE45" s="323">
        <v>3977.0592322756002</v>
      </c>
      <c r="CF45" s="323">
        <v>3977.6923143762651</v>
      </c>
      <c r="CG45" s="323">
        <v>3978.3049744780105</v>
      </c>
      <c r="CH45" s="323">
        <v>4091.5779306704781</v>
      </c>
      <c r="CI45" s="323">
        <v>3914.7414449115086</v>
      </c>
      <c r="CJ45" s="323">
        <v>4110.653918095888</v>
      </c>
      <c r="CK45" s="323">
        <v>4220.9722888364267</v>
      </c>
      <c r="CL45" s="323">
        <v>4175.4147896630084</v>
      </c>
      <c r="CM45" s="323">
        <v>4084.4765281324408</v>
      </c>
      <c r="CN45" s="323">
        <v>4954.407946356785</v>
      </c>
      <c r="CO45" s="323">
        <v>5404.7101411440644</v>
      </c>
      <c r="CP45" s="323">
        <v>5010.1609060732771</v>
      </c>
      <c r="CQ45" s="323">
        <v>4981.4208065471712</v>
      </c>
      <c r="CR45" s="323">
        <v>5709.8381471048251</v>
      </c>
      <c r="CS45" s="323">
        <v>5708.0453873663128</v>
      </c>
      <c r="CT45" s="323">
        <v>5489.1077501127265</v>
      </c>
      <c r="CU45" s="323">
        <v>5513.8183068044691</v>
      </c>
      <c r="CV45" s="323">
        <v>7413.2134494217898</v>
      </c>
      <c r="CW45" s="323">
        <v>12594.456361176315</v>
      </c>
      <c r="CX45" s="323">
        <v>15510.233448907273</v>
      </c>
      <c r="CY45" s="323">
        <v>17476.41340155217</v>
      </c>
      <c r="CZ45" s="323">
        <v>18257.213084227442</v>
      </c>
      <c r="DA45" s="323">
        <v>19889.706420076684</v>
      </c>
      <c r="DB45" s="323">
        <v>19022.095143053666</v>
      </c>
      <c r="DC45" s="323">
        <v>20358.470923741927</v>
      </c>
      <c r="DD45" s="323">
        <v>20875.81786602833</v>
      </c>
      <c r="DE45" s="323">
        <v>20263.142446436872</v>
      </c>
      <c r="DF45" s="323">
        <v>21899.842264582279</v>
      </c>
      <c r="DG45" s="323">
        <v>21850.370016168483</v>
      </c>
      <c r="DH45" s="323">
        <v>23248.572223132323</v>
      </c>
      <c r="DI45" s="323">
        <v>24828.777496793307</v>
      </c>
      <c r="DJ45" s="323">
        <v>25147.064418188154</v>
      </c>
      <c r="DK45" s="323">
        <v>24904.207664737729</v>
      </c>
      <c r="DL45" s="323">
        <v>26982.781655601542</v>
      </c>
      <c r="DM45" s="323">
        <v>27150.945244588518</v>
      </c>
      <c r="DN45" s="323">
        <v>27059.47992788527</v>
      </c>
      <c r="DO45" s="323">
        <v>26345.787149204461</v>
      </c>
      <c r="DP45" s="323">
        <v>26795.295921734403</v>
      </c>
      <c r="DQ45" s="323">
        <v>26450.778124003409</v>
      </c>
      <c r="DR45" s="323">
        <v>26822.853961766399</v>
      </c>
      <c r="DS45" s="323">
        <v>26859.219633909466</v>
      </c>
      <c r="DT45" s="323">
        <v>24636.230833551264</v>
      </c>
      <c r="DU45" s="323">
        <v>23424.709441082585</v>
      </c>
      <c r="DV45" s="323">
        <v>22177.866305366384</v>
      </c>
      <c r="DW45" s="323">
        <v>19227.589534369341</v>
      </c>
      <c r="DX45" s="323">
        <v>18843.372285949888</v>
      </c>
      <c r="DY45" s="323">
        <v>19201.188432612289</v>
      </c>
      <c r="DZ45" s="323">
        <v>18736.923989354444</v>
      </c>
      <c r="EA45" s="323">
        <v>19016.635811612556</v>
      </c>
      <c r="EB45" s="323">
        <v>21450.662145877915</v>
      </c>
      <c r="EC45" s="323">
        <v>21751.216181135442</v>
      </c>
      <c r="ED45" s="323">
        <v>20031.561868459889</v>
      </c>
      <c r="EE45" s="323">
        <v>20614.299203660394</v>
      </c>
      <c r="EF45" s="323">
        <v>19879.918539375511</v>
      </c>
      <c r="EG45" s="323">
        <v>15883.987602071098</v>
      </c>
      <c r="EH45" s="323">
        <v>13557.896337997494</v>
      </c>
      <c r="EI45" s="323">
        <v>12828.920650047221</v>
      </c>
      <c r="EJ45" s="323">
        <v>12653.919407783218</v>
      </c>
      <c r="EK45" s="323">
        <v>12246.044642381976</v>
      </c>
      <c r="EL45" s="323">
        <v>12373.695670944551</v>
      </c>
      <c r="EM45" s="323">
        <v>11811.52549387279</v>
      </c>
      <c r="EN45" s="323">
        <v>11554.23733883728</v>
      </c>
      <c r="EO45" s="323">
        <v>15469.11639745494</v>
      </c>
      <c r="EP45" s="323">
        <v>15054.262504957507</v>
      </c>
      <c r="EQ45" s="323">
        <v>16746.851276577505</v>
      </c>
      <c r="ER45" s="323">
        <v>15413.076274118244</v>
      </c>
      <c r="ES45" s="323">
        <v>15188.962094308788</v>
      </c>
      <c r="ET45" s="323">
        <v>12791.689213444419</v>
      </c>
      <c r="EU45" s="323">
        <v>12456.371564930005</v>
      </c>
      <c r="EV45" s="323">
        <v>12444.314617936809</v>
      </c>
      <c r="EW45" s="323">
        <v>11188.363583198265</v>
      </c>
    </row>
    <row r="46" spans="1:153" ht="16.5" customHeight="1" x14ac:dyDescent="0.3">
      <c r="A46" s="324"/>
      <c r="B46" s="324"/>
      <c r="C46" s="325"/>
      <c r="D46" s="325"/>
      <c r="E46" s="325"/>
      <c r="F46" s="325"/>
      <c r="G46" s="325"/>
      <c r="H46" s="325"/>
      <c r="I46" s="325"/>
      <c r="J46" s="325"/>
      <c r="K46" s="325"/>
      <c r="L46" s="325"/>
      <c r="M46" s="325"/>
      <c r="N46" s="325"/>
      <c r="O46" s="325"/>
      <c r="P46" s="325"/>
      <c r="Q46" s="325"/>
      <c r="R46" s="325"/>
      <c r="S46" s="325"/>
      <c r="T46" s="325"/>
      <c r="U46" s="325"/>
      <c r="V46" s="325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  <c r="AJ46" s="325"/>
      <c r="AK46" s="325"/>
      <c r="AL46" s="325"/>
      <c r="AM46" s="325"/>
      <c r="AN46" s="325"/>
      <c r="AO46" s="325"/>
      <c r="AP46" s="325"/>
      <c r="AQ46" s="325"/>
      <c r="AR46" s="325"/>
      <c r="AS46" s="325"/>
      <c r="AT46" s="325"/>
      <c r="AU46" s="325"/>
      <c r="AV46" s="325"/>
      <c r="AW46" s="325"/>
      <c r="AX46" s="325"/>
      <c r="AY46" s="325"/>
      <c r="AZ46" s="325"/>
      <c r="BA46" s="325"/>
      <c r="BB46" s="325"/>
      <c r="BC46" s="325"/>
      <c r="BD46" s="325"/>
      <c r="BE46" s="325"/>
      <c r="BF46" s="325"/>
      <c r="BG46" s="325"/>
      <c r="BH46" s="325"/>
      <c r="BI46" s="325"/>
      <c r="BJ46" s="325"/>
      <c r="BK46" s="325"/>
      <c r="BL46" s="325"/>
      <c r="BM46" s="325"/>
      <c r="BN46" s="325"/>
      <c r="BO46" s="325"/>
      <c r="BP46" s="325"/>
      <c r="BQ46" s="325"/>
      <c r="BR46" s="325"/>
      <c r="BS46" s="325"/>
      <c r="BT46" s="325"/>
      <c r="BU46" s="325"/>
      <c r="BV46" s="325"/>
      <c r="BW46" s="325"/>
      <c r="BX46" s="325"/>
      <c r="BY46" s="325"/>
      <c r="BZ46" s="325"/>
      <c r="CA46" s="325"/>
      <c r="CB46" s="325"/>
      <c r="CC46" s="325"/>
      <c r="CD46" s="325"/>
      <c r="CE46" s="325"/>
      <c r="CF46" s="325"/>
      <c r="CG46" s="325"/>
      <c r="CH46" s="325"/>
      <c r="CI46" s="325"/>
      <c r="CJ46" s="325"/>
      <c r="CK46" s="325"/>
      <c r="CL46" s="325"/>
      <c r="CM46" s="325"/>
      <c r="CN46" s="325"/>
      <c r="CO46" s="325"/>
      <c r="CP46" s="325"/>
      <c r="CQ46" s="325"/>
      <c r="CR46" s="325"/>
      <c r="CS46" s="325"/>
      <c r="CT46" s="325"/>
      <c r="CU46" s="325"/>
      <c r="CV46" s="325"/>
      <c r="CW46" s="325"/>
      <c r="CX46" s="325"/>
      <c r="CY46" s="325"/>
      <c r="CZ46" s="325"/>
      <c r="DA46" s="325"/>
      <c r="DB46" s="325"/>
      <c r="DC46" s="325"/>
      <c r="DD46" s="325"/>
      <c r="DE46" s="325"/>
      <c r="DF46" s="325"/>
      <c r="DG46" s="325"/>
      <c r="DH46" s="325"/>
      <c r="DI46" s="325"/>
      <c r="DJ46" s="325"/>
      <c r="DK46" s="325"/>
      <c r="DL46" s="325"/>
      <c r="DM46" s="325"/>
      <c r="DN46" s="325"/>
      <c r="DO46" s="325"/>
      <c r="DP46" s="325"/>
      <c r="DQ46" s="325"/>
      <c r="DR46" s="325"/>
      <c r="DS46" s="325"/>
      <c r="DT46" s="325"/>
      <c r="DU46" s="325"/>
      <c r="DV46" s="325"/>
      <c r="DW46" s="325"/>
      <c r="DX46" s="325"/>
      <c r="DY46" s="325"/>
      <c r="DZ46" s="325"/>
      <c r="EA46" s="325"/>
      <c r="EB46" s="325"/>
      <c r="EC46" s="325"/>
      <c r="ED46" s="325"/>
      <c r="EE46" s="325"/>
      <c r="EF46" s="325"/>
      <c r="EG46" s="325"/>
      <c r="EH46" s="325"/>
      <c r="EI46" s="325"/>
      <c r="EJ46" s="325"/>
      <c r="EK46" s="325"/>
      <c r="EL46" s="325"/>
      <c r="EM46" s="325"/>
      <c r="EN46" s="325"/>
      <c r="EO46" s="325"/>
      <c r="EP46" s="325"/>
      <c r="EQ46" s="325"/>
      <c r="ER46" s="325"/>
      <c r="ES46" s="325"/>
      <c r="ET46" s="325"/>
      <c r="EU46" s="325"/>
      <c r="EV46" s="325"/>
      <c r="EW46" s="325"/>
    </row>
    <row r="47" spans="1:153" ht="22.15" customHeight="1" x14ac:dyDescent="0.3">
      <c r="A47" s="322" t="s">
        <v>359</v>
      </c>
      <c r="B47" s="322" t="s">
        <v>360</v>
      </c>
      <c r="C47" s="323">
        <v>0.97697899999999993</v>
      </c>
      <c r="D47" s="323">
        <v>0.97697899999999993</v>
      </c>
      <c r="E47" s="323">
        <v>0.97697899999999993</v>
      </c>
      <c r="F47" s="323">
        <v>0.97697899999999993</v>
      </c>
      <c r="G47" s="323">
        <v>700.304979</v>
      </c>
      <c r="H47" s="323">
        <v>0.97697899999999993</v>
      </c>
      <c r="I47" s="323">
        <v>0.97697899999999993</v>
      </c>
      <c r="J47" s="323">
        <v>1949.5115290000001</v>
      </c>
      <c r="K47" s="323">
        <v>6727.3778899999998</v>
      </c>
      <c r="L47" s="323">
        <v>6727.3778899999998</v>
      </c>
      <c r="M47" s="323">
        <v>6727.3778899999998</v>
      </c>
      <c r="N47" s="323">
        <v>5101.1285029999999</v>
      </c>
      <c r="O47" s="323">
        <v>5899.3738249999997</v>
      </c>
      <c r="P47" s="323">
        <v>7178.258124</v>
      </c>
      <c r="Q47" s="323">
        <v>6962.9102419999999</v>
      </c>
      <c r="R47" s="323">
        <v>7176.5287470000003</v>
      </c>
      <c r="S47" s="323">
        <v>8050.2318850000011</v>
      </c>
      <c r="T47" s="323">
        <v>9350.0623379999997</v>
      </c>
      <c r="U47" s="323">
        <v>10061.164205000001</v>
      </c>
      <c r="V47" s="323">
        <v>9783.8574340000014</v>
      </c>
      <c r="W47" s="323">
        <v>8884.4224610000001</v>
      </c>
      <c r="X47" s="323">
        <v>8906.7630180000015</v>
      </c>
      <c r="Y47" s="323">
        <v>8989.1163437203486</v>
      </c>
      <c r="Z47" s="323">
        <v>7621.8026020000007</v>
      </c>
      <c r="AA47" s="323">
        <v>8098.1933754899992</v>
      </c>
      <c r="AB47" s="323">
        <v>8103.3600904899986</v>
      </c>
      <c r="AC47" s="323">
        <v>7987.70630239</v>
      </c>
      <c r="AD47" s="323">
        <v>7666.8660758100004</v>
      </c>
      <c r="AE47" s="323">
        <v>7059.1474340511413</v>
      </c>
      <c r="AF47" s="323">
        <v>6924.8333079799986</v>
      </c>
      <c r="AG47" s="323">
        <v>6810.575498449999</v>
      </c>
      <c r="AH47" s="323">
        <v>5899.4714549999999</v>
      </c>
      <c r="AI47" s="323">
        <v>5548.3711433400003</v>
      </c>
      <c r="AJ47" s="323">
        <v>5151.53506191</v>
      </c>
      <c r="AK47" s="323">
        <v>5432.9948068099993</v>
      </c>
      <c r="AL47" s="323">
        <v>5650.9292838000001</v>
      </c>
      <c r="AM47" s="323">
        <v>8292.3251740800006</v>
      </c>
      <c r="AN47" s="323">
        <v>8229.7347259200014</v>
      </c>
      <c r="AO47" s="323">
        <v>10911.038199100001</v>
      </c>
      <c r="AP47" s="323">
        <v>12400.236332000002</v>
      </c>
      <c r="AQ47" s="323">
        <v>14397.987373506336</v>
      </c>
      <c r="AR47" s="323">
        <v>15073.430049965815</v>
      </c>
      <c r="AS47" s="323">
        <v>14639.647727208319</v>
      </c>
      <c r="AT47" s="323">
        <v>16841.729297471069</v>
      </c>
      <c r="AU47" s="323">
        <v>16527.854840426491</v>
      </c>
      <c r="AV47" s="323">
        <v>16256.050535835768</v>
      </c>
      <c r="AW47" s="323">
        <v>16006.596918962901</v>
      </c>
      <c r="AX47" s="323">
        <v>14816.341808295803</v>
      </c>
      <c r="AY47" s="323">
        <v>15805.867442425804</v>
      </c>
      <c r="AZ47" s="323">
        <v>16853.601829623516</v>
      </c>
      <c r="BA47" s="323">
        <v>19037.1664735501</v>
      </c>
      <c r="BB47" s="323">
        <v>19558.669342488218</v>
      </c>
      <c r="BC47" s="323">
        <v>21690.958455277567</v>
      </c>
      <c r="BD47" s="323">
        <v>21769.819955249801</v>
      </c>
      <c r="BE47" s="323">
        <v>20515.969835745153</v>
      </c>
      <c r="BF47" s="323">
        <v>18707.384725992579</v>
      </c>
      <c r="BG47" s="323">
        <v>17194.662906816404</v>
      </c>
      <c r="BH47" s="323">
        <v>17534.395552451446</v>
      </c>
      <c r="BI47" s="323">
        <v>21430.804232799339</v>
      </c>
      <c r="BJ47" s="323">
        <v>21819.989235755154</v>
      </c>
      <c r="BK47" s="323">
        <v>18820.833436914523</v>
      </c>
      <c r="BL47" s="323">
        <v>17561.064038939247</v>
      </c>
      <c r="BM47" s="323">
        <v>16093.248044462756</v>
      </c>
      <c r="BN47" s="323">
        <v>16303.566108505043</v>
      </c>
      <c r="BO47" s="323">
        <v>20072.59277831886</v>
      </c>
      <c r="BP47" s="323">
        <v>24761.408888216043</v>
      </c>
      <c r="BQ47" s="323">
        <v>26468.822463576485</v>
      </c>
      <c r="BR47" s="323">
        <v>29083.29511164478</v>
      </c>
      <c r="BS47" s="323">
        <v>28252.173220278808</v>
      </c>
      <c r="BT47" s="323">
        <v>27482.686239086255</v>
      </c>
      <c r="BU47" s="323">
        <v>26705.459534849728</v>
      </c>
      <c r="BV47" s="323">
        <v>26211.022620811455</v>
      </c>
      <c r="BW47" s="323">
        <v>27696.718761614735</v>
      </c>
      <c r="BX47" s="323">
        <v>28651.598215942391</v>
      </c>
      <c r="BY47" s="323">
        <v>30398.692709023828</v>
      </c>
      <c r="BZ47" s="323">
        <v>30329.007969927352</v>
      </c>
      <c r="CA47" s="323">
        <v>29634.729211632854</v>
      </c>
      <c r="CB47" s="323">
        <v>31971.949978656074</v>
      </c>
      <c r="CC47" s="323">
        <v>31905.269878307008</v>
      </c>
      <c r="CD47" s="323">
        <v>30472.831746993201</v>
      </c>
      <c r="CE47" s="323">
        <v>30379.934940104398</v>
      </c>
      <c r="CF47" s="323">
        <v>30385.224719153735</v>
      </c>
      <c r="CG47" s="323">
        <v>30390.343860181991</v>
      </c>
      <c r="CH47" s="323">
        <v>30282.993765139523</v>
      </c>
      <c r="CI47" s="323">
        <v>31546.103834498485</v>
      </c>
      <c r="CJ47" s="323">
        <v>32860.470528294114</v>
      </c>
      <c r="CK47" s="323">
        <v>32756.792770723569</v>
      </c>
      <c r="CL47" s="323">
        <v>30508.750524446983</v>
      </c>
      <c r="CM47" s="323">
        <v>32368.961424007564</v>
      </c>
      <c r="CN47" s="323">
        <v>40844.727462043214</v>
      </c>
      <c r="CO47" s="323">
        <v>45986.866742425933</v>
      </c>
      <c r="CP47" s="323">
        <v>49621.555652876727</v>
      </c>
      <c r="CQ47" s="323">
        <v>51033.269060512823</v>
      </c>
      <c r="CR47" s="323">
        <v>51593.071034535176</v>
      </c>
      <c r="CS47" s="323">
        <v>50472.940248263694</v>
      </c>
      <c r="CT47" s="323">
        <v>51579.364107647278</v>
      </c>
      <c r="CU47" s="323">
        <v>54257.438472275535</v>
      </c>
      <c r="CV47" s="323">
        <v>60010.234159538217</v>
      </c>
      <c r="CW47" s="323">
        <v>59671.616298873691</v>
      </c>
      <c r="CX47" s="323">
        <v>58028.980285152727</v>
      </c>
      <c r="CY47" s="323">
        <v>57049.372761277817</v>
      </c>
      <c r="CZ47" s="323">
        <v>53584.549816332561</v>
      </c>
      <c r="DA47" s="323">
        <v>51582.83359155331</v>
      </c>
      <c r="DB47" s="323">
        <v>50493.695366486339</v>
      </c>
      <c r="DC47" s="323">
        <v>54206.639282538083</v>
      </c>
      <c r="DD47" s="323">
        <v>53582.959091911674</v>
      </c>
      <c r="DE47" s="323">
        <v>50607.850229043121</v>
      </c>
      <c r="DF47" s="323">
        <v>54998.374549107721</v>
      </c>
      <c r="DG47" s="323">
        <v>55429.512839131516</v>
      </c>
      <c r="DH47" s="323">
        <v>57578.551645817679</v>
      </c>
      <c r="DI47" s="323">
        <v>61194.164276256692</v>
      </c>
      <c r="DJ47" s="323">
        <v>63878.08411063184</v>
      </c>
      <c r="DK47" s="323">
        <v>69612.105710522272</v>
      </c>
      <c r="DL47" s="323">
        <v>75360.160072018465</v>
      </c>
      <c r="DM47" s="323">
        <v>72315.339936051489</v>
      </c>
      <c r="DN47" s="323">
        <v>73142.704531894735</v>
      </c>
      <c r="DO47" s="323">
        <v>76142.24566582554</v>
      </c>
      <c r="DP47" s="323">
        <v>78452.586796215604</v>
      </c>
      <c r="DQ47" s="323">
        <v>78241.230307136575</v>
      </c>
      <c r="DR47" s="323">
        <v>77359.2021266136</v>
      </c>
      <c r="DS47" s="323">
        <v>88187.979669040535</v>
      </c>
      <c r="DT47" s="323">
        <v>86132.706131198735</v>
      </c>
      <c r="DU47" s="323">
        <v>76455.1478139674</v>
      </c>
      <c r="DV47" s="323">
        <v>66490.504989173627</v>
      </c>
      <c r="DW47" s="323">
        <v>50785.574111570641</v>
      </c>
      <c r="DX47" s="323">
        <v>53146.137299770111</v>
      </c>
      <c r="DY47" s="323">
        <v>61736.460905117703</v>
      </c>
      <c r="DZ47" s="323">
        <v>75514.236870145571</v>
      </c>
      <c r="EA47" s="323">
        <v>89237.831491687437</v>
      </c>
      <c r="EB47" s="323">
        <v>86262.105568022103</v>
      </c>
      <c r="EC47" s="323">
        <v>85067.53276444455</v>
      </c>
      <c r="ED47" s="323">
        <v>90826.842388530116</v>
      </c>
      <c r="EE47" s="323">
        <v>94673.513946139617</v>
      </c>
      <c r="EF47" s="323">
        <v>92350.028948794512</v>
      </c>
      <c r="EG47" s="323">
        <v>91158.04428641891</v>
      </c>
      <c r="EH47" s="323">
        <v>109546.51225023252</v>
      </c>
      <c r="EI47" s="323">
        <v>111247.47423011277</v>
      </c>
      <c r="EJ47" s="323">
        <v>101611.65625639679</v>
      </c>
      <c r="EK47" s="323">
        <v>105832.41160251803</v>
      </c>
      <c r="EL47" s="323">
        <v>101309.80993893543</v>
      </c>
      <c r="EM47" s="323">
        <v>90262.363386647208</v>
      </c>
      <c r="EN47" s="323">
        <v>104921.0231827627</v>
      </c>
      <c r="EO47" s="323">
        <v>100642.84120152507</v>
      </c>
      <c r="EP47" s="323">
        <v>111192.41079525249</v>
      </c>
      <c r="EQ47" s="323">
        <v>107569.9057297525</v>
      </c>
      <c r="ER47" s="323">
        <v>112876.70516908175</v>
      </c>
      <c r="ES47" s="323">
        <v>114204.6510120912</v>
      </c>
      <c r="ET47" s="323">
        <v>103427.69274953556</v>
      </c>
      <c r="EU47" s="323">
        <v>100764.01029574999</v>
      </c>
      <c r="EV47" s="323">
        <v>95258.936704313208</v>
      </c>
      <c r="EW47" s="323">
        <v>103362.80767357172</v>
      </c>
    </row>
    <row r="48" spans="1:153" ht="16.5" customHeight="1" x14ac:dyDescent="0.3">
      <c r="A48" s="324"/>
      <c r="B48" s="324"/>
      <c r="C48" s="325"/>
      <c r="D48" s="325"/>
      <c r="E48" s="325"/>
      <c r="F48" s="325"/>
      <c r="G48" s="325"/>
      <c r="H48" s="325"/>
      <c r="I48" s="325"/>
      <c r="J48" s="325"/>
      <c r="K48" s="325"/>
      <c r="L48" s="325"/>
      <c r="M48" s="325"/>
      <c r="N48" s="325"/>
      <c r="O48" s="325"/>
      <c r="P48" s="325"/>
      <c r="Q48" s="325"/>
      <c r="R48" s="325"/>
      <c r="S48" s="325"/>
      <c r="T48" s="325"/>
      <c r="U48" s="325"/>
      <c r="V48" s="325"/>
      <c r="W48" s="325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  <c r="AJ48" s="325"/>
      <c r="AK48" s="325"/>
      <c r="AL48" s="325"/>
      <c r="AM48" s="325"/>
      <c r="AN48" s="325"/>
      <c r="AO48" s="325"/>
      <c r="AP48" s="325"/>
      <c r="AQ48" s="325"/>
      <c r="AR48" s="325"/>
      <c r="AS48" s="325"/>
      <c r="AT48" s="325"/>
      <c r="AU48" s="325"/>
      <c r="AV48" s="325"/>
      <c r="AW48" s="325"/>
      <c r="AX48" s="325"/>
      <c r="AY48" s="325"/>
      <c r="AZ48" s="325"/>
      <c r="BA48" s="325"/>
      <c r="BB48" s="325"/>
      <c r="BC48" s="325"/>
      <c r="BD48" s="325"/>
      <c r="BE48" s="325"/>
      <c r="BF48" s="325"/>
      <c r="BG48" s="325"/>
      <c r="BH48" s="325"/>
      <c r="BI48" s="325"/>
      <c r="BJ48" s="325"/>
      <c r="BK48" s="325"/>
      <c r="BL48" s="325"/>
      <c r="BM48" s="325"/>
      <c r="BN48" s="325"/>
      <c r="BO48" s="325"/>
      <c r="BP48" s="325"/>
      <c r="BQ48" s="325"/>
      <c r="BR48" s="325"/>
      <c r="BS48" s="325"/>
      <c r="BT48" s="325"/>
      <c r="BU48" s="325"/>
      <c r="BV48" s="325"/>
      <c r="BW48" s="325"/>
      <c r="BX48" s="325"/>
      <c r="BY48" s="325"/>
      <c r="BZ48" s="325"/>
      <c r="CA48" s="325"/>
      <c r="CB48" s="325"/>
      <c r="CC48" s="325"/>
      <c r="CD48" s="325"/>
      <c r="CE48" s="325"/>
      <c r="CF48" s="325"/>
      <c r="CG48" s="325"/>
      <c r="CH48" s="325"/>
      <c r="CI48" s="325"/>
      <c r="CJ48" s="325"/>
      <c r="CK48" s="325"/>
      <c r="CL48" s="325"/>
      <c r="CM48" s="325"/>
      <c r="CN48" s="325"/>
      <c r="CO48" s="325"/>
      <c r="CP48" s="325"/>
      <c r="CQ48" s="325"/>
      <c r="CR48" s="325"/>
      <c r="CS48" s="325"/>
      <c r="CT48" s="325"/>
      <c r="CU48" s="325"/>
      <c r="CV48" s="325"/>
      <c r="CW48" s="325"/>
      <c r="CX48" s="325"/>
      <c r="CY48" s="325"/>
      <c r="CZ48" s="325"/>
      <c r="DA48" s="325"/>
      <c r="DB48" s="325"/>
      <c r="DC48" s="325"/>
      <c r="DD48" s="325"/>
      <c r="DE48" s="325"/>
      <c r="DF48" s="325"/>
      <c r="DG48" s="325"/>
      <c r="DH48" s="325"/>
      <c r="DI48" s="325"/>
      <c r="DJ48" s="325"/>
      <c r="DK48" s="325"/>
      <c r="DL48" s="325"/>
      <c r="DM48" s="325"/>
      <c r="DN48" s="325"/>
      <c r="DO48" s="325"/>
      <c r="DP48" s="325"/>
      <c r="DQ48" s="325"/>
      <c r="DR48" s="325"/>
      <c r="DS48" s="325"/>
      <c r="DT48" s="325"/>
      <c r="DU48" s="325"/>
      <c r="DV48" s="325"/>
      <c r="DW48" s="325"/>
      <c r="DX48" s="325"/>
      <c r="DY48" s="325"/>
      <c r="DZ48" s="325"/>
      <c r="EA48" s="325"/>
      <c r="EB48" s="325"/>
      <c r="EC48" s="325"/>
      <c r="ED48" s="325"/>
      <c r="EE48" s="325"/>
      <c r="EF48" s="325"/>
      <c r="EG48" s="325"/>
      <c r="EH48" s="325"/>
      <c r="EI48" s="325"/>
      <c r="EJ48" s="325"/>
      <c r="EK48" s="325"/>
      <c r="EL48" s="325"/>
      <c r="EM48" s="325"/>
      <c r="EN48" s="325"/>
      <c r="EO48" s="325"/>
      <c r="EP48" s="325"/>
      <c r="EQ48" s="325"/>
      <c r="ER48" s="325"/>
      <c r="ES48" s="325"/>
      <c r="ET48" s="325"/>
      <c r="EU48" s="325"/>
      <c r="EV48" s="325"/>
      <c r="EW48" s="325"/>
    </row>
    <row r="49" spans="1:153" ht="16.5" customHeight="1" x14ac:dyDescent="0.3">
      <c r="A49" s="322" t="s">
        <v>361</v>
      </c>
      <c r="B49" s="322" t="s">
        <v>331</v>
      </c>
      <c r="C49" s="323">
        <v>0</v>
      </c>
      <c r="D49" s="323">
        <v>0</v>
      </c>
      <c r="E49" s="323">
        <v>0</v>
      </c>
      <c r="F49" s="323">
        <v>0</v>
      </c>
      <c r="G49" s="323">
        <v>0</v>
      </c>
      <c r="H49" s="323">
        <v>0</v>
      </c>
      <c r="I49" s="323">
        <v>0</v>
      </c>
      <c r="J49" s="323">
        <v>0</v>
      </c>
      <c r="K49" s="323">
        <v>0</v>
      </c>
      <c r="L49" s="323">
        <v>0</v>
      </c>
      <c r="M49" s="323">
        <v>0</v>
      </c>
      <c r="N49" s="323">
        <v>0</v>
      </c>
      <c r="O49" s="323">
        <v>0</v>
      </c>
      <c r="P49" s="323">
        <v>0</v>
      </c>
      <c r="Q49" s="323">
        <v>0</v>
      </c>
      <c r="R49" s="323">
        <v>0</v>
      </c>
      <c r="S49" s="323">
        <v>0</v>
      </c>
      <c r="T49" s="323">
        <v>0</v>
      </c>
      <c r="U49" s="323">
        <v>0</v>
      </c>
      <c r="V49" s="323">
        <v>0</v>
      </c>
      <c r="W49" s="323">
        <v>0</v>
      </c>
      <c r="X49" s="323">
        <v>0</v>
      </c>
      <c r="Y49" s="323">
        <v>0</v>
      </c>
      <c r="Z49" s="323">
        <v>0</v>
      </c>
      <c r="AA49" s="323">
        <v>0</v>
      </c>
      <c r="AB49" s="323">
        <v>0</v>
      </c>
      <c r="AC49" s="323">
        <v>0</v>
      </c>
      <c r="AD49" s="323">
        <v>0</v>
      </c>
      <c r="AE49" s="323">
        <v>0</v>
      </c>
      <c r="AF49" s="323">
        <v>0</v>
      </c>
      <c r="AG49" s="323">
        <v>0</v>
      </c>
      <c r="AH49" s="323">
        <v>0</v>
      </c>
      <c r="AI49" s="323">
        <v>0</v>
      </c>
      <c r="AJ49" s="323">
        <v>0</v>
      </c>
      <c r="AK49" s="323">
        <v>0</v>
      </c>
      <c r="AL49" s="323">
        <v>0</v>
      </c>
      <c r="AM49" s="323">
        <v>0</v>
      </c>
      <c r="AN49" s="323">
        <v>0</v>
      </c>
      <c r="AO49" s="323">
        <v>0</v>
      </c>
      <c r="AP49" s="323">
        <v>0</v>
      </c>
      <c r="AQ49" s="323">
        <v>0</v>
      </c>
      <c r="AR49" s="323">
        <v>0</v>
      </c>
      <c r="AS49" s="323">
        <v>0</v>
      </c>
      <c r="AT49" s="323">
        <v>0</v>
      </c>
      <c r="AU49" s="323">
        <v>0</v>
      </c>
      <c r="AV49" s="323">
        <v>0</v>
      </c>
      <c r="AW49" s="323">
        <v>0</v>
      </c>
      <c r="AX49" s="323">
        <v>0</v>
      </c>
      <c r="AY49" s="323">
        <v>900</v>
      </c>
      <c r="AZ49" s="323">
        <v>0</v>
      </c>
      <c r="BA49" s="323">
        <v>0</v>
      </c>
      <c r="BB49" s="323">
        <v>0</v>
      </c>
      <c r="BC49" s="323">
        <v>0</v>
      </c>
      <c r="BD49" s="323">
        <v>0</v>
      </c>
      <c r="BE49" s="323">
        <v>0</v>
      </c>
      <c r="BF49" s="323">
        <v>0</v>
      </c>
      <c r="BG49" s="323">
        <v>0</v>
      </c>
      <c r="BH49" s="323">
        <v>0</v>
      </c>
      <c r="BI49" s="323">
        <v>0</v>
      </c>
      <c r="BJ49" s="323">
        <v>0</v>
      </c>
      <c r="BK49" s="323">
        <v>0</v>
      </c>
      <c r="BL49" s="323">
        <v>0</v>
      </c>
      <c r="BM49" s="323">
        <v>0</v>
      </c>
      <c r="BN49" s="323">
        <v>0</v>
      </c>
      <c r="BO49" s="323">
        <v>0</v>
      </c>
      <c r="BP49" s="323">
        <v>0</v>
      </c>
      <c r="BQ49" s="323">
        <v>0</v>
      </c>
      <c r="BR49" s="323">
        <v>0</v>
      </c>
      <c r="BS49" s="323">
        <v>0</v>
      </c>
      <c r="BT49" s="323">
        <v>0</v>
      </c>
      <c r="BU49" s="323">
        <v>0</v>
      </c>
      <c r="BV49" s="323">
        <v>0</v>
      </c>
      <c r="BW49" s="323">
        <v>0</v>
      </c>
      <c r="BX49" s="323">
        <v>0</v>
      </c>
      <c r="BY49" s="323">
        <v>0</v>
      </c>
      <c r="BZ49" s="323">
        <v>0</v>
      </c>
      <c r="CA49" s="323">
        <v>0</v>
      </c>
      <c r="CB49" s="323">
        <v>0</v>
      </c>
      <c r="CC49" s="323">
        <v>0</v>
      </c>
      <c r="CD49" s="323">
        <v>0</v>
      </c>
      <c r="CE49" s="323">
        <v>0</v>
      </c>
      <c r="CF49" s="323">
        <v>0</v>
      </c>
      <c r="CG49" s="323">
        <v>0</v>
      </c>
      <c r="CH49" s="323">
        <v>0</v>
      </c>
      <c r="CI49" s="323">
        <v>0</v>
      </c>
      <c r="CJ49" s="323">
        <v>0</v>
      </c>
      <c r="CK49" s="323">
        <v>0</v>
      </c>
      <c r="CL49" s="323">
        <v>0</v>
      </c>
      <c r="CM49" s="323">
        <v>0</v>
      </c>
      <c r="CN49" s="323">
        <v>0</v>
      </c>
      <c r="CO49" s="323">
        <v>0</v>
      </c>
      <c r="CP49" s="323">
        <v>0</v>
      </c>
      <c r="CQ49" s="323">
        <v>0</v>
      </c>
      <c r="CR49" s="323">
        <v>0</v>
      </c>
      <c r="CS49" s="323">
        <v>0</v>
      </c>
      <c r="CT49" s="323">
        <v>0</v>
      </c>
      <c r="CU49" s="323">
        <v>0</v>
      </c>
      <c r="CV49" s="323">
        <v>0</v>
      </c>
      <c r="CW49" s="323">
        <v>0</v>
      </c>
      <c r="CX49" s="323">
        <v>0</v>
      </c>
      <c r="CY49" s="323">
        <v>0</v>
      </c>
      <c r="CZ49" s="323">
        <v>0</v>
      </c>
      <c r="DA49" s="323">
        <v>0</v>
      </c>
      <c r="DB49" s="323">
        <v>0</v>
      </c>
      <c r="DC49" s="323">
        <v>0</v>
      </c>
      <c r="DD49" s="323">
        <v>0</v>
      </c>
      <c r="DE49" s="323">
        <v>0</v>
      </c>
      <c r="DF49" s="323">
        <v>0</v>
      </c>
      <c r="DG49" s="323">
        <v>0</v>
      </c>
      <c r="DH49" s="323">
        <v>0</v>
      </c>
      <c r="DI49" s="323">
        <v>0</v>
      </c>
      <c r="DJ49" s="323">
        <v>0</v>
      </c>
      <c r="DK49" s="323">
        <v>0</v>
      </c>
      <c r="DL49" s="323">
        <v>0</v>
      </c>
      <c r="DM49" s="323">
        <v>0</v>
      </c>
      <c r="DN49" s="323">
        <v>0</v>
      </c>
      <c r="DO49" s="323">
        <v>0</v>
      </c>
      <c r="DP49" s="323">
        <v>0</v>
      </c>
      <c r="DQ49" s="323">
        <v>0</v>
      </c>
      <c r="DR49" s="323">
        <v>0</v>
      </c>
      <c r="DS49" s="323">
        <v>0</v>
      </c>
      <c r="DT49" s="323">
        <v>0</v>
      </c>
      <c r="DU49" s="323">
        <v>0</v>
      </c>
      <c r="DV49" s="323">
        <v>0</v>
      </c>
      <c r="DW49" s="323">
        <v>0</v>
      </c>
      <c r="DX49" s="323">
        <v>9659.004697280001</v>
      </c>
      <c r="DY49" s="323">
        <v>9604.5707403399992</v>
      </c>
      <c r="DZ49" s="323">
        <v>9567.9555798900001</v>
      </c>
      <c r="EA49" s="323">
        <v>9614.8623936900003</v>
      </c>
      <c r="EB49" s="323">
        <v>9636.30553358</v>
      </c>
      <c r="EC49" s="323">
        <v>9623.3358673099992</v>
      </c>
      <c r="ED49" s="323">
        <v>1976.6671715999998</v>
      </c>
      <c r="EE49" s="323">
        <v>1989.4531496500001</v>
      </c>
      <c r="EF49" s="323">
        <v>6000.5845226299998</v>
      </c>
      <c r="EG49" s="323">
        <v>4067.01</v>
      </c>
      <c r="EH49" s="323">
        <v>4051.17</v>
      </c>
      <c r="EI49" s="323">
        <v>4074.89</v>
      </c>
      <c r="EJ49" s="323">
        <v>8526.5273692899991</v>
      </c>
      <c r="EK49" s="323">
        <v>12860.52</v>
      </c>
      <c r="EL49" s="323">
        <v>17096.68</v>
      </c>
      <c r="EM49" s="323">
        <v>25660.86</v>
      </c>
      <c r="EN49" s="323">
        <v>30114.21</v>
      </c>
      <c r="EO49" s="323">
        <v>34624.720000000001</v>
      </c>
      <c r="EP49" s="323">
        <v>34823.519999999997</v>
      </c>
      <c r="EQ49" s="323">
        <v>34934.879999999997</v>
      </c>
      <c r="ER49" s="323">
        <v>39604.230000000003</v>
      </c>
      <c r="ES49" s="323">
        <v>40035.51</v>
      </c>
      <c r="ET49" s="323">
        <v>49679.654999999999</v>
      </c>
      <c r="EU49" s="323">
        <v>49989.695</v>
      </c>
      <c r="EV49" s="323">
        <v>52090.400000000001</v>
      </c>
      <c r="EW49" s="323">
        <v>51909.85</v>
      </c>
    </row>
    <row r="50" spans="1:153" ht="16.5" customHeight="1" x14ac:dyDescent="0.3">
      <c r="A50" s="324"/>
      <c r="B50" s="333"/>
      <c r="C50" s="325"/>
      <c r="D50" s="325"/>
      <c r="E50" s="325"/>
      <c r="F50" s="325"/>
      <c r="G50" s="325"/>
      <c r="H50" s="325"/>
      <c r="I50" s="325"/>
      <c r="J50" s="325"/>
      <c r="K50" s="325"/>
      <c r="L50" s="325"/>
      <c r="M50" s="325"/>
      <c r="N50" s="325"/>
      <c r="O50" s="325"/>
      <c r="P50" s="325"/>
      <c r="Q50" s="325"/>
      <c r="R50" s="325"/>
      <c r="S50" s="325"/>
      <c r="T50" s="325"/>
      <c r="U50" s="325"/>
      <c r="V50" s="325"/>
      <c r="W50" s="325"/>
      <c r="X50" s="325"/>
      <c r="Y50" s="325"/>
      <c r="Z50" s="325"/>
      <c r="AA50" s="325"/>
      <c r="AB50" s="325"/>
      <c r="AC50" s="325"/>
      <c r="AD50" s="325"/>
      <c r="AE50" s="325"/>
      <c r="AF50" s="325"/>
      <c r="AG50" s="325"/>
      <c r="AH50" s="325"/>
      <c r="AI50" s="325"/>
      <c r="AJ50" s="325"/>
      <c r="AK50" s="325"/>
      <c r="AL50" s="325"/>
      <c r="AM50" s="325"/>
      <c r="AN50" s="325"/>
      <c r="AO50" s="325"/>
      <c r="AP50" s="325"/>
      <c r="AQ50" s="325"/>
      <c r="AR50" s="325"/>
      <c r="AS50" s="325"/>
      <c r="AT50" s="325"/>
      <c r="AU50" s="325"/>
      <c r="AV50" s="325"/>
      <c r="AW50" s="325"/>
      <c r="AX50" s="325"/>
      <c r="AY50" s="325"/>
      <c r="AZ50" s="325"/>
      <c r="BA50" s="325"/>
      <c r="BB50" s="325"/>
      <c r="BC50" s="325"/>
      <c r="BD50" s="325"/>
      <c r="BE50" s="325"/>
      <c r="BF50" s="325"/>
      <c r="BG50" s="325"/>
      <c r="BH50" s="325"/>
      <c r="BI50" s="325"/>
      <c r="BJ50" s="325"/>
      <c r="BK50" s="325"/>
      <c r="BL50" s="325"/>
      <c r="BM50" s="325"/>
      <c r="BN50" s="325"/>
      <c r="BO50" s="325"/>
      <c r="BP50" s="325"/>
      <c r="BQ50" s="325"/>
      <c r="BR50" s="325"/>
      <c r="BS50" s="325"/>
      <c r="BT50" s="325"/>
      <c r="BU50" s="325"/>
      <c r="BV50" s="325"/>
      <c r="BW50" s="325"/>
      <c r="BX50" s="325"/>
      <c r="BY50" s="325"/>
      <c r="BZ50" s="325"/>
      <c r="CA50" s="325"/>
      <c r="CB50" s="325"/>
      <c r="CC50" s="325"/>
      <c r="CD50" s="325"/>
      <c r="CE50" s="325"/>
      <c r="CF50" s="325"/>
      <c r="CG50" s="325"/>
      <c r="CH50" s="325"/>
      <c r="CI50" s="325"/>
      <c r="CJ50" s="325"/>
      <c r="CK50" s="325"/>
      <c r="CL50" s="325"/>
      <c r="CM50" s="325"/>
      <c r="CN50" s="325"/>
      <c r="CO50" s="325"/>
      <c r="CP50" s="325"/>
      <c r="CQ50" s="325"/>
      <c r="CR50" s="325"/>
      <c r="CS50" s="325"/>
      <c r="CT50" s="325"/>
      <c r="CU50" s="325"/>
      <c r="CV50" s="325"/>
      <c r="CW50" s="325"/>
      <c r="CX50" s="325"/>
      <c r="CY50" s="325"/>
      <c r="CZ50" s="325"/>
      <c r="DA50" s="325"/>
      <c r="DB50" s="325"/>
      <c r="DC50" s="325"/>
      <c r="DD50" s="325"/>
      <c r="DE50" s="325"/>
      <c r="DF50" s="325"/>
      <c r="DG50" s="325"/>
      <c r="DH50" s="325"/>
      <c r="DI50" s="325"/>
      <c r="DJ50" s="325"/>
      <c r="DK50" s="325"/>
      <c r="DL50" s="325"/>
      <c r="DM50" s="325"/>
      <c r="DN50" s="325"/>
      <c r="DO50" s="325"/>
      <c r="DP50" s="325"/>
      <c r="DQ50" s="325"/>
      <c r="DR50" s="325"/>
      <c r="DS50" s="325"/>
      <c r="DT50" s="325"/>
      <c r="DU50" s="325"/>
      <c r="DV50" s="325"/>
      <c r="DW50" s="325"/>
      <c r="DX50" s="325"/>
      <c r="DY50" s="325"/>
      <c r="DZ50" s="325"/>
      <c r="EA50" s="325"/>
      <c r="EB50" s="325"/>
      <c r="EC50" s="325"/>
      <c r="ED50" s="325"/>
      <c r="EE50" s="325"/>
      <c r="EF50" s="325"/>
      <c r="EG50" s="325"/>
      <c r="EH50" s="325"/>
      <c r="EI50" s="325"/>
      <c r="EJ50" s="325"/>
      <c r="EK50" s="325"/>
      <c r="EL50" s="325"/>
      <c r="EM50" s="325"/>
      <c r="EN50" s="325"/>
      <c r="EO50" s="325"/>
      <c r="EP50" s="325"/>
      <c r="EQ50" s="325"/>
      <c r="ER50" s="325"/>
      <c r="ES50" s="325"/>
      <c r="ET50" s="325"/>
      <c r="EU50" s="325"/>
      <c r="EV50" s="325"/>
      <c r="EW50" s="325"/>
    </row>
    <row r="51" spans="1:153" ht="16.5" customHeight="1" x14ac:dyDescent="0.3">
      <c r="A51" s="322" t="s">
        <v>362</v>
      </c>
      <c r="B51" s="322" t="s">
        <v>335</v>
      </c>
      <c r="C51" s="323">
        <v>0</v>
      </c>
      <c r="D51" s="323">
        <v>0</v>
      </c>
      <c r="E51" s="323">
        <v>0</v>
      </c>
      <c r="F51" s="323">
        <v>0</v>
      </c>
      <c r="G51" s="323">
        <v>0</v>
      </c>
      <c r="H51" s="323">
        <v>0</v>
      </c>
      <c r="I51" s="323">
        <v>0</v>
      </c>
      <c r="J51" s="323">
        <v>0</v>
      </c>
      <c r="K51" s="323">
        <v>0</v>
      </c>
      <c r="L51" s="323">
        <v>0</v>
      </c>
      <c r="M51" s="323">
        <v>0</v>
      </c>
      <c r="N51" s="323">
        <v>0</v>
      </c>
      <c r="O51" s="323">
        <v>0</v>
      </c>
      <c r="P51" s="323">
        <v>0</v>
      </c>
      <c r="Q51" s="323">
        <v>0</v>
      </c>
      <c r="R51" s="323">
        <v>0</v>
      </c>
      <c r="S51" s="323">
        <v>0</v>
      </c>
      <c r="T51" s="323">
        <v>0</v>
      </c>
      <c r="U51" s="323">
        <v>0</v>
      </c>
      <c r="V51" s="323">
        <v>0</v>
      </c>
      <c r="W51" s="323">
        <v>0</v>
      </c>
      <c r="X51" s="323">
        <v>0</v>
      </c>
      <c r="Y51" s="323">
        <v>0</v>
      </c>
      <c r="Z51" s="323">
        <v>0</v>
      </c>
      <c r="AA51" s="323">
        <v>0</v>
      </c>
      <c r="AB51" s="323">
        <v>0</v>
      </c>
      <c r="AC51" s="323">
        <v>0</v>
      </c>
      <c r="AD51" s="323">
        <v>0</v>
      </c>
      <c r="AE51" s="323">
        <v>0</v>
      </c>
      <c r="AF51" s="323">
        <v>0</v>
      </c>
      <c r="AG51" s="323">
        <v>0</v>
      </c>
      <c r="AH51" s="323">
        <v>0</v>
      </c>
      <c r="AI51" s="323">
        <v>0</v>
      </c>
      <c r="AJ51" s="323">
        <v>0</v>
      </c>
      <c r="AK51" s="323">
        <v>0</v>
      </c>
      <c r="AL51" s="323">
        <v>0</v>
      </c>
      <c r="AM51" s="323">
        <v>0</v>
      </c>
      <c r="AN51" s="323">
        <v>0</v>
      </c>
      <c r="AO51" s="323">
        <v>0</v>
      </c>
      <c r="AP51" s="323">
        <v>0</v>
      </c>
      <c r="AQ51" s="323">
        <v>0</v>
      </c>
      <c r="AR51" s="323">
        <v>0</v>
      </c>
      <c r="AS51" s="323">
        <v>0</v>
      </c>
      <c r="AT51" s="323">
        <v>0</v>
      </c>
      <c r="AU51" s="323">
        <v>0</v>
      </c>
      <c r="AV51" s="323">
        <v>0</v>
      </c>
      <c r="AW51" s="323">
        <v>0</v>
      </c>
      <c r="AX51" s="323">
        <v>0</v>
      </c>
      <c r="AY51" s="323">
        <v>0</v>
      </c>
      <c r="AZ51" s="323">
        <v>0</v>
      </c>
      <c r="BA51" s="323">
        <v>0</v>
      </c>
      <c r="BB51" s="323">
        <v>0</v>
      </c>
      <c r="BC51" s="323">
        <v>0</v>
      </c>
      <c r="BD51" s="323">
        <v>0</v>
      </c>
      <c r="BE51" s="323">
        <v>0</v>
      </c>
      <c r="BF51" s="323">
        <v>0</v>
      </c>
      <c r="BG51" s="323">
        <v>0</v>
      </c>
      <c r="BH51" s="323">
        <v>0</v>
      </c>
      <c r="BI51" s="323">
        <v>0</v>
      </c>
      <c r="BJ51" s="323">
        <v>0</v>
      </c>
      <c r="BK51" s="323">
        <v>0</v>
      </c>
      <c r="BL51" s="323">
        <v>0</v>
      </c>
      <c r="BM51" s="323">
        <v>0</v>
      </c>
      <c r="BN51" s="323">
        <v>0</v>
      </c>
      <c r="BO51" s="323">
        <v>0</v>
      </c>
      <c r="BP51" s="323">
        <v>0</v>
      </c>
      <c r="BQ51" s="323">
        <v>0</v>
      </c>
      <c r="BR51" s="323">
        <v>0</v>
      </c>
      <c r="BS51" s="323">
        <v>0</v>
      </c>
      <c r="BT51" s="323">
        <v>0</v>
      </c>
      <c r="BU51" s="323">
        <v>0</v>
      </c>
      <c r="BV51" s="323">
        <v>0</v>
      </c>
      <c r="BW51" s="323">
        <v>0</v>
      </c>
      <c r="BX51" s="323">
        <v>0</v>
      </c>
      <c r="BY51" s="323">
        <v>0</v>
      </c>
      <c r="BZ51" s="323">
        <v>0</v>
      </c>
      <c r="CA51" s="323">
        <v>0</v>
      </c>
      <c r="CB51" s="323">
        <v>0</v>
      </c>
      <c r="CC51" s="323">
        <v>0</v>
      </c>
      <c r="CD51" s="323">
        <v>0</v>
      </c>
      <c r="CE51" s="323">
        <v>0</v>
      </c>
      <c r="CF51" s="323">
        <v>0</v>
      </c>
      <c r="CG51" s="323">
        <v>0</v>
      </c>
      <c r="CH51" s="323">
        <v>0</v>
      </c>
      <c r="CI51" s="323">
        <v>0</v>
      </c>
      <c r="CJ51" s="323">
        <v>0</v>
      </c>
      <c r="CK51" s="323">
        <v>0</v>
      </c>
      <c r="CL51" s="323">
        <v>0</v>
      </c>
      <c r="CM51" s="323">
        <v>0</v>
      </c>
      <c r="CN51" s="323">
        <v>0</v>
      </c>
      <c r="CO51" s="323">
        <v>0</v>
      </c>
      <c r="CP51" s="323">
        <v>0</v>
      </c>
      <c r="CQ51" s="323">
        <v>0</v>
      </c>
      <c r="CR51" s="323">
        <v>0</v>
      </c>
      <c r="CS51" s="323">
        <v>0</v>
      </c>
      <c r="CT51" s="323">
        <v>0</v>
      </c>
      <c r="CU51" s="323">
        <v>0</v>
      </c>
      <c r="CV51" s="323">
        <v>0</v>
      </c>
      <c r="CW51" s="323">
        <v>0</v>
      </c>
      <c r="CX51" s="323">
        <v>0</v>
      </c>
      <c r="CY51" s="323">
        <v>0</v>
      </c>
      <c r="CZ51" s="323">
        <v>0</v>
      </c>
      <c r="DA51" s="323">
        <v>0</v>
      </c>
      <c r="DB51" s="323">
        <v>0</v>
      </c>
      <c r="DC51" s="323">
        <v>0</v>
      </c>
      <c r="DD51" s="323">
        <v>0</v>
      </c>
      <c r="DE51" s="323">
        <v>0</v>
      </c>
      <c r="DF51" s="323">
        <v>0</v>
      </c>
      <c r="DG51" s="323">
        <v>0</v>
      </c>
      <c r="DH51" s="323">
        <v>0</v>
      </c>
      <c r="DI51" s="323">
        <v>0</v>
      </c>
      <c r="DJ51" s="323">
        <v>0</v>
      </c>
      <c r="DK51" s="323">
        <v>0</v>
      </c>
      <c r="DL51" s="323">
        <v>0</v>
      </c>
      <c r="DM51" s="323">
        <v>0</v>
      </c>
      <c r="DN51" s="323">
        <v>0</v>
      </c>
      <c r="DO51" s="323">
        <v>0</v>
      </c>
      <c r="DP51" s="323">
        <v>0</v>
      </c>
      <c r="DQ51" s="323">
        <v>0</v>
      </c>
      <c r="DR51" s="323">
        <v>0</v>
      </c>
      <c r="DS51" s="323">
        <v>0</v>
      </c>
      <c r="DT51" s="323">
        <v>0</v>
      </c>
      <c r="DU51" s="323">
        <v>0</v>
      </c>
      <c r="DV51" s="323">
        <v>0</v>
      </c>
      <c r="DW51" s="323">
        <v>0</v>
      </c>
      <c r="DX51" s="323">
        <v>0</v>
      </c>
      <c r="DY51" s="323">
        <v>0</v>
      </c>
      <c r="DZ51" s="323">
        <v>0</v>
      </c>
      <c r="EA51" s="323">
        <v>0</v>
      </c>
      <c r="EB51" s="323">
        <v>0</v>
      </c>
      <c r="EC51" s="323">
        <v>0</v>
      </c>
      <c r="ED51" s="323">
        <v>0</v>
      </c>
      <c r="EE51" s="323">
        <v>0</v>
      </c>
      <c r="EF51" s="323">
        <v>0</v>
      </c>
      <c r="EG51" s="323">
        <v>0</v>
      </c>
      <c r="EH51" s="323">
        <v>0</v>
      </c>
      <c r="EI51" s="323">
        <v>0</v>
      </c>
      <c r="EJ51" s="323">
        <v>0</v>
      </c>
      <c r="EK51" s="323">
        <v>0</v>
      </c>
      <c r="EL51" s="323">
        <v>0</v>
      </c>
      <c r="EM51" s="323">
        <v>0</v>
      </c>
      <c r="EN51" s="323">
        <v>0</v>
      </c>
      <c r="EO51" s="323">
        <v>0</v>
      </c>
      <c r="EP51" s="323">
        <v>0</v>
      </c>
      <c r="EQ51" s="323">
        <v>0</v>
      </c>
      <c r="ER51" s="323">
        <v>0</v>
      </c>
      <c r="ES51" s="323">
        <v>0</v>
      </c>
      <c r="ET51" s="323">
        <v>0</v>
      </c>
      <c r="EU51" s="323">
        <v>0</v>
      </c>
      <c r="EV51" s="323">
        <v>0</v>
      </c>
      <c r="EW51" s="323">
        <v>0</v>
      </c>
    </row>
    <row r="52" spans="1:153" ht="16.5" customHeight="1" x14ac:dyDescent="0.3">
      <c r="A52" s="324"/>
      <c r="B52" s="324"/>
      <c r="C52" s="325"/>
      <c r="D52" s="325"/>
      <c r="E52" s="325"/>
      <c r="F52" s="325"/>
      <c r="G52" s="325"/>
      <c r="H52" s="325"/>
      <c r="I52" s="325"/>
      <c r="J52" s="325"/>
      <c r="K52" s="325"/>
      <c r="L52" s="325"/>
      <c r="M52" s="325"/>
      <c r="N52" s="325"/>
      <c r="O52" s="325"/>
      <c r="P52" s="325"/>
      <c r="Q52" s="325"/>
      <c r="R52" s="325"/>
      <c r="S52" s="325"/>
      <c r="T52" s="325"/>
      <c r="U52" s="325"/>
      <c r="V52" s="325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  <c r="AJ52" s="325"/>
      <c r="AK52" s="325"/>
      <c r="AL52" s="325"/>
      <c r="AM52" s="325"/>
      <c r="AN52" s="325"/>
      <c r="AO52" s="325"/>
      <c r="AP52" s="325"/>
      <c r="AQ52" s="325"/>
      <c r="AR52" s="325"/>
      <c r="AS52" s="325"/>
      <c r="AT52" s="325"/>
      <c r="AU52" s="325"/>
      <c r="AV52" s="325"/>
      <c r="AW52" s="325"/>
      <c r="AX52" s="325"/>
      <c r="AY52" s="325"/>
      <c r="AZ52" s="325"/>
      <c r="BA52" s="325"/>
      <c r="BB52" s="325"/>
      <c r="BC52" s="325"/>
      <c r="BD52" s="325"/>
      <c r="BE52" s="325"/>
      <c r="BF52" s="325"/>
      <c r="BG52" s="325"/>
      <c r="BH52" s="325"/>
      <c r="BI52" s="325"/>
      <c r="BJ52" s="325"/>
      <c r="BK52" s="325"/>
      <c r="BL52" s="325"/>
      <c r="BM52" s="325"/>
      <c r="BN52" s="325"/>
      <c r="BO52" s="325"/>
      <c r="BP52" s="325"/>
      <c r="BQ52" s="325"/>
      <c r="BR52" s="325"/>
      <c r="BS52" s="325"/>
      <c r="BT52" s="325"/>
      <c r="BU52" s="325"/>
      <c r="BV52" s="325"/>
      <c r="BW52" s="325"/>
      <c r="BX52" s="325"/>
      <c r="BY52" s="325"/>
      <c r="BZ52" s="325"/>
      <c r="CA52" s="325"/>
      <c r="CB52" s="325"/>
      <c r="CC52" s="325"/>
      <c r="CD52" s="325"/>
      <c r="CE52" s="325"/>
      <c r="CF52" s="325"/>
      <c r="CG52" s="325"/>
      <c r="CH52" s="325"/>
      <c r="CI52" s="325"/>
      <c r="CJ52" s="325"/>
      <c r="CK52" s="325"/>
      <c r="CL52" s="325"/>
      <c r="CM52" s="325"/>
      <c r="CN52" s="325"/>
      <c r="CO52" s="325"/>
      <c r="CP52" s="325"/>
      <c r="CQ52" s="325"/>
      <c r="CR52" s="325"/>
      <c r="CS52" s="325"/>
      <c r="CT52" s="325"/>
      <c r="CU52" s="325"/>
      <c r="CV52" s="325"/>
      <c r="CW52" s="325"/>
      <c r="CX52" s="325"/>
      <c r="CY52" s="325"/>
      <c r="CZ52" s="325"/>
      <c r="DA52" s="325"/>
      <c r="DB52" s="325"/>
      <c r="DC52" s="325"/>
      <c r="DD52" s="325"/>
      <c r="DE52" s="325"/>
      <c r="DF52" s="325"/>
      <c r="DG52" s="325"/>
      <c r="DH52" s="325"/>
      <c r="DI52" s="325"/>
      <c r="DJ52" s="325"/>
      <c r="DK52" s="325"/>
      <c r="DL52" s="325"/>
      <c r="DM52" s="325"/>
      <c r="DN52" s="325"/>
      <c r="DO52" s="325"/>
      <c r="DP52" s="325"/>
      <c r="DQ52" s="325"/>
      <c r="DR52" s="325"/>
      <c r="DS52" s="325"/>
      <c r="DT52" s="325"/>
      <c r="DU52" s="325"/>
      <c r="DV52" s="325"/>
      <c r="DW52" s="325"/>
      <c r="DX52" s="325"/>
      <c r="DY52" s="325"/>
      <c r="DZ52" s="325"/>
      <c r="EA52" s="325"/>
      <c r="EB52" s="325"/>
      <c r="EC52" s="325"/>
      <c r="ED52" s="325"/>
      <c r="EE52" s="325"/>
      <c r="EF52" s="325"/>
      <c r="EG52" s="325"/>
      <c r="EH52" s="325"/>
      <c r="EI52" s="325"/>
      <c r="EJ52" s="325"/>
      <c r="EK52" s="325"/>
      <c r="EL52" s="325"/>
      <c r="EM52" s="325"/>
      <c r="EN52" s="325"/>
      <c r="EO52" s="325"/>
      <c r="EP52" s="325"/>
      <c r="EQ52" s="325"/>
      <c r="ER52" s="325"/>
      <c r="ES52" s="325"/>
      <c r="ET52" s="325"/>
      <c r="EU52" s="325"/>
      <c r="EV52" s="325"/>
      <c r="EW52" s="325"/>
    </row>
    <row r="53" spans="1:153" ht="16.5" customHeight="1" x14ac:dyDescent="0.3">
      <c r="A53" s="322" t="s">
        <v>363</v>
      </c>
      <c r="B53" s="322" t="s">
        <v>337</v>
      </c>
      <c r="C53" s="323">
        <v>0</v>
      </c>
      <c r="D53" s="323">
        <v>0</v>
      </c>
      <c r="E53" s="323">
        <v>0</v>
      </c>
      <c r="F53" s="323">
        <v>0</v>
      </c>
      <c r="G53" s="323">
        <v>0</v>
      </c>
      <c r="H53" s="323">
        <v>0</v>
      </c>
      <c r="I53" s="323">
        <v>0</v>
      </c>
      <c r="J53" s="323">
        <v>0</v>
      </c>
      <c r="K53" s="323">
        <v>0</v>
      </c>
      <c r="L53" s="323">
        <v>0</v>
      </c>
      <c r="M53" s="323">
        <v>0</v>
      </c>
      <c r="N53" s="323">
        <v>0</v>
      </c>
      <c r="O53" s="323">
        <v>0</v>
      </c>
      <c r="P53" s="323">
        <v>0</v>
      </c>
      <c r="Q53" s="323">
        <v>0</v>
      </c>
      <c r="R53" s="323">
        <v>0</v>
      </c>
      <c r="S53" s="323">
        <v>0</v>
      </c>
      <c r="T53" s="323">
        <v>0</v>
      </c>
      <c r="U53" s="323">
        <v>0</v>
      </c>
      <c r="V53" s="323">
        <v>0</v>
      </c>
      <c r="W53" s="323">
        <v>0</v>
      </c>
      <c r="X53" s="323">
        <v>0</v>
      </c>
      <c r="Y53" s="323">
        <v>0</v>
      </c>
      <c r="Z53" s="323">
        <v>0</v>
      </c>
      <c r="AA53" s="323">
        <v>0</v>
      </c>
      <c r="AB53" s="323">
        <v>0</v>
      </c>
      <c r="AC53" s="323">
        <v>0</v>
      </c>
      <c r="AD53" s="323">
        <v>0</v>
      </c>
      <c r="AE53" s="323">
        <v>0</v>
      </c>
      <c r="AF53" s="323">
        <v>0</v>
      </c>
      <c r="AG53" s="323">
        <v>0</v>
      </c>
      <c r="AH53" s="323">
        <v>0</v>
      </c>
      <c r="AI53" s="323">
        <v>0</v>
      </c>
      <c r="AJ53" s="323">
        <v>0</v>
      </c>
      <c r="AK53" s="323">
        <v>0</v>
      </c>
      <c r="AL53" s="323">
        <v>0</v>
      </c>
      <c r="AM53" s="323">
        <v>0</v>
      </c>
      <c r="AN53" s="323">
        <v>0</v>
      </c>
      <c r="AO53" s="323">
        <v>0</v>
      </c>
      <c r="AP53" s="323">
        <v>0</v>
      </c>
      <c r="AQ53" s="323">
        <v>0</v>
      </c>
      <c r="AR53" s="323">
        <v>0</v>
      </c>
      <c r="AS53" s="323">
        <v>0</v>
      </c>
      <c r="AT53" s="323">
        <v>0</v>
      </c>
      <c r="AU53" s="323">
        <v>0</v>
      </c>
      <c r="AV53" s="323">
        <v>0</v>
      </c>
      <c r="AW53" s="323">
        <v>0</v>
      </c>
      <c r="AX53" s="323">
        <v>0</v>
      </c>
      <c r="AY53" s="323">
        <v>0</v>
      </c>
      <c r="AZ53" s="323">
        <v>0</v>
      </c>
      <c r="BA53" s="323">
        <v>0</v>
      </c>
      <c r="BB53" s="323">
        <v>0</v>
      </c>
      <c r="BC53" s="323">
        <v>0</v>
      </c>
      <c r="BD53" s="323">
        <v>0</v>
      </c>
      <c r="BE53" s="323">
        <v>0</v>
      </c>
      <c r="BF53" s="323">
        <v>0</v>
      </c>
      <c r="BG53" s="323">
        <v>0</v>
      </c>
      <c r="BH53" s="323">
        <v>0</v>
      </c>
      <c r="BI53" s="323">
        <v>0</v>
      </c>
      <c r="BJ53" s="323">
        <v>0</v>
      </c>
      <c r="BK53" s="323">
        <v>0</v>
      </c>
      <c r="BL53" s="323">
        <v>0</v>
      </c>
      <c r="BM53" s="323">
        <v>0</v>
      </c>
      <c r="BN53" s="323">
        <v>0</v>
      </c>
      <c r="BO53" s="323">
        <v>0</v>
      </c>
      <c r="BP53" s="323">
        <v>0</v>
      </c>
      <c r="BQ53" s="323">
        <v>0</v>
      </c>
      <c r="BR53" s="323">
        <v>0</v>
      </c>
      <c r="BS53" s="323">
        <v>0</v>
      </c>
      <c r="BT53" s="323">
        <v>0</v>
      </c>
      <c r="BU53" s="323">
        <v>0</v>
      </c>
      <c r="BV53" s="323">
        <v>0</v>
      </c>
      <c r="BW53" s="323">
        <v>0</v>
      </c>
      <c r="BX53" s="323">
        <v>0</v>
      </c>
      <c r="BY53" s="323">
        <v>0</v>
      </c>
      <c r="BZ53" s="323">
        <v>0</v>
      </c>
      <c r="CA53" s="323">
        <v>0</v>
      </c>
      <c r="CB53" s="323">
        <v>0</v>
      </c>
      <c r="CC53" s="323">
        <v>0</v>
      </c>
      <c r="CD53" s="323">
        <v>0</v>
      </c>
      <c r="CE53" s="323">
        <v>0</v>
      </c>
      <c r="CF53" s="323">
        <v>0</v>
      </c>
      <c r="CG53" s="323">
        <v>0</v>
      </c>
      <c r="CH53" s="323">
        <v>0</v>
      </c>
      <c r="CI53" s="323">
        <v>0</v>
      </c>
      <c r="CJ53" s="323">
        <v>0</v>
      </c>
      <c r="CK53" s="323">
        <v>0</v>
      </c>
      <c r="CL53" s="323">
        <v>0</v>
      </c>
      <c r="CM53" s="323">
        <v>0</v>
      </c>
      <c r="CN53" s="323">
        <v>0</v>
      </c>
      <c r="CO53" s="323">
        <v>0</v>
      </c>
      <c r="CP53" s="323">
        <v>0</v>
      </c>
      <c r="CQ53" s="323">
        <v>0</v>
      </c>
      <c r="CR53" s="323">
        <v>0</v>
      </c>
      <c r="CS53" s="323">
        <v>0</v>
      </c>
      <c r="CT53" s="323">
        <v>0</v>
      </c>
      <c r="CU53" s="323">
        <v>0</v>
      </c>
      <c r="CV53" s="323">
        <v>0</v>
      </c>
      <c r="CW53" s="323">
        <v>0</v>
      </c>
      <c r="CX53" s="323">
        <v>0</v>
      </c>
      <c r="CY53" s="323">
        <v>0</v>
      </c>
      <c r="CZ53" s="323">
        <v>0</v>
      </c>
      <c r="DA53" s="323">
        <v>0</v>
      </c>
      <c r="DB53" s="323">
        <v>0</v>
      </c>
      <c r="DC53" s="323">
        <v>0</v>
      </c>
      <c r="DD53" s="323">
        <v>0</v>
      </c>
      <c r="DE53" s="323">
        <v>0</v>
      </c>
      <c r="DF53" s="323">
        <v>0</v>
      </c>
      <c r="DG53" s="323">
        <v>0</v>
      </c>
      <c r="DH53" s="323">
        <v>0</v>
      </c>
      <c r="DI53" s="323">
        <v>0</v>
      </c>
      <c r="DJ53" s="323">
        <v>0</v>
      </c>
      <c r="DK53" s="323">
        <v>0</v>
      </c>
      <c r="DL53" s="323">
        <v>0</v>
      </c>
      <c r="DM53" s="323">
        <v>0</v>
      </c>
      <c r="DN53" s="323">
        <v>0</v>
      </c>
      <c r="DO53" s="323">
        <v>0</v>
      </c>
      <c r="DP53" s="323">
        <v>0</v>
      </c>
      <c r="DQ53" s="323">
        <v>0</v>
      </c>
      <c r="DR53" s="323">
        <v>0</v>
      </c>
      <c r="DS53" s="323">
        <v>0</v>
      </c>
      <c r="DT53" s="323">
        <v>0</v>
      </c>
      <c r="DU53" s="323">
        <v>0</v>
      </c>
      <c r="DV53" s="323">
        <v>0</v>
      </c>
      <c r="DW53" s="323">
        <v>0</v>
      </c>
      <c r="DX53" s="323">
        <v>0</v>
      </c>
      <c r="DY53" s="323">
        <v>0</v>
      </c>
      <c r="DZ53" s="323">
        <v>0</v>
      </c>
      <c r="EA53" s="323">
        <v>0</v>
      </c>
      <c r="EB53" s="323">
        <v>0</v>
      </c>
      <c r="EC53" s="323">
        <v>0</v>
      </c>
      <c r="ED53" s="323">
        <v>0</v>
      </c>
      <c r="EE53" s="323">
        <v>0</v>
      </c>
      <c r="EF53" s="323">
        <v>0</v>
      </c>
      <c r="EG53" s="323">
        <v>0</v>
      </c>
      <c r="EH53" s="323">
        <v>0</v>
      </c>
      <c r="EI53" s="323">
        <v>0</v>
      </c>
      <c r="EJ53" s="323">
        <v>0</v>
      </c>
      <c r="EK53" s="323">
        <v>0</v>
      </c>
      <c r="EL53" s="323">
        <v>0</v>
      </c>
      <c r="EM53" s="323">
        <v>0</v>
      </c>
      <c r="EN53" s="323">
        <v>0</v>
      </c>
      <c r="EO53" s="323">
        <v>0</v>
      </c>
      <c r="EP53" s="323">
        <v>0</v>
      </c>
      <c r="EQ53" s="323">
        <v>0</v>
      </c>
      <c r="ER53" s="323">
        <v>0</v>
      </c>
      <c r="ES53" s="323">
        <v>0</v>
      </c>
      <c r="ET53" s="323">
        <v>0</v>
      </c>
      <c r="EU53" s="323">
        <v>0</v>
      </c>
      <c r="EV53" s="323">
        <v>0</v>
      </c>
      <c r="EW53" s="323">
        <v>0</v>
      </c>
    </row>
    <row r="54" spans="1:153" ht="16.5" customHeight="1" x14ac:dyDescent="0.3">
      <c r="A54" s="324"/>
      <c r="B54" s="324"/>
      <c r="C54" s="325"/>
      <c r="D54" s="325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25"/>
      <c r="P54" s="325"/>
      <c r="Q54" s="325"/>
      <c r="R54" s="325"/>
      <c r="S54" s="325"/>
      <c r="T54" s="325"/>
      <c r="U54" s="325"/>
      <c r="V54" s="325"/>
      <c r="W54" s="325"/>
      <c r="X54" s="325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  <c r="AJ54" s="325"/>
      <c r="AK54" s="325"/>
      <c r="AL54" s="325"/>
      <c r="AM54" s="325"/>
      <c r="AN54" s="325"/>
      <c r="AO54" s="325"/>
      <c r="AP54" s="325"/>
      <c r="AQ54" s="325"/>
      <c r="AR54" s="325"/>
      <c r="AS54" s="325"/>
      <c r="AT54" s="325"/>
      <c r="AU54" s="325"/>
      <c r="AV54" s="325"/>
      <c r="AW54" s="325"/>
      <c r="AX54" s="325"/>
      <c r="AY54" s="325"/>
      <c r="AZ54" s="325"/>
      <c r="BA54" s="325"/>
      <c r="BB54" s="325"/>
      <c r="BC54" s="325"/>
      <c r="BD54" s="325"/>
      <c r="BE54" s="325"/>
      <c r="BF54" s="325"/>
      <c r="BG54" s="325"/>
      <c r="BH54" s="325"/>
      <c r="BI54" s="325"/>
      <c r="BJ54" s="325"/>
      <c r="BK54" s="325"/>
      <c r="BL54" s="325"/>
      <c r="BM54" s="325"/>
      <c r="BN54" s="325"/>
      <c r="BO54" s="325"/>
      <c r="BP54" s="325"/>
      <c r="BQ54" s="325"/>
      <c r="BR54" s="325"/>
      <c r="BS54" s="325"/>
      <c r="BT54" s="325"/>
      <c r="BU54" s="325"/>
      <c r="BV54" s="325"/>
      <c r="BW54" s="325"/>
      <c r="BX54" s="325"/>
      <c r="BY54" s="325"/>
      <c r="BZ54" s="325"/>
      <c r="CA54" s="325"/>
      <c r="CB54" s="325"/>
      <c r="CC54" s="325"/>
      <c r="CD54" s="325"/>
      <c r="CE54" s="325"/>
      <c r="CF54" s="325"/>
      <c r="CG54" s="325"/>
      <c r="CH54" s="325"/>
      <c r="CI54" s="325"/>
      <c r="CJ54" s="325"/>
      <c r="CK54" s="325"/>
      <c r="CL54" s="325"/>
      <c r="CM54" s="325"/>
      <c r="CN54" s="325"/>
      <c r="CO54" s="325"/>
      <c r="CP54" s="325"/>
      <c r="CQ54" s="325"/>
      <c r="CR54" s="325"/>
      <c r="CS54" s="325"/>
      <c r="CT54" s="325"/>
      <c r="CU54" s="325"/>
      <c r="CV54" s="325"/>
      <c r="CW54" s="325"/>
      <c r="CX54" s="325"/>
      <c r="CY54" s="325"/>
      <c r="CZ54" s="325"/>
      <c r="DA54" s="325"/>
      <c r="DB54" s="325"/>
      <c r="DC54" s="325"/>
      <c r="DD54" s="325"/>
      <c r="DE54" s="325"/>
      <c r="DF54" s="325"/>
      <c r="DG54" s="325"/>
      <c r="DH54" s="325"/>
      <c r="DI54" s="325"/>
      <c r="DJ54" s="325"/>
      <c r="DK54" s="325"/>
      <c r="DL54" s="325"/>
      <c r="DM54" s="325"/>
      <c r="DN54" s="325"/>
      <c r="DO54" s="325"/>
      <c r="DP54" s="325"/>
      <c r="DQ54" s="325"/>
      <c r="DR54" s="325"/>
      <c r="DS54" s="325"/>
      <c r="DT54" s="325"/>
      <c r="DU54" s="325"/>
      <c r="DV54" s="325"/>
      <c r="DW54" s="325"/>
      <c r="DX54" s="325"/>
      <c r="DY54" s="325"/>
      <c r="DZ54" s="325"/>
      <c r="EA54" s="325"/>
      <c r="EB54" s="325"/>
      <c r="EC54" s="325"/>
      <c r="ED54" s="325"/>
      <c r="EE54" s="325"/>
      <c r="EF54" s="325"/>
      <c r="EG54" s="325"/>
      <c r="EH54" s="325"/>
      <c r="EI54" s="325"/>
      <c r="EJ54" s="325"/>
      <c r="EK54" s="325"/>
      <c r="EL54" s="325"/>
      <c r="EM54" s="325"/>
      <c r="EN54" s="325"/>
      <c r="EO54" s="325"/>
      <c r="EP54" s="325"/>
      <c r="EQ54" s="325"/>
      <c r="ER54" s="325"/>
      <c r="ES54" s="325"/>
      <c r="ET54" s="325"/>
      <c r="EU54" s="325"/>
      <c r="EV54" s="325"/>
      <c r="EW54" s="325"/>
    </row>
    <row r="55" spans="1:153" ht="16.5" customHeight="1" x14ac:dyDescent="0.3">
      <c r="A55" s="322" t="s">
        <v>364</v>
      </c>
      <c r="B55" s="322" t="s">
        <v>365</v>
      </c>
      <c r="C55" s="323">
        <v>538.21283592999998</v>
      </c>
      <c r="D55" s="323">
        <v>486.14490092999995</v>
      </c>
      <c r="E55" s="323">
        <v>618.69126218000008</v>
      </c>
      <c r="F55" s="323">
        <v>512.37668000999997</v>
      </c>
      <c r="G55" s="323">
        <v>590.64657192999994</v>
      </c>
      <c r="H55" s="323">
        <v>929.23720615000002</v>
      </c>
      <c r="I55" s="323">
        <v>2338.0420034099998</v>
      </c>
      <c r="J55" s="323">
        <v>927.75824321999994</v>
      </c>
      <c r="K55" s="323">
        <v>1072.1266438399998</v>
      </c>
      <c r="L55" s="323">
        <v>1049.9736225899999</v>
      </c>
      <c r="M55" s="323">
        <v>921.2037224899999</v>
      </c>
      <c r="N55" s="323">
        <v>975.29421922999995</v>
      </c>
      <c r="O55" s="323">
        <v>1179.0680737399998</v>
      </c>
      <c r="P55" s="323">
        <v>845.18880186000001</v>
      </c>
      <c r="Q55" s="323">
        <v>867.82027834999997</v>
      </c>
      <c r="R55" s="323">
        <v>1070.84335545</v>
      </c>
      <c r="S55" s="323">
        <v>1155.9288818900002</v>
      </c>
      <c r="T55" s="323">
        <v>1215.97244467</v>
      </c>
      <c r="U55" s="323">
        <v>1354.25470415</v>
      </c>
      <c r="V55" s="323">
        <v>1353.74939073</v>
      </c>
      <c r="W55" s="323">
        <v>978.95630284999993</v>
      </c>
      <c r="X55" s="323">
        <v>1123.9420090399999</v>
      </c>
      <c r="Y55" s="323">
        <v>1187.4279252400001</v>
      </c>
      <c r="Z55" s="323">
        <v>1138.04615612</v>
      </c>
      <c r="AA55" s="323">
        <v>1126.1566596799998</v>
      </c>
      <c r="AB55" s="323">
        <v>1034.2038716699999</v>
      </c>
      <c r="AC55" s="323">
        <v>1047.56163956</v>
      </c>
      <c r="AD55" s="323">
        <v>1100.7612842200001</v>
      </c>
      <c r="AE55" s="323">
        <v>1237.1838996199999</v>
      </c>
      <c r="AF55" s="323">
        <v>911.68682326999988</v>
      </c>
      <c r="AG55" s="323">
        <v>1625.31888514</v>
      </c>
      <c r="AH55" s="323">
        <v>1549.26650855</v>
      </c>
      <c r="AI55" s="323">
        <v>1568.3670513499999</v>
      </c>
      <c r="AJ55" s="323">
        <v>1263.2788130399999</v>
      </c>
      <c r="AK55" s="323">
        <v>1250.9957634699999</v>
      </c>
      <c r="AL55" s="323">
        <v>1312.9801299100004</v>
      </c>
      <c r="AM55" s="323">
        <v>1373.2369780400002</v>
      </c>
      <c r="AN55" s="323">
        <v>1294.51844523</v>
      </c>
      <c r="AO55" s="323">
        <v>1309.22184118</v>
      </c>
      <c r="AP55" s="323">
        <v>1381.3287188100001</v>
      </c>
      <c r="AQ55" s="323">
        <v>1284.6913234800343</v>
      </c>
      <c r="AR55" s="323">
        <v>1128.0638976000148</v>
      </c>
      <c r="AS55" s="323">
        <v>1389.1377747299755</v>
      </c>
      <c r="AT55" s="323">
        <v>1621.9914351249708</v>
      </c>
      <c r="AU55" s="323">
        <v>1429.9281341417975</v>
      </c>
      <c r="AV55" s="323">
        <v>1350.8092643812051</v>
      </c>
      <c r="AW55" s="323">
        <v>1363.481055648788</v>
      </c>
      <c r="AX55" s="323">
        <v>1481.0242033974096</v>
      </c>
      <c r="AY55" s="323">
        <v>1369.1390704724565</v>
      </c>
      <c r="AZ55" s="323">
        <v>1211.890613675366</v>
      </c>
      <c r="BA55" s="323">
        <v>1287.3444427282561</v>
      </c>
      <c r="BB55" s="323">
        <v>1167.436104729722</v>
      </c>
      <c r="BC55" s="323">
        <v>1144.7062325860024</v>
      </c>
      <c r="BD55" s="323">
        <v>1185.1920070913661</v>
      </c>
      <c r="BE55" s="323">
        <v>1296.546781784871</v>
      </c>
      <c r="BF55" s="323">
        <v>1254.3451458262853</v>
      </c>
      <c r="BG55" s="323">
        <v>1264.0378001964027</v>
      </c>
      <c r="BH55" s="323">
        <v>1616.3914386308027</v>
      </c>
      <c r="BI55" s="323">
        <v>1627.2223627918927</v>
      </c>
      <c r="BJ55" s="323">
        <v>1842.6271117917099</v>
      </c>
      <c r="BK55" s="323">
        <v>1628.6121597820661</v>
      </c>
      <c r="BL55" s="323">
        <v>1622.6072468596196</v>
      </c>
      <c r="BM55" s="323">
        <v>1753.2287598542005</v>
      </c>
      <c r="BN55" s="323">
        <v>1650.7368296397069</v>
      </c>
      <c r="BO55" s="323">
        <v>1651.2165607760658</v>
      </c>
      <c r="BP55" s="323">
        <v>1634.1071258180323</v>
      </c>
      <c r="BQ55" s="323">
        <v>1607.1944808551614</v>
      </c>
      <c r="BR55" s="323">
        <v>1683.5871585070154</v>
      </c>
      <c r="BS55" s="323">
        <v>1737.6267725551986</v>
      </c>
      <c r="BT55" s="323">
        <v>1787.4163761315695</v>
      </c>
      <c r="BU55" s="323">
        <v>1726.2648159954565</v>
      </c>
      <c r="BV55" s="323">
        <v>1696.2638843331699</v>
      </c>
      <c r="BW55" s="323">
        <v>1654.1694700219739</v>
      </c>
      <c r="BX55" s="323">
        <v>1645.8527529404216</v>
      </c>
      <c r="BY55" s="323">
        <v>1734.638064467526</v>
      </c>
      <c r="BZ55" s="323">
        <v>1658.682799772517</v>
      </c>
      <c r="CA55" s="323">
        <v>1593.5124513526839</v>
      </c>
      <c r="CB55" s="323">
        <v>1637.6252399420525</v>
      </c>
      <c r="CC55" s="323">
        <v>1872.1568749508695</v>
      </c>
      <c r="CD55" s="323">
        <v>1516.6241633027223</v>
      </c>
      <c r="CE55" s="323">
        <v>1586.4102300464212</v>
      </c>
      <c r="CF55" s="323">
        <v>2183.0596216864255</v>
      </c>
      <c r="CG55" s="323">
        <v>2250.2051788465233</v>
      </c>
      <c r="CH55" s="323">
        <v>2308.0768964665244</v>
      </c>
      <c r="CI55" s="323">
        <v>1881.9393131364548</v>
      </c>
      <c r="CJ55" s="323">
        <v>1911.0533564864943</v>
      </c>
      <c r="CK55" s="323">
        <v>2037.3547660964705</v>
      </c>
      <c r="CL55" s="323">
        <v>2139.0195345465113</v>
      </c>
      <c r="CM55" s="323">
        <v>2148.7085172564502</v>
      </c>
      <c r="CN55" s="323">
        <v>2830.0326603264839</v>
      </c>
      <c r="CO55" s="323">
        <v>2845.1891382465219</v>
      </c>
      <c r="CP55" s="323">
        <v>2712.7358011565466</v>
      </c>
      <c r="CQ55" s="323">
        <v>2766.1765475265047</v>
      </c>
      <c r="CR55" s="323">
        <v>2884.1899727164759</v>
      </c>
      <c r="CS55" s="323">
        <v>2341.8427289465762</v>
      </c>
      <c r="CT55" s="323">
        <v>2286.1076339160436</v>
      </c>
      <c r="CU55" s="323">
        <v>2341.9953491364554</v>
      </c>
      <c r="CV55" s="323">
        <v>1930.0376910963555</v>
      </c>
      <c r="CW55" s="323">
        <v>1859.9959418120668</v>
      </c>
      <c r="CX55" s="323">
        <v>1905.0163147011099</v>
      </c>
      <c r="CY55" s="323">
        <v>1912.03888268941</v>
      </c>
      <c r="CZ55" s="323">
        <v>1722.5373578516819</v>
      </c>
      <c r="DA55" s="323">
        <v>1532.2508873923521</v>
      </c>
      <c r="DB55" s="323">
        <v>1265.0870479198193</v>
      </c>
      <c r="DC55" s="323">
        <v>1103.1639609812767</v>
      </c>
      <c r="DD55" s="323">
        <v>1717.9416745223887</v>
      </c>
      <c r="DE55" s="323">
        <v>1598.5313476312404</v>
      </c>
      <c r="DF55" s="323">
        <v>1313.5426582514715</v>
      </c>
      <c r="DG55" s="323">
        <v>891.60289957732687</v>
      </c>
      <c r="DH55" s="323">
        <v>1252.0456227899999</v>
      </c>
      <c r="DI55" s="323">
        <v>1056.2499061896556</v>
      </c>
      <c r="DJ55" s="323">
        <v>899.67953126834391</v>
      </c>
      <c r="DK55" s="323">
        <v>904.07432895990348</v>
      </c>
      <c r="DL55" s="323">
        <v>612.19120356318092</v>
      </c>
      <c r="DM55" s="323">
        <v>2640.4207892121403</v>
      </c>
      <c r="DN55" s="323">
        <v>2578.2505624195401</v>
      </c>
      <c r="DO55" s="323">
        <v>2473.3718218776462</v>
      </c>
      <c r="DP55" s="323">
        <v>2408.0192686869336</v>
      </c>
      <c r="DQ55" s="323">
        <v>2386.8891345600923</v>
      </c>
      <c r="DR55" s="323">
        <v>2134.5995065035349</v>
      </c>
      <c r="DS55" s="323">
        <v>1367.616504951804</v>
      </c>
      <c r="DT55" s="323">
        <v>1173.0664875576329</v>
      </c>
      <c r="DU55" s="323">
        <v>1623.2019536617893</v>
      </c>
      <c r="DV55" s="323">
        <v>862.04535976816146</v>
      </c>
      <c r="DW55" s="323">
        <v>635.51824941016127</v>
      </c>
      <c r="DX55" s="323">
        <v>454.57915538021945</v>
      </c>
      <c r="DY55" s="323">
        <v>3047.5280253620699</v>
      </c>
      <c r="DZ55" s="323">
        <v>3032.207622197564</v>
      </c>
      <c r="EA55" s="323">
        <v>7010.349267206343</v>
      </c>
      <c r="EB55" s="323">
        <v>1234.5074823464502</v>
      </c>
      <c r="EC55" s="323">
        <v>740.90879603649887</v>
      </c>
      <c r="ED55" s="323">
        <v>1842.4301513489338</v>
      </c>
      <c r="EE55" s="323">
        <v>1341.1716621715964</v>
      </c>
      <c r="EF55" s="323">
        <v>1103.4634250198339</v>
      </c>
      <c r="EG55" s="323">
        <v>1368.3607270971531</v>
      </c>
      <c r="EH55" s="323">
        <v>617.19620753332504</v>
      </c>
      <c r="EI55" s="323">
        <v>419.52602118588601</v>
      </c>
      <c r="EJ55" s="323">
        <v>224.00052006215626</v>
      </c>
      <c r="EK55" s="323">
        <v>2834.9588518736014</v>
      </c>
      <c r="EL55" s="323">
        <v>2628.4679536464846</v>
      </c>
      <c r="EM55" s="323">
        <v>2933.009351875306</v>
      </c>
      <c r="EN55" s="323">
        <v>2721.2571710183447</v>
      </c>
      <c r="EO55" s="323">
        <v>2091.5188870082793</v>
      </c>
      <c r="EP55" s="323">
        <v>2376.6807474134521</v>
      </c>
      <c r="EQ55" s="323">
        <v>2448.7904493451647</v>
      </c>
      <c r="ER55" s="323">
        <v>1858.6771960051308</v>
      </c>
      <c r="ES55" s="323">
        <v>1993.5152276473348</v>
      </c>
      <c r="ET55" s="323">
        <v>1289.4983701741328</v>
      </c>
      <c r="EU55" s="323">
        <v>1125.7190942515667</v>
      </c>
      <c r="EV55" s="323">
        <v>4220.296202723137</v>
      </c>
      <c r="EW55" s="323">
        <v>3866.4594752361008</v>
      </c>
    </row>
    <row r="56" spans="1:153" ht="16.5" customHeight="1" x14ac:dyDescent="0.3">
      <c r="A56" s="324"/>
      <c r="B56" s="324"/>
      <c r="C56" s="325"/>
      <c r="D56" s="325"/>
      <c r="E56" s="325"/>
      <c r="F56" s="325"/>
      <c r="G56" s="325"/>
      <c r="H56" s="325"/>
      <c r="I56" s="325"/>
      <c r="J56" s="325"/>
      <c r="K56" s="325"/>
      <c r="L56" s="325"/>
      <c r="M56" s="325"/>
      <c r="N56" s="325"/>
      <c r="O56" s="325"/>
      <c r="P56" s="325"/>
      <c r="Q56" s="325"/>
      <c r="R56" s="325"/>
      <c r="S56" s="325"/>
      <c r="T56" s="325"/>
      <c r="U56" s="325"/>
      <c r="V56" s="325"/>
      <c r="W56" s="325"/>
      <c r="X56" s="325"/>
      <c r="Y56" s="325"/>
      <c r="Z56" s="325"/>
      <c r="AA56" s="325"/>
      <c r="AB56" s="325"/>
      <c r="AC56" s="325"/>
      <c r="AD56" s="325"/>
      <c r="AE56" s="325"/>
      <c r="AF56" s="325"/>
      <c r="AG56" s="325"/>
      <c r="AH56" s="325"/>
      <c r="AI56" s="325"/>
      <c r="AJ56" s="325"/>
      <c r="AK56" s="325"/>
      <c r="AL56" s="325"/>
      <c r="AM56" s="325"/>
      <c r="AN56" s="325"/>
      <c r="AO56" s="325"/>
      <c r="AP56" s="325"/>
      <c r="AQ56" s="325"/>
      <c r="AR56" s="325"/>
      <c r="AS56" s="325"/>
      <c r="AT56" s="325"/>
      <c r="AU56" s="325"/>
      <c r="AV56" s="325"/>
      <c r="AW56" s="325"/>
      <c r="AX56" s="325"/>
      <c r="AY56" s="325"/>
      <c r="AZ56" s="325"/>
      <c r="BA56" s="325"/>
      <c r="BB56" s="325"/>
      <c r="BC56" s="325"/>
      <c r="BD56" s="325"/>
      <c r="BE56" s="325"/>
      <c r="BF56" s="325"/>
      <c r="BG56" s="325"/>
      <c r="BH56" s="325"/>
      <c r="BI56" s="325"/>
      <c r="BJ56" s="325"/>
      <c r="BK56" s="325"/>
      <c r="BL56" s="325"/>
      <c r="BM56" s="325"/>
      <c r="BN56" s="325"/>
      <c r="BO56" s="325"/>
      <c r="BP56" s="325"/>
      <c r="BQ56" s="325"/>
      <c r="BR56" s="325"/>
      <c r="BS56" s="325"/>
      <c r="BT56" s="325"/>
      <c r="BU56" s="325"/>
      <c r="BV56" s="325"/>
      <c r="BW56" s="325"/>
      <c r="BX56" s="325"/>
      <c r="BY56" s="325"/>
      <c r="BZ56" s="325"/>
      <c r="CA56" s="325"/>
      <c r="CB56" s="325"/>
      <c r="CC56" s="325"/>
      <c r="CD56" s="325"/>
      <c r="CE56" s="325"/>
      <c r="CF56" s="325"/>
      <c r="CG56" s="325"/>
      <c r="CH56" s="325"/>
      <c r="CI56" s="325"/>
      <c r="CJ56" s="325"/>
      <c r="CK56" s="325"/>
      <c r="CL56" s="325"/>
      <c r="CM56" s="325"/>
      <c r="CN56" s="325"/>
      <c r="CO56" s="325"/>
      <c r="CP56" s="325"/>
      <c r="CQ56" s="325"/>
      <c r="CR56" s="325"/>
      <c r="CS56" s="325"/>
      <c r="CT56" s="325"/>
      <c r="CU56" s="325"/>
      <c r="CV56" s="325"/>
      <c r="CW56" s="325"/>
      <c r="CX56" s="325"/>
      <c r="CY56" s="325"/>
      <c r="CZ56" s="325"/>
      <c r="DA56" s="325"/>
      <c r="DB56" s="325"/>
      <c r="DC56" s="325"/>
      <c r="DD56" s="325"/>
      <c r="DE56" s="325"/>
      <c r="DF56" s="325"/>
      <c r="DG56" s="325"/>
      <c r="DH56" s="325"/>
      <c r="DI56" s="325"/>
      <c r="DJ56" s="325"/>
      <c r="DK56" s="325"/>
      <c r="DL56" s="325"/>
      <c r="DM56" s="325"/>
      <c r="DN56" s="325"/>
      <c r="DO56" s="325"/>
      <c r="DP56" s="325"/>
      <c r="DQ56" s="325"/>
      <c r="DR56" s="325"/>
      <c r="DS56" s="325"/>
      <c r="DT56" s="325"/>
      <c r="DU56" s="325"/>
      <c r="DV56" s="325"/>
      <c r="DW56" s="325"/>
      <c r="DX56" s="325"/>
      <c r="DY56" s="325"/>
      <c r="DZ56" s="325"/>
      <c r="EA56" s="325"/>
      <c r="EB56" s="325"/>
      <c r="EC56" s="325"/>
      <c r="ED56" s="325"/>
      <c r="EE56" s="325"/>
      <c r="EF56" s="325"/>
      <c r="EG56" s="325"/>
      <c r="EH56" s="325"/>
      <c r="EI56" s="325"/>
      <c r="EJ56" s="325"/>
      <c r="EK56" s="325"/>
      <c r="EL56" s="325"/>
      <c r="EM56" s="325"/>
      <c r="EN56" s="325"/>
      <c r="EO56" s="325"/>
      <c r="EP56" s="325"/>
      <c r="EQ56" s="325"/>
      <c r="ER56" s="325"/>
      <c r="ES56" s="325"/>
      <c r="ET56" s="325"/>
      <c r="EU56" s="325"/>
      <c r="EV56" s="325"/>
      <c r="EW56" s="325"/>
    </row>
    <row r="57" spans="1:153" ht="16.5" customHeight="1" x14ac:dyDescent="0.3">
      <c r="A57" s="322" t="s">
        <v>366</v>
      </c>
      <c r="B57" s="322" t="s">
        <v>333</v>
      </c>
      <c r="C57" s="323">
        <v>19964.110167409999</v>
      </c>
      <c r="D57" s="323">
        <v>20456.15655851</v>
      </c>
      <c r="E57" s="323">
        <v>20656.54350453</v>
      </c>
      <c r="F57" s="323">
        <v>20976.469956159999</v>
      </c>
      <c r="G57" s="323">
        <v>23542.384742170001</v>
      </c>
      <c r="H57" s="323">
        <v>20273.87106505</v>
      </c>
      <c r="I57" s="323">
        <v>18508.569286829999</v>
      </c>
      <c r="J57" s="323">
        <v>19472.344551769998</v>
      </c>
      <c r="K57" s="323">
        <v>20495.222189169999</v>
      </c>
      <c r="L57" s="323">
        <v>20301.791217229998</v>
      </c>
      <c r="M57" s="323">
        <v>20191.020255150001</v>
      </c>
      <c r="N57" s="323">
        <v>21361.044988709997</v>
      </c>
      <c r="O57" s="323">
        <v>19413.827296809999</v>
      </c>
      <c r="P57" s="323">
        <v>19582.327154340001</v>
      </c>
      <c r="Q57" s="323">
        <v>18243.485036359998</v>
      </c>
      <c r="R57" s="323">
        <v>17904.736877859999</v>
      </c>
      <c r="S57" s="323">
        <v>18921.887750959999</v>
      </c>
      <c r="T57" s="323">
        <v>20149.1601701</v>
      </c>
      <c r="U57" s="323">
        <v>18753.241767789998</v>
      </c>
      <c r="V57" s="323">
        <v>19617.36774234</v>
      </c>
      <c r="W57" s="323">
        <v>19604.223607199998</v>
      </c>
      <c r="X57" s="323">
        <v>21354.738473539997</v>
      </c>
      <c r="Y57" s="323">
        <v>20283.88373102</v>
      </c>
      <c r="Z57" s="323">
        <v>19542.970377909998</v>
      </c>
      <c r="AA57" s="323">
        <v>21291.50351029</v>
      </c>
      <c r="AB57" s="323">
        <v>21595.119234289999</v>
      </c>
      <c r="AC57" s="323">
        <v>20783.147565799998</v>
      </c>
      <c r="AD57" s="323">
        <v>21203.46923585</v>
      </c>
      <c r="AE57" s="323">
        <v>19954.35588607</v>
      </c>
      <c r="AF57" s="323">
        <v>23783.569044779997</v>
      </c>
      <c r="AG57" s="323">
        <v>23780.145553330003</v>
      </c>
      <c r="AH57" s="323">
        <v>23569.844059790001</v>
      </c>
      <c r="AI57" s="323">
        <v>25164.681625080102</v>
      </c>
      <c r="AJ57" s="323">
        <v>26025.415872760001</v>
      </c>
      <c r="AK57" s="323">
        <v>25692.210255179998</v>
      </c>
      <c r="AL57" s="323">
        <v>25383.877467489987</v>
      </c>
      <c r="AM57" s="323">
        <v>25930.891317520014</v>
      </c>
      <c r="AN57" s="323">
        <v>25189.279282339961</v>
      </c>
      <c r="AO57" s="323">
        <v>25613.860504809993</v>
      </c>
      <c r="AP57" s="323">
        <v>25224.743159949947</v>
      </c>
      <c r="AQ57" s="323">
        <v>23948.197494770015</v>
      </c>
      <c r="AR57" s="323">
        <v>21850.039449129999</v>
      </c>
      <c r="AS57" s="323">
        <v>22254.871252340021</v>
      </c>
      <c r="AT57" s="323">
        <v>21879.72865525998</v>
      </c>
      <c r="AU57" s="323">
        <v>22545.301191179984</v>
      </c>
      <c r="AV57" s="323">
        <v>22101.591468449988</v>
      </c>
      <c r="AW57" s="323">
        <v>21365.243426009973</v>
      </c>
      <c r="AX57" s="323">
        <v>20881.14524601998</v>
      </c>
      <c r="AY57" s="323">
        <v>20472.976203240014</v>
      </c>
      <c r="AZ57" s="323">
        <v>21487.784692900019</v>
      </c>
      <c r="BA57" s="323">
        <v>21928.267963229922</v>
      </c>
      <c r="BB57" s="323">
        <v>21797.014970980046</v>
      </c>
      <c r="BC57" s="323">
        <v>22086.19730513003</v>
      </c>
      <c r="BD57" s="323">
        <v>22650.277264699977</v>
      </c>
      <c r="BE57" s="323">
        <v>21679.910396959978</v>
      </c>
      <c r="BF57" s="323">
        <v>22462.728441649982</v>
      </c>
      <c r="BG57" s="323">
        <v>20288.861448660031</v>
      </c>
      <c r="BH57" s="323">
        <v>18978.052171999949</v>
      </c>
      <c r="BI57" s="323">
        <v>18191.658810679994</v>
      </c>
      <c r="BJ57" s="323">
        <v>17271.864959959996</v>
      </c>
      <c r="BK57" s="323">
        <v>16252.714630709965</v>
      </c>
      <c r="BL57" s="323">
        <v>18325.476515089984</v>
      </c>
      <c r="BM57" s="323">
        <v>27006.25268139</v>
      </c>
      <c r="BN57" s="323">
        <v>26101.492148820111</v>
      </c>
      <c r="BO57" s="323">
        <v>24870.176161724856</v>
      </c>
      <c r="BP57" s="323">
        <v>24471.645377400018</v>
      </c>
      <c r="BQ57" s="323">
        <v>23760.59067086998</v>
      </c>
      <c r="BR57" s="323">
        <v>23082.71069057002</v>
      </c>
      <c r="BS57" s="323">
        <v>24280.758976100049</v>
      </c>
      <c r="BT57" s="323">
        <v>25590.232428529933</v>
      </c>
      <c r="BU57" s="323">
        <v>25098.625338600003</v>
      </c>
      <c r="BV57" s="323">
        <v>24330.692173520045</v>
      </c>
      <c r="BW57" s="323">
        <v>24688.323351009974</v>
      </c>
      <c r="BX57" s="323">
        <v>25037.211866000027</v>
      </c>
      <c r="BY57" s="323">
        <v>25089.035267669948</v>
      </c>
      <c r="BZ57" s="323">
        <v>24090.776523889981</v>
      </c>
      <c r="CA57" s="323">
        <v>24578.904463949977</v>
      </c>
      <c r="CB57" s="323">
        <v>25995.394258479944</v>
      </c>
      <c r="CC57" s="323">
        <v>25933.130423700044</v>
      </c>
      <c r="CD57" s="323">
        <v>24933.187775389986</v>
      </c>
      <c r="CE57" s="323">
        <v>25807.537072730051</v>
      </c>
      <c r="CF57" s="323">
        <v>26103.819359800116</v>
      </c>
      <c r="CG57" s="323">
        <v>24442.946636389959</v>
      </c>
      <c r="CH57" s="323">
        <v>23689.873631919989</v>
      </c>
      <c r="CI57" s="323">
        <v>23188.90674147004</v>
      </c>
      <c r="CJ57" s="323">
        <v>23496.741578239998</v>
      </c>
      <c r="CK57" s="323">
        <v>22597.495759479989</v>
      </c>
      <c r="CL57" s="323">
        <v>22044.530639399971</v>
      </c>
      <c r="CM57" s="323">
        <v>21561.821478250007</v>
      </c>
      <c r="CN57" s="323">
        <v>19811.472098009999</v>
      </c>
      <c r="CO57" s="323">
        <v>15924.198801319966</v>
      </c>
      <c r="CP57" s="323">
        <v>13081.932868679964</v>
      </c>
      <c r="CQ57" s="323">
        <v>18469.000551759982</v>
      </c>
      <c r="CR57" s="323">
        <v>20435.040907790011</v>
      </c>
      <c r="CS57" s="323">
        <v>17745.504284119903</v>
      </c>
      <c r="CT57" s="323">
        <v>17770.187594280058</v>
      </c>
      <c r="CU57" s="323">
        <v>13353.068122100005</v>
      </c>
      <c r="CV57" s="323">
        <v>15538.917807289947</v>
      </c>
      <c r="CW57" s="323">
        <v>18076.365482630034</v>
      </c>
      <c r="CX57" s="323">
        <v>22476.450769049956</v>
      </c>
      <c r="CY57" s="323">
        <v>21764.401940069976</v>
      </c>
      <c r="CZ57" s="323">
        <v>19920.449408879998</v>
      </c>
      <c r="DA57" s="323">
        <v>17132.549358880002</v>
      </c>
      <c r="DB57" s="323">
        <v>17331.741958690058</v>
      </c>
      <c r="DC57" s="323">
        <v>16655.315602609982</v>
      </c>
      <c r="DD57" s="323">
        <v>17236.659394390081</v>
      </c>
      <c r="DE57" s="323">
        <v>16047.574822380067</v>
      </c>
      <c r="DF57" s="323">
        <v>16794.55439085004</v>
      </c>
      <c r="DG57" s="323">
        <v>16187.812679669985</v>
      </c>
      <c r="DH57" s="323">
        <v>17285.976926669988</v>
      </c>
      <c r="DI57" s="323">
        <v>21126.782202980045</v>
      </c>
      <c r="DJ57" s="323">
        <v>23277.807549940124</v>
      </c>
      <c r="DK57" s="323">
        <v>26886.065392700013</v>
      </c>
      <c r="DL57" s="323">
        <v>30796.05285072992</v>
      </c>
      <c r="DM57" s="323">
        <v>32248.78907285001</v>
      </c>
      <c r="DN57" s="323">
        <v>34263.150843110052</v>
      </c>
      <c r="DO57" s="323">
        <v>36312.045858509955</v>
      </c>
      <c r="DP57" s="323">
        <v>36818.002139040036</v>
      </c>
      <c r="DQ57" s="323">
        <v>38480.682415569943</v>
      </c>
      <c r="DR57" s="323">
        <v>22423.470864930048</v>
      </c>
      <c r="DS57" s="323">
        <v>25347.25553749987</v>
      </c>
      <c r="DT57" s="323">
        <v>29915.161736709953</v>
      </c>
      <c r="DU57" s="323">
        <v>33266.74863743993</v>
      </c>
      <c r="DV57" s="323">
        <v>43315.521985109976</v>
      </c>
      <c r="DW57" s="323">
        <v>45358.747164090011</v>
      </c>
      <c r="DX57" s="323">
        <v>48614.019775939989</v>
      </c>
      <c r="DY57" s="323">
        <v>51944.345824869946</v>
      </c>
      <c r="DZ57" s="323">
        <v>51706.888492540071</v>
      </c>
      <c r="EA57" s="323">
        <v>51174.950152169957</v>
      </c>
      <c r="EB57" s="323">
        <v>51147.822299679843</v>
      </c>
      <c r="EC57" s="323">
        <v>53731.527280900147</v>
      </c>
      <c r="ED57" s="323">
        <v>54840.327218580074</v>
      </c>
      <c r="EE57" s="323">
        <v>54825.346195260252</v>
      </c>
      <c r="EF57" s="323">
        <v>54663.651045490231</v>
      </c>
      <c r="EG57" s="323">
        <v>56369.384690699953</v>
      </c>
      <c r="EH57" s="323">
        <v>27134.189067319825</v>
      </c>
      <c r="EI57" s="323">
        <v>31768.780279029783</v>
      </c>
      <c r="EJ57" s="323">
        <v>40194.416965589997</v>
      </c>
      <c r="EK57" s="323">
        <v>40183.213761679712</v>
      </c>
      <c r="EL57" s="323">
        <v>39867.37100731003</v>
      </c>
      <c r="EM57" s="323">
        <v>37284.54785757004</v>
      </c>
      <c r="EN57" s="323">
        <v>40013.119371209934</v>
      </c>
      <c r="EO57" s="323">
        <v>17576.358655040021</v>
      </c>
      <c r="EP57" s="323">
        <v>20425.451099229962</v>
      </c>
      <c r="EQ57" s="323">
        <v>18140.558519259746</v>
      </c>
      <c r="ER57" s="323">
        <v>19235.44544892991</v>
      </c>
      <c r="ES57" s="323">
        <v>20525.166046790022</v>
      </c>
      <c r="ET57" s="323">
        <v>9921.0327276498829</v>
      </c>
      <c r="EU57" s="323">
        <v>10116.39656728001</v>
      </c>
      <c r="EV57" s="323">
        <v>12818.432083740001</v>
      </c>
      <c r="EW57" s="323">
        <v>14298.364415839853</v>
      </c>
    </row>
    <row r="58" spans="1:153" ht="16.5" customHeight="1" x14ac:dyDescent="0.3">
      <c r="A58" s="324"/>
      <c r="B58" s="324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325"/>
      <c r="BH58" s="325"/>
      <c r="BI58" s="325"/>
      <c r="BJ58" s="325"/>
      <c r="BK58" s="325"/>
      <c r="BL58" s="325"/>
      <c r="BM58" s="325"/>
      <c r="BN58" s="325"/>
      <c r="BO58" s="325"/>
      <c r="BP58" s="325"/>
      <c r="BQ58" s="325"/>
      <c r="BR58" s="325"/>
      <c r="BS58" s="325"/>
      <c r="BT58" s="325"/>
      <c r="BU58" s="325"/>
      <c r="BV58" s="325"/>
      <c r="BW58" s="325"/>
      <c r="BX58" s="325"/>
      <c r="BY58" s="325"/>
      <c r="BZ58" s="325"/>
      <c r="CA58" s="325"/>
      <c r="CB58" s="325"/>
      <c r="CC58" s="325"/>
      <c r="CD58" s="325"/>
      <c r="CE58" s="325"/>
      <c r="CF58" s="325"/>
      <c r="CG58" s="325"/>
      <c r="CH58" s="325"/>
      <c r="CI58" s="325"/>
      <c r="CJ58" s="325"/>
      <c r="CK58" s="325"/>
      <c r="CL58" s="325"/>
      <c r="CM58" s="325"/>
      <c r="CN58" s="325"/>
      <c r="CO58" s="325"/>
      <c r="CP58" s="325"/>
      <c r="CQ58" s="325"/>
      <c r="CR58" s="325"/>
      <c r="CS58" s="325"/>
      <c r="CT58" s="325"/>
      <c r="CU58" s="325"/>
      <c r="CV58" s="325"/>
      <c r="CW58" s="325"/>
      <c r="CX58" s="325"/>
      <c r="CY58" s="325"/>
      <c r="CZ58" s="325"/>
      <c r="DA58" s="325"/>
      <c r="DB58" s="325"/>
      <c r="DC58" s="325"/>
      <c r="DD58" s="325"/>
      <c r="DE58" s="325"/>
      <c r="DF58" s="325"/>
      <c r="DG58" s="325"/>
      <c r="DH58" s="325"/>
      <c r="DI58" s="325"/>
      <c r="DJ58" s="325"/>
      <c r="DK58" s="325"/>
      <c r="DL58" s="325"/>
      <c r="DM58" s="325"/>
      <c r="DN58" s="325"/>
      <c r="DO58" s="325"/>
      <c r="DP58" s="325"/>
      <c r="DQ58" s="325"/>
      <c r="DR58" s="325"/>
      <c r="DS58" s="325"/>
      <c r="DT58" s="325"/>
      <c r="DU58" s="325"/>
      <c r="DV58" s="325"/>
      <c r="DW58" s="325"/>
      <c r="DX58" s="325"/>
      <c r="DY58" s="325"/>
      <c r="DZ58" s="325"/>
      <c r="EA58" s="325"/>
      <c r="EB58" s="325"/>
      <c r="EC58" s="325"/>
      <c r="ED58" s="325"/>
      <c r="EE58" s="325"/>
      <c r="EF58" s="325"/>
      <c r="EG58" s="325"/>
      <c r="EH58" s="325"/>
      <c r="EI58" s="325"/>
      <c r="EJ58" s="325"/>
      <c r="EK58" s="325"/>
      <c r="EL58" s="325"/>
      <c r="EM58" s="325"/>
      <c r="EN58" s="325"/>
      <c r="EO58" s="325"/>
      <c r="EP58" s="325"/>
      <c r="EQ58" s="325"/>
      <c r="ER58" s="325"/>
      <c r="ES58" s="325"/>
      <c r="ET58" s="325"/>
      <c r="EU58" s="325"/>
      <c r="EV58" s="325"/>
      <c r="EW58" s="325"/>
    </row>
    <row r="59" spans="1:153" ht="16.5" customHeight="1" x14ac:dyDescent="0.3">
      <c r="A59" s="322"/>
      <c r="B59" s="322" t="s">
        <v>289</v>
      </c>
      <c r="C59" s="323">
        <v>69596.492978319991</v>
      </c>
      <c r="D59" s="323">
        <v>70941.137481892089</v>
      </c>
      <c r="E59" s="323">
        <v>70499.654408622795</v>
      </c>
      <c r="F59" s="323">
        <v>71302.400435399992</v>
      </c>
      <c r="G59" s="323">
        <v>74450.371189439247</v>
      </c>
      <c r="H59" s="323">
        <v>73422.694705203787</v>
      </c>
      <c r="I59" s="323">
        <v>73741.023017996515</v>
      </c>
      <c r="J59" s="323">
        <v>74913.405949937558</v>
      </c>
      <c r="K59" s="323">
        <v>78694.334379371867</v>
      </c>
      <c r="L59" s="323">
        <v>79392.890201197049</v>
      </c>
      <c r="M59" s="323">
        <v>82982.38913011353</v>
      </c>
      <c r="N59" s="323">
        <v>86612.239956321166</v>
      </c>
      <c r="O59" s="323">
        <v>83585.412843679136</v>
      </c>
      <c r="P59" s="323">
        <v>83414.251738604406</v>
      </c>
      <c r="Q59" s="323">
        <v>84435.871824729984</v>
      </c>
      <c r="R59" s="323">
        <v>84082.643758713326</v>
      </c>
      <c r="S59" s="323">
        <v>85853.7490461774</v>
      </c>
      <c r="T59" s="323">
        <v>88592.546954006102</v>
      </c>
      <c r="U59" s="323">
        <v>88882.225156140514</v>
      </c>
      <c r="V59" s="323">
        <v>89112.098273285083</v>
      </c>
      <c r="W59" s="323">
        <v>87868.85674328811</v>
      </c>
      <c r="X59" s="323">
        <v>91091.426085718325</v>
      </c>
      <c r="Y59" s="323">
        <v>89540.306184057728</v>
      </c>
      <c r="Z59" s="323">
        <v>92681.040481569406</v>
      </c>
      <c r="AA59" s="323">
        <v>93057.427462320033</v>
      </c>
      <c r="AB59" s="323">
        <v>93216.006621315551</v>
      </c>
      <c r="AC59" s="323">
        <v>92395.195668494649</v>
      </c>
      <c r="AD59" s="323">
        <v>92343.333515853825</v>
      </c>
      <c r="AE59" s="323">
        <v>90504.874658527566</v>
      </c>
      <c r="AF59" s="323">
        <v>97002.375047003166</v>
      </c>
      <c r="AG59" s="323">
        <v>98020.36266122805</v>
      </c>
      <c r="AH59" s="323">
        <v>97950.904823900244</v>
      </c>
      <c r="AI59" s="323">
        <v>98887.514704928049</v>
      </c>
      <c r="AJ59" s="323">
        <v>98497.729015718214</v>
      </c>
      <c r="AK59" s="323">
        <v>99356.306201215775</v>
      </c>
      <c r="AL59" s="323">
        <v>100930.55116470347</v>
      </c>
      <c r="AM59" s="323">
        <v>104790.8711862858</v>
      </c>
      <c r="AN59" s="323">
        <v>104458.18777059334</v>
      </c>
      <c r="AO59" s="323">
        <v>108086.37032072496</v>
      </c>
      <c r="AP59" s="323">
        <v>107405.78630819431</v>
      </c>
      <c r="AQ59" s="323">
        <v>114390.36744273815</v>
      </c>
      <c r="AR59" s="323">
        <v>113988.66618276245</v>
      </c>
      <c r="AS59" s="323">
        <v>111194.3348185853</v>
      </c>
      <c r="AT59" s="323">
        <v>110092.93683619938</v>
      </c>
      <c r="AU59" s="323">
        <v>112471.1827692574</v>
      </c>
      <c r="AV59" s="323">
        <v>111686.14588464067</v>
      </c>
      <c r="AW59" s="323">
        <v>111021.07279987191</v>
      </c>
      <c r="AX59" s="323">
        <v>115230.05499443377</v>
      </c>
      <c r="AY59" s="323">
        <v>115477.48536903718</v>
      </c>
      <c r="AZ59" s="323">
        <v>120988.83522910152</v>
      </c>
      <c r="BA59" s="323">
        <v>122871.29449204239</v>
      </c>
      <c r="BB59" s="323">
        <v>127088.77066029809</v>
      </c>
      <c r="BC59" s="323">
        <v>128069.4762808027</v>
      </c>
      <c r="BD59" s="323">
        <v>130583.81207642556</v>
      </c>
      <c r="BE59" s="323">
        <v>131173.15071691383</v>
      </c>
      <c r="BF59" s="323">
        <v>133456.09197498212</v>
      </c>
      <c r="BG59" s="323">
        <v>130765.6793397868</v>
      </c>
      <c r="BH59" s="323">
        <v>129055.71459652908</v>
      </c>
      <c r="BI59" s="323">
        <v>126942.81240977174</v>
      </c>
      <c r="BJ59" s="323">
        <v>131563.49427910321</v>
      </c>
      <c r="BK59" s="323">
        <v>128415.42706414525</v>
      </c>
      <c r="BL59" s="323">
        <v>134436.63312649104</v>
      </c>
      <c r="BM59" s="323">
        <v>147415.07719755106</v>
      </c>
      <c r="BN59" s="323">
        <v>146159.68355201508</v>
      </c>
      <c r="BO59" s="323">
        <v>146084.06147709003</v>
      </c>
      <c r="BP59" s="323">
        <v>149685.82964859999</v>
      </c>
      <c r="BQ59" s="323">
        <v>152617.94579201998</v>
      </c>
      <c r="BR59" s="323">
        <v>152435.10079409002</v>
      </c>
      <c r="BS59" s="323">
        <v>154676.54865548</v>
      </c>
      <c r="BT59" s="323">
        <v>158429.68953137996</v>
      </c>
      <c r="BU59" s="323">
        <v>160069.02174412005</v>
      </c>
      <c r="BV59" s="323">
        <v>161362.55657941001</v>
      </c>
      <c r="BW59" s="323">
        <v>161629.17440413</v>
      </c>
      <c r="BX59" s="323">
        <v>164349.35004958996</v>
      </c>
      <c r="BY59" s="323">
        <v>165416.05700292002</v>
      </c>
      <c r="BZ59" s="323">
        <v>164662.21708085999</v>
      </c>
      <c r="CA59" s="323">
        <v>167951.32043450995</v>
      </c>
      <c r="CB59" s="323">
        <v>174872.48942699001</v>
      </c>
      <c r="CC59" s="323">
        <v>175421.29849750001</v>
      </c>
      <c r="CD59" s="323">
        <v>174452.08759260995</v>
      </c>
      <c r="CE59" s="323">
        <v>177108.37673410997</v>
      </c>
      <c r="CF59" s="323">
        <v>178785.45480361005</v>
      </c>
      <c r="CG59" s="323">
        <v>181295.97438636</v>
      </c>
      <c r="CH59" s="323">
        <v>185234.34054785004</v>
      </c>
      <c r="CI59" s="323">
        <v>181843.60436808999</v>
      </c>
      <c r="CJ59" s="323">
        <v>182389.03224828001</v>
      </c>
      <c r="CK59" s="323">
        <v>183206.87444175</v>
      </c>
      <c r="CL59" s="323">
        <v>186722.54971691</v>
      </c>
      <c r="CM59" s="323">
        <v>186053.17597899996</v>
      </c>
      <c r="CN59" s="323">
        <v>187908.69362753001</v>
      </c>
      <c r="CO59" s="323">
        <v>183668.11129455001</v>
      </c>
      <c r="CP59" s="323">
        <v>183313.14445789001</v>
      </c>
      <c r="CQ59" s="323">
        <v>192610.77432565999</v>
      </c>
      <c r="CR59" s="323">
        <v>195973.24121254997</v>
      </c>
      <c r="CS59" s="323">
        <v>198971.14215291999</v>
      </c>
      <c r="CT59" s="323">
        <v>207653.2763874396</v>
      </c>
      <c r="CU59" s="323">
        <v>204499.08389621993</v>
      </c>
      <c r="CV59" s="323">
        <v>210754.6665969801</v>
      </c>
      <c r="CW59" s="323">
        <v>214723.08751193993</v>
      </c>
      <c r="CX59" s="323">
        <v>221940.01058586998</v>
      </c>
      <c r="CY59" s="323">
        <v>229327.95755876999</v>
      </c>
      <c r="CZ59" s="323">
        <v>237591.15970955996</v>
      </c>
      <c r="DA59" s="323">
        <v>229257.85809920996</v>
      </c>
      <c r="DB59" s="323">
        <v>233361.93871635484</v>
      </c>
      <c r="DC59" s="323">
        <v>226356.64214427999</v>
      </c>
      <c r="DD59" s="323">
        <v>224900.90402548003</v>
      </c>
      <c r="DE59" s="323">
        <v>222116.63754560993</v>
      </c>
      <c r="DF59" s="323">
        <v>224314.53188190999</v>
      </c>
      <c r="DG59" s="323">
        <v>226175.33672197003</v>
      </c>
      <c r="DH59" s="323">
        <v>227249.11355501023</v>
      </c>
      <c r="DI59" s="323">
        <v>233932.51732181996</v>
      </c>
      <c r="DJ59" s="323">
        <v>236574.99271028998</v>
      </c>
      <c r="DK59" s="323">
        <v>247887.62922757003</v>
      </c>
      <c r="DL59" s="323">
        <v>260005.77526694004</v>
      </c>
      <c r="DM59" s="323">
        <v>265909.80497572001</v>
      </c>
      <c r="DN59" s="323">
        <v>266458.11617937998</v>
      </c>
      <c r="DO59" s="323">
        <v>269687.33985771006</v>
      </c>
      <c r="DP59" s="323">
        <v>270333.30208668002</v>
      </c>
      <c r="DQ59" s="323">
        <v>275703.91501952958</v>
      </c>
      <c r="DR59" s="323">
        <v>275938.08768676</v>
      </c>
      <c r="DS59" s="323">
        <v>285593.39157807006</v>
      </c>
      <c r="DT59" s="323">
        <v>280698.14165284997</v>
      </c>
      <c r="DU59" s="323">
        <v>283721.46444056992</v>
      </c>
      <c r="DV59" s="323">
        <v>302626.33420869993</v>
      </c>
      <c r="DW59" s="323">
        <v>297923.36164863274</v>
      </c>
      <c r="DX59" s="323">
        <v>322540.83795550355</v>
      </c>
      <c r="DY59" s="323">
        <v>340076.22582934995</v>
      </c>
      <c r="DZ59" s="323">
        <v>363505.06539300992</v>
      </c>
      <c r="EA59" s="323">
        <v>381162.95334598992</v>
      </c>
      <c r="EB59" s="323">
        <v>405336.86034841009</v>
      </c>
      <c r="EC59" s="323">
        <v>404706.26486895001</v>
      </c>
      <c r="ED59" s="323">
        <v>407009.19919003005</v>
      </c>
      <c r="EE59" s="323">
        <v>427496.24914150994</v>
      </c>
      <c r="EF59" s="323">
        <v>412751.50048619986</v>
      </c>
      <c r="EG59" s="323">
        <v>414996.05421080999</v>
      </c>
      <c r="EH59" s="323">
        <v>434544.36851303995</v>
      </c>
      <c r="EI59" s="323">
        <v>441668.59650271019</v>
      </c>
      <c r="EJ59" s="323">
        <v>446893.58303803991</v>
      </c>
      <c r="EK59" s="323">
        <v>452698.3212731799</v>
      </c>
      <c r="EL59" s="323">
        <v>461744.19383817987</v>
      </c>
      <c r="EM59" s="323">
        <v>473387.34201010992</v>
      </c>
      <c r="EN59" s="323">
        <v>463588.94710501999</v>
      </c>
      <c r="EO59" s="323">
        <v>447475.91802747</v>
      </c>
      <c r="EP59" s="323">
        <v>484175.61616938002</v>
      </c>
      <c r="EQ59" s="323">
        <v>457673.67102017015</v>
      </c>
      <c r="ER59" s="323">
        <v>452944.83698585996</v>
      </c>
      <c r="ES59" s="323">
        <v>473661.09540925</v>
      </c>
      <c r="ET59" s="323">
        <v>426307.06556643004</v>
      </c>
      <c r="EU59" s="323">
        <v>419570.89581265004</v>
      </c>
      <c r="EV59" s="323">
        <v>455044.19112579006</v>
      </c>
      <c r="EW59" s="323">
        <v>425651.12527640985</v>
      </c>
    </row>
    <row r="60" spans="1:153" ht="8.4499999999999993" customHeight="1" thickBot="1" x14ac:dyDescent="0.35">
      <c r="A60" s="334"/>
      <c r="B60" s="334"/>
      <c r="C60" s="335"/>
      <c r="D60" s="335"/>
      <c r="E60" s="335"/>
      <c r="F60" s="335"/>
      <c r="G60" s="335"/>
      <c r="H60" s="335"/>
      <c r="I60" s="335"/>
      <c r="J60" s="335"/>
      <c r="K60" s="335"/>
      <c r="L60" s="335"/>
      <c r="M60" s="335"/>
      <c r="N60" s="335"/>
      <c r="O60" s="335"/>
      <c r="P60" s="335"/>
      <c r="Q60" s="335"/>
      <c r="R60" s="335"/>
      <c r="S60" s="335"/>
      <c r="T60" s="335"/>
      <c r="U60" s="335"/>
      <c r="V60" s="335"/>
      <c r="W60" s="335"/>
      <c r="X60" s="335"/>
      <c r="Y60" s="335"/>
      <c r="Z60" s="335"/>
      <c r="AA60" s="335"/>
      <c r="AB60" s="335"/>
      <c r="AC60" s="335"/>
      <c r="AD60" s="335"/>
      <c r="AE60" s="335"/>
      <c r="AF60" s="335"/>
      <c r="AG60" s="335"/>
      <c r="AH60" s="335"/>
      <c r="AI60" s="335"/>
      <c r="AJ60" s="335"/>
      <c r="AK60" s="335"/>
      <c r="AL60" s="335"/>
      <c r="AM60" s="335"/>
      <c r="AN60" s="335"/>
      <c r="AO60" s="335"/>
      <c r="AP60" s="335"/>
      <c r="AQ60" s="335"/>
      <c r="AR60" s="335"/>
      <c r="AS60" s="335"/>
      <c r="AT60" s="335"/>
      <c r="AU60" s="335"/>
      <c r="AV60" s="335"/>
      <c r="AW60" s="335"/>
      <c r="AX60" s="335"/>
      <c r="AY60" s="335"/>
      <c r="AZ60" s="335"/>
      <c r="BA60" s="335"/>
      <c r="BB60" s="335"/>
      <c r="BC60" s="335"/>
      <c r="BD60" s="335"/>
      <c r="BE60" s="335"/>
      <c r="BF60" s="335"/>
      <c r="BG60" s="335"/>
      <c r="BH60" s="335"/>
      <c r="BI60" s="335"/>
      <c r="BJ60" s="335"/>
      <c r="BK60" s="335"/>
      <c r="BL60" s="335"/>
      <c r="BM60" s="335"/>
      <c r="BN60" s="335"/>
      <c r="BO60" s="335"/>
      <c r="BP60" s="335"/>
      <c r="BQ60" s="335"/>
      <c r="BR60" s="335"/>
      <c r="BS60" s="335"/>
      <c r="BT60" s="335"/>
      <c r="BU60" s="335"/>
      <c r="BV60" s="335"/>
      <c r="BW60" s="335"/>
      <c r="BX60" s="335"/>
      <c r="BY60" s="335"/>
      <c r="BZ60" s="335"/>
      <c r="CA60" s="335"/>
      <c r="CB60" s="335"/>
      <c r="CC60" s="335"/>
      <c r="CD60" s="335"/>
      <c r="CE60" s="335"/>
      <c r="CF60" s="335"/>
      <c r="CG60" s="335"/>
      <c r="CH60" s="335"/>
      <c r="CI60" s="335"/>
      <c r="CJ60" s="335"/>
      <c r="CK60" s="335"/>
      <c r="CL60" s="335"/>
      <c r="CM60" s="335"/>
      <c r="CN60" s="335"/>
      <c r="CO60" s="335"/>
      <c r="CP60" s="335"/>
      <c r="CQ60" s="335"/>
      <c r="CR60" s="335"/>
      <c r="CS60" s="335"/>
      <c r="CT60" s="335"/>
      <c r="CU60" s="335"/>
      <c r="CV60" s="335"/>
      <c r="CW60" s="335"/>
      <c r="CX60" s="335"/>
      <c r="CY60" s="335"/>
      <c r="CZ60" s="335"/>
      <c r="DA60" s="335"/>
      <c r="DB60" s="335"/>
      <c r="DC60" s="335"/>
      <c r="DD60" s="335"/>
      <c r="DE60" s="335"/>
      <c r="DF60" s="335"/>
      <c r="DG60" s="335"/>
      <c r="DH60" s="335"/>
      <c r="DI60" s="335"/>
      <c r="DJ60" s="335"/>
      <c r="DK60" s="335"/>
      <c r="DL60" s="335"/>
      <c r="DM60" s="335"/>
      <c r="DN60" s="335"/>
      <c r="DO60" s="335"/>
      <c r="DP60" s="335"/>
      <c r="DQ60" s="335"/>
      <c r="DR60" s="335"/>
      <c r="DS60" s="335"/>
      <c r="DT60" s="335"/>
      <c r="DU60" s="335"/>
      <c r="DV60" s="335"/>
      <c r="DW60" s="335"/>
      <c r="DX60" s="335"/>
      <c r="DY60" s="335"/>
      <c r="DZ60" s="335"/>
      <c r="EA60" s="335"/>
      <c r="EB60" s="335"/>
      <c r="EC60" s="335"/>
      <c r="ED60" s="335"/>
      <c r="EE60" s="335"/>
      <c r="EF60" s="335"/>
      <c r="EG60" s="335"/>
      <c r="EH60" s="335"/>
      <c r="EI60" s="335"/>
      <c r="EJ60" s="335"/>
      <c r="EK60" s="335"/>
      <c r="EL60" s="335"/>
      <c r="EM60" s="335"/>
      <c r="EN60" s="335"/>
      <c r="EO60" s="335"/>
      <c r="EP60" s="335"/>
      <c r="EQ60" s="335"/>
      <c r="ER60" s="335"/>
      <c r="ES60" s="335"/>
      <c r="ET60" s="335"/>
      <c r="EU60" s="335"/>
      <c r="EV60" s="335"/>
      <c r="EW60" s="335"/>
    </row>
    <row r="61" spans="1:153" s="337" customFormat="1" ht="15.75" customHeight="1" thickTop="1" x14ac:dyDescent="0.3">
      <c r="A61" s="336" t="s">
        <v>367</v>
      </c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  <c r="N61" s="336"/>
      <c r="O61" s="336"/>
      <c r="P61" s="336"/>
      <c r="Q61" s="336"/>
      <c r="R61" s="336"/>
      <c r="S61" s="336"/>
      <c r="T61" s="336"/>
      <c r="U61" s="336"/>
      <c r="V61" s="336"/>
      <c r="W61" s="336"/>
      <c r="X61" s="336"/>
      <c r="Y61" s="336"/>
      <c r="Z61" s="336"/>
      <c r="AA61" s="336"/>
      <c r="AB61" s="336"/>
      <c r="AC61" s="336"/>
      <c r="AD61" s="336"/>
      <c r="AE61" s="336"/>
      <c r="AF61" s="336"/>
      <c r="AG61" s="336"/>
      <c r="AH61" s="336"/>
      <c r="AI61" s="336"/>
      <c r="AJ61" s="336"/>
      <c r="AK61" s="336"/>
      <c r="AL61" s="336"/>
      <c r="AM61" s="336"/>
      <c r="AN61" s="336"/>
      <c r="AO61" s="336"/>
      <c r="AP61" s="336"/>
      <c r="AQ61" s="336"/>
      <c r="AR61" s="336"/>
      <c r="AS61" s="336"/>
      <c r="AT61" s="336"/>
      <c r="AU61" s="336"/>
      <c r="AV61" s="336"/>
      <c r="AW61" s="336"/>
      <c r="AX61" s="336"/>
      <c r="AY61" s="336"/>
      <c r="AZ61" s="336"/>
      <c r="BA61" s="336"/>
      <c r="BB61" s="336"/>
      <c r="BC61" s="336"/>
      <c r="BD61" s="336"/>
      <c r="BE61" s="336"/>
      <c r="BF61" s="336"/>
      <c r="BG61" s="336"/>
      <c r="BH61" s="336"/>
      <c r="BI61" s="336"/>
      <c r="BJ61" s="336"/>
      <c r="BK61" s="336"/>
      <c r="BL61" s="336"/>
      <c r="BM61" s="336"/>
      <c r="BN61" s="336"/>
      <c r="BO61" s="336"/>
      <c r="BP61" s="336"/>
      <c r="BQ61" s="336"/>
      <c r="BR61" s="336"/>
      <c r="BS61" s="336"/>
      <c r="BT61" s="336"/>
      <c r="BU61" s="336"/>
      <c r="BV61" s="336"/>
      <c r="BW61" s="336"/>
      <c r="BX61" s="336"/>
      <c r="BY61" s="336"/>
      <c r="BZ61" s="336"/>
      <c r="CA61" s="336"/>
      <c r="CB61" s="336"/>
      <c r="CC61" s="336"/>
      <c r="CD61" s="336"/>
      <c r="CE61" s="336"/>
      <c r="CF61" s="336"/>
      <c r="CG61" s="336"/>
      <c r="CH61" s="336"/>
      <c r="CI61" s="336"/>
      <c r="CJ61" s="336"/>
      <c r="CK61" s="336"/>
      <c r="CL61" s="336"/>
      <c r="CM61" s="336"/>
      <c r="CN61" s="336"/>
      <c r="CO61" s="336"/>
      <c r="CP61" s="336"/>
      <c r="CQ61" s="336"/>
      <c r="CR61" s="336"/>
      <c r="CS61" s="336"/>
      <c r="CT61" s="336"/>
      <c r="CU61" s="336"/>
      <c r="CV61" s="336"/>
      <c r="CW61" s="336"/>
      <c r="CX61" s="336"/>
      <c r="CY61" s="336"/>
      <c r="CZ61" s="336"/>
      <c r="DA61" s="336"/>
      <c r="DB61" s="336"/>
      <c r="DC61" s="336"/>
      <c r="DD61" s="336"/>
      <c r="DE61" s="336"/>
      <c r="DF61" s="336"/>
      <c r="DG61" s="336"/>
      <c r="DH61" s="336"/>
      <c r="DI61" s="336"/>
      <c r="DJ61" s="336"/>
      <c r="DK61" s="336"/>
      <c r="DL61" s="336"/>
      <c r="DM61" s="336"/>
      <c r="DN61" s="336"/>
      <c r="DO61" s="336"/>
      <c r="DP61" s="336"/>
      <c r="DQ61" s="336"/>
      <c r="DR61" s="336"/>
      <c r="DS61" s="336"/>
      <c r="DT61" s="336"/>
      <c r="DU61" s="336"/>
      <c r="DV61" s="336"/>
      <c r="DW61" s="336"/>
      <c r="DX61" s="336"/>
      <c r="DY61" s="336"/>
      <c r="DZ61" s="336"/>
      <c r="EA61" s="336"/>
      <c r="EB61" s="336"/>
      <c r="EC61" s="336"/>
      <c r="ED61" s="336"/>
      <c r="EE61" s="336"/>
      <c r="EF61" s="336"/>
      <c r="EG61" s="336"/>
      <c r="EH61" s="336"/>
      <c r="EI61" s="336"/>
      <c r="EJ61" s="336"/>
      <c r="EK61" s="336"/>
      <c r="EL61" s="336"/>
      <c r="EM61" s="336"/>
      <c r="EN61" s="336"/>
      <c r="EO61" s="336"/>
      <c r="EP61" s="336"/>
      <c r="EQ61" s="336"/>
      <c r="ER61" s="336"/>
      <c r="ES61" s="336"/>
      <c r="ET61" s="336"/>
      <c r="EU61" s="336"/>
      <c r="EV61" s="336"/>
      <c r="EW61" s="336"/>
    </row>
    <row r="62" spans="1:153" s="337" customFormat="1" ht="15.75" customHeight="1" x14ac:dyDescent="0.3">
      <c r="A62" s="338" t="s">
        <v>368</v>
      </c>
      <c r="B62" s="336"/>
      <c r="C62" s="336"/>
      <c r="D62" s="336"/>
      <c r="E62" s="336"/>
      <c r="F62" s="336"/>
      <c r="G62" s="336"/>
      <c r="H62" s="336"/>
      <c r="I62" s="336"/>
      <c r="J62" s="336"/>
      <c r="K62" s="336"/>
      <c r="L62" s="336"/>
      <c r="M62" s="336"/>
      <c r="N62" s="336"/>
      <c r="O62" s="336"/>
      <c r="P62" s="336"/>
      <c r="Q62" s="336"/>
      <c r="R62" s="336"/>
      <c r="S62" s="336"/>
      <c r="T62" s="336"/>
      <c r="U62" s="336"/>
      <c r="V62" s="336"/>
      <c r="W62" s="336"/>
      <c r="X62" s="336"/>
      <c r="Y62" s="336"/>
      <c r="Z62" s="336"/>
      <c r="AA62" s="336"/>
      <c r="AB62" s="336"/>
      <c r="AC62" s="336"/>
      <c r="AD62" s="336"/>
      <c r="AE62" s="336"/>
      <c r="AF62" s="336"/>
      <c r="AG62" s="336"/>
      <c r="AH62" s="336"/>
      <c r="AI62" s="336"/>
      <c r="AJ62" s="336"/>
      <c r="AK62" s="336"/>
      <c r="AL62" s="336"/>
      <c r="AM62" s="336"/>
      <c r="AN62" s="336"/>
      <c r="AO62" s="336"/>
      <c r="AP62" s="336"/>
      <c r="AQ62" s="336"/>
      <c r="AR62" s="336"/>
      <c r="AS62" s="336"/>
      <c r="AT62" s="336"/>
      <c r="AU62" s="336"/>
      <c r="AV62" s="336"/>
      <c r="AW62" s="336"/>
      <c r="AX62" s="336"/>
      <c r="AY62" s="336"/>
      <c r="AZ62" s="336"/>
      <c r="BA62" s="336"/>
      <c r="BB62" s="336"/>
      <c r="BC62" s="336"/>
      <c r="BD62" s="336"/>
      <c r="BE62" s="336"/>
      <c r="BF62" s="336"/>
      <c r="BG62" s="336"/>
      <c r="BH62" s="336"/>
      <c r="BI62" s="336"/>
      <c r="BJ62" s="336"/>
      <c r="BK62" s="336"/>
      <c r="BL62" s="336"/>
      <c r="BM62" s="336"/>
      <c r="BN62" s="336"/>
      <c r="BO62" s="336"/>
      <c r="BP62" s="336"/>
      <c r="BQ62" s="336"/>
      <c r="BR62" s="336"/>
      <c r="BS62" s="336"/>
      <c r="BT62" s="336"/>
      <c r="BU62" s="336"/>
      <c r="BV62" s="336"/>
      <c r="BW62" s="336"/>
      <c r="BX62" s="336"/>
      <c r="BY62" s="336"/>
      <c r="BZ62" s="336"/>
      <c r="CA62" s="336"/>
      <c r="CB62" s="336"/>
      <c r="CC62" s="336"/>
      <c r="CD62" s="336"/>
      <c r="CE62" s="336"/>
      <c r="CF62" s="336"/>
      <c r="CG62" s="336"/>
      <c r="CH62" s="336"/>
      <c r="CI62" s="336"/>
      <c r="CJ62" s="336"/>
      <c r="CK62" s="336"/>
      <c r="CL62" s="336"/>
      <c r="CM62" s="336"/>
      <c r="CN62" s="336"/>
      <c r="CO62" s="336"/>
      <c r="CP62" s="336"/>
      <c r="CQ62" s="336"/>
      <c r="CR62" s="336"/>
      <c r="CS62" s="336"/>
      <c r="CT62" s="336"/>
      <c r="CU62" s="336"/>
      <c r="CV62" s="336"/>
      <c r="CW62" s="336"/>
      <c r="CX62" s="336"/>
      <c r="CY62" s="336"/>
      <c r="CZ62" s="336"/>
      <c r="DA62" s="336"/>
      <c r="DB62" s="336"/>
      <c r="DC62" s="336"/>
      <c r="DD62" s="336"/>
      <c r="DE62" s="336"/>
      <c r="DF62" s="336"/>
      <c r="DG62" s="336"/>
      <c r="DH62" s="336"/>
      <c r="DI62" s="336"/>
      <c r="DJ62" s="336"/>
      <c r="DK62" s="336"/>
      <c r="DL62" s="336"/>
      <c r="DM62" s="336"/>
      <c r="DN62" s="336"/>
      <c r="DO62" s="336"/>
      <c r="DP62" s="336"/>
      <c r="DQ62" s="336"/>
      <c r="DR62" s="336"/>
      <c r="DS62" s="336"/>
      <c r="DT62" s="336"/>
      <c r="DU62" s="336"/>
      <c r="DV62" s="336"/>
      <c r="DW62" s="336"/>
      <c r="DX62" s="336"/>
      <c r="DY62" s="336"/>
      <c r="DZ62" s="336"/>
      <c r="EA62" s="336"/>
      <c r="EB62" s="336"/>
      <c r="EC62" s="336"/>
      <c r="ED62" s="336"/>
      <c r="EE62" s="336"/>
      <c r="EF62" s="336"/>
      <c r="EG62" s="336"/>
      <c r="EH62" s="336"/>
      <c r="EI62" s="336"/>
      <c r="EJ62" s="336"/>
      <c r="EK62" s="336"/>
      <c r="EL62" s="336"/>
      <c r="EM62" s="336"/>
      <c r="EN62" s="336"/>
      <c r="EO62" s="336"/>
      <c r="EP62" s="336"/>
      <c r="EQ62" s="336"/>
      <c r="ER62" s="336"/>
      <c r="ES62" s="336"/>
      <c r="ET62" s="336"/>
      <c r="EU62" s="336"/>
      <c r="EV62" s="336"/>
      <c r="EW62" s="336"/>
    </row>
    <row r="63" spans="1:153" s="337" customFormat="1" ht="15.75" customHeight="1" x14ac:dyDescent="0.3">
      <c r="A63" s="339" t="s">
        <v>369</v>
      </c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  <c r="N63" s="336"/>
      <c r="O63" s="336"/>
      <c r="P63" s="336"/>
      <c r="Q63" s="336"/>
      <c r="R63" s="336"/>
      <c r="S63" s="336"/>
      <c r="T63" s="336"/>
      <c r="U63" s="336"/>
      <c r="V63" s="336"/>
      <c r="W63" s="336"/>
      <c r="X63" s="336"/>
      <c r="Y63" s="336"/>
      <c r="Z63" s="336"/>
      <c r="AA63" s="336"/>
      <c r="AB63" s="336"/>
      <c r="AC63" s="336"/>
      <c r="AD63" s="336"/>
      <c r="AE63" s="336"/>
      <c r="AF63" s="336"/>
      <c r="AG63" s="336"/>
      <c r="AH63" s="336"/>
      <c r="AI63" s="336"/>
      <c r="AJ63" s="336"/>
      <c r="AK63" s="336"/>
      <c r="AL63" s="336"/>
      <c r="AM63" s="336"/>
      <c r="AN63" s="336"/>
      <c r="AO63" s="336"/>
      <c r="AP63" s="336"/>
      <c r="AQ63" s="336"/>
      <c r="AR63" s="336"/>
      <c r="AS63" s="336"/>
      <c r="AT63" s="336"/>
      <c r="AU63" s="336"/>
      <c r="AV63" s="336"/>
      <c r="AW63" s="336"/>
      <c r="AX63" s="336"/>
      <c r="AY63" s="336"/>
      <c r="AZ63" s="336"/>
      <c r="BA63" s="336"/>
      <c r="BB63" s="336"/>
      <c r="BC63" s="336"/>
      <c r="BD63" s="336"/>
      <c r="BE63" s="336"/>
      <c r="BF63" s="336"/>
      <c r="BG63" s="336"/>
      <c r="BH63" s="336"/>
      <c r="BI63" s="336"/>
      <c r="BJ63" s="336"/>
      <c r="BK63" s="336"/>
      <c r="BL63" s="336"/>
      <c r="BM63" s="336"/>
      <c r="BN63" s="336"/>
      <c r="BO63" s="336"/>
      <c r="BP63" s="336"/>
      <c r="BQ63" s="336"/>
      <c r="BR63" s="336"/>
      <c r="BS63" s="336"/>
      <c r="BT63" s="336"/>
      <c r="BU63" s="336"/>
      <c r="BV63" s="336"/>
      <c r="BW63" s="336"/>
      <c r="BX63" s="336"/>
      <c r="BY63" s="336"/>
      <c r="BZ63" s="336"/>
      <c r="CA63" s="336"/>
      <c r="CB63" s="336"/>
      <c r="CC63" s="336"/>
      <c r="CD63" s="336"/>
      <c r="CE63" s="336"/>
      <c r="CF63" s="336"/>
      <c r="CG63" s="336"/>
      <c r="CH63" s="336"/>
      <c r="CI63" s="336"/>
      <c r="CJ63" s="336"/>
      <c r="CK63" s="336"/>
      <c r="CL63" s="336"/>
      <c r="CM63" s="336"/>
      <c r="CN63" s="336"/>
      <c r="CO63" s="336"/>
      <c r="CP63" s="336"/>
      <c r="CQ63" s="336"/>
      <c r="CR63" s="336"/>
      <c r="CS63" s="336"/>
      <c r="CT63" s="336"/>
      <c r="CU63" s="336"/>
      <c r="CV63" s="336"/>
      <c r="CW63" s="336"/>
      <c r="CX63" s="336"/>
      <c r="CY63" s="336"/>
      <c r="CZ63" s="336"/>
      <c r="DA63" s="336"/>
      <c r="DB63" s="336"/>
      <c r="DC63" s="336"/>
      <c r="DD63" s="336"/>
      <c r="DE63" s="336"/>
      <c r="DF63" s="336"/>
      <c r="DG63" s="336"/>
      <c r="DH63" s="336"/>
      <c r="DI63" s="336"/>
      <c r="DJ63" s="336"/>
      <c r="DK63" s="336"/>
      <c r="DL63" s="336"/>
      <c r="DM63" s="336"/>
      <c r="DN63" s="336"/>
      <c r="DO63" s="336"/>
      <c r="DP63" s="336"/>
      <c r="DQ63" s="336"/>
      <c r="DR63" s="336"/>
      <c r="DS63" s="336"/>
      <c r="DT63" s="336"/>
      <c r="DU63" s="336"/>
      <c r="DV63" s="336"/>
      <c r="DW63" s="336"/>
      <c r="DX63" s="336"/>
      <c r="DY63" s="336"/>
      <c r="DZ63" s="336"/>
      <c r="EA63" s="336"/>
      <c r="EB63" s="336"/>
      <c r="EC63" s="336"/>
      <c r="ED63" s="336"/>
      <c r="EE63" s="336"/>
      <c r="EF63" s="336"/>
      <c r="EG63" s="336"/>
      <c r="EH63" s="336"/>
      <c r="EI63" s="336"/>
      <c r="EJ63" s="336"/>
      <c r="EK63" s="336"/>
      <c r="EL63" s="336"/>
      <c r="EM63" s="336"/>
      <c r="EN63" s="336"/>
      <c r="EO63" s="336"/>
      <c r="EP63" s="336"/>
      <c r="EQ63" s="336"/>
      <c r="ER63" s="336"/>
      <c r="ES63" s="336"/>
      <c r="ET63" s="336"/>
      <c r="EU63" s="336"/>
      <c r="EV63" s="336"/>
      <c r="EW63" s="336"/>
    </row>
    <row r="64" spans="1:153" x14ac:dyDescent="0.3">
      <c r="A64" s="340"/>
      <c r="B64" s="340"/>
      <c r="C64" s="340"/>
      <c r="D64" s="340"/>
      <c r="E64" s="340"/>
      <c r="F64" s="340"/>
      <c r="G64" s="340"/>
      <c r="H64" s="340"/>
      <c r="I64" s="340"/>
      <c r="J64" s="340"/>
      <c r="K64" s="340"/>
      <c r="L64" s="340"/>
      <c r="M64" s="340"/>
      <c r="N64" s="340"/>
      <c r="O64" s="340"/>
      <c r="P64" s="340"/>
      <c r="Q64" s="340"/>
      <c r="R64" s="340"/>
      <c r="S64" s="340"/>
      <c r="T64" s="340"/>
      <c r="U64" s="340"/>
      <c r="V64" s="340"/>
      <c r="W64" s="340"/>
      <c r="X64" s="340"/>
      <c r="Y64" s="340"/>
      <c r="Z64" s="340"/>
      <c r="AA64" s="340"/>
      <c r="AB64" s="340"/>
      <c r="AC64" s="340"/>
      <c r="AD64" s="340"/>
      <c r="AE64" s="340"/>
      <c r="AF64" s="340"/>
      <c r="AG64" s="340"/>
      <c r="AH64" s="340"/>
      <c r="AI64" s="340"/>
      <c r="AJ64" s="340"/>
      <c r="AK64" s="340"/>
      <c r="AL64" s="340"/>
      <c r="AM64" s="340"/>
      <c r="AN64" s="340"/>
      <c r="AO64" s="340"/>
      <c r="AP64" s="340"/>
      <c r="AQ64" s="340"/>
      <c r="AR64" s="340"/>
      <c r="AS64" s="340"/>
      <c r="AT64" s="340"/>
      <c r="AU64" s="340"/>
      <c r="AV64" s="340"/>
      <c r="AW64" s="340"/>
      <c r="AX64" s="340"/>
      <c r="AY64" s="340"/>
      <c r="AZ64" s="340"/>
      <c r="BA64" s="340"/>
      <c r="BB64" s="340"/>
      <c r="BC64" s="340"/>
      <c r="BD64" s="340"/>
      <c r="BE64" s="340"/>
      <c r="BF64" s="340"/>
      <c r="BG64" s="340"/>
      <c r="BH64" s="340"/>
      <c r="BI64" s="340"/>
      <c r="BJ64" s="340"/>
      <c r="BK64" s="340"/>
      <c r="BL64" s="340"/>
      <c r="BM64" s="340"/>
      <c r="BN64" s="340"/>
      <c r="BO64" s="340"/>
      <c r="BP64" s="340"/>
      <c r="BQ64" s="340"/>
      <c r="BR64" s="340"/>
      <c r="BS64" s="340"/>
      <c r="BT64" s="340"/>
      <c r="BU64" s="340"/>
      <c r="BV64" s="340"/>
      <c r="BW64" s="340"/>
      <c r="BX64" s="340"/>
      <c r="BY64" s="340"/>
      <c r="BZ64" s="340"/>
      <c r="CA64" s="340"/>
      <c r="CB64" s="340"/>
      <c r="CC64" s="340"/>
      <c r="CD64" s="340"/>
      <c r="CE64" s="340"/>
      <c r="CF64" s="340"/>
      <c r="CG64" s="340"/>
      <c r="CH64" s="340"/>
      <c r="CI64" s="340"/>
      <c r="CJ64" s="340"/>
      <c r="CK64" s="340"/>
      <c r="CL64" s="340"/>
      <c r="CM64" s="340"/>
      <c r="CN64" s="340"/>
      <c r="CO64" s="340"/>
      <c r="CP64" s="340"/>
      <c r="CQ64" s="340"/>
      <c r="CR64" s="340"/>
      <c r="CS64" s="340"/>
      <c r="CT64" s="340"/>
      <c r="CU64" s="340"/>
      <c r="CV64" s="340"/>
      <c r="CW64" s="340"/>
      <c r="CX64" s="340"/>
      <c r="CY64" s="340"/>
      <c r="CZ64" s="340"/>
      <c r="DA64" s="340"/>
      <c r="DB64" s="340"/>
      <c r="DC64" s="340"/>
      <c r="DD64" s="340"/>
      <c r="DE64" s="340"/>
      <c r="DF64" s="340"/>
      <c r="DG64" s="340"/>
      <c r="DH64" s="340"/>
      <c r="DI64" s="340"/>
      <c r="DJ64" s="340"/>
      <c r="DK64" s="340"/>
      <c r="DL64" s="340"/>
      <c r="DM64" s="340"/>
      <c r="DN64" s="340"/>
      <c r="DO64" s="340"/>
      <c r="DP64" s="340"/>
      <c r="DQ64" s="340"/>
      <c r="DR64" s="340"/>
      <c r="DS64" s="340"/>
      <c r="DT64" s="340"/>
      <c r="DU64" s="340"/>
      <c r="DV64" s="340"/>
      <c r="DW64" s="340"/>
      <c r="DX64" s="340"/>
      <c r="DY64" s="340"/>
      <c r="DZ64" s="340"/>
      <c r="EA64" s="340"/>
      <c r="EB64" s="340"/>
      <c r="EC64" s="340"/>
      <c r="ED64" s="340"/>
      <c r="EE64" s="340"/>
      <c r="EF64" s="340"/>
      <c r="EG64" s="340"/>
      <c r="EH64" s="340"/>
      <c r="EI64" s="340"/>
      <c r="EJ64" s="340"/>
      <c r="EK64" s="340"/>
      <c r="EL64" s="340"/>
      <c r="EM64" s="340"/>
      <c r="EN64" s="340"/>
      <c r="EO64" s="340"/>
      <c r="EP64" s="340"/>
      <c r="EQ64" s="340"/>
      <c r="ER64" s="340"/>
      <c r="ES64" s="340"/>
      <c r="ET64" s="340"/>
      <c r="EU64" s="340"/>
      <c r="EV64" s="340"/>
      <c r="EW64" s="340"/>
    </row>
    <row r="66" spans="1:153" ht="17.25" x14ac:dyDescent="0.3">
      <c r="A66" s="314"/>
      <c r="B66" s="314"/>
      <c r="C66" s="314"/>
      <c r="D66" s="314"/>
      <c r="E66" s="314"/>
      <c r="F66" s="314"/>
      <c r="G66" s="314"/>
      <c r="H66" s="314"/>
      <c r="I66" s="314"/>
      <c r="J66" s="314"/>
      <c r="K66" s="314"/>
      <c r="L66" s="314"/>
      <c r="M66" s="314"/>
      <c r="N66" s="314"/>
      <c r="O66" s="314"/>
      <c r="P66" s="314"/>
      <c r="Q66" s="314"/>
      <c r="R66" s="314"/>
      <c r="S66" s="314"/>
      <c r="T66" s="314"/>
      <c r="U66" s="314"/>
      <c r="V66" s="314"/>
      <c r="W66" s="314"/>
      <c r="X66" s="314"/>
      <c r="Y66" s="314"/>
      <c r="Z66" s="314"/>
      <c r="AA66" s="314"/>
      <c r="AB66" s="314"/>
      <c r="AC66" s="314"/>
      <c r="AD66" s="314"/>
      <c r="AE66" s="314"/>
      <c r="AF66" s="314"/>
      <c r="AG66" s="314"/>
      <c r="AH66" s="314"/>
      <c r="AI66" s="314"/>
      <c r="AJ66" s="314"/>
      <c r="AK66" s="314"/>
      <c r="AL66" s="314"/>
      <c r="AM66" s="314"/>
      <c r="AN66" s="314"/>
      <c r="AO66" s="314"/>
      <c r="AP66" s="314"/>
      <c r="AQ66" s="314"/>
      <c r="AR66" s="314"/>
      <c r="AS66" s="314"/>
      <c r="AT66" s="314"/>
      <c r="AU66" s="314"/>
      <c r="AV66" s="314"/>
      <c r="AW66" s="314"/>
      <c r="AX66" s="314"/>
      <c r="AY66" s="314"/>
      <c r="AZ66" s="314"/>
      <c r="BA66" s="314"/>
      <c r="BB66" s="314"/>
      <c r="BC66" s="314"/>
      <c r="BD66" s="314"/>
      <c r="BE66" s="314"/>
      <c r="BF66" s="314"/>
      <c r="BG66" s="314"/>
      <c r="BH66" s="314"/>
      <c r="BI66" s="314"/>
      <c r="BJ66" s="314"/>
      <c r="BK66" s="314"/>
      <c r="BL66" s="314"/>
      <c r="BM66" s="314"/>
      <c r="BN66" s="314"/>
      <c r="BO66" s="314"/>
      <c r="BP66" s="314"/>
      <c r="BQ66" s="314"/>
      <c r="BR66" s="314"/>
      <c r="BS66" s="314"/>
      <c r="BT66" s="314"/>
      <c r="BU66" s="314"/>
      <c r="BV66" s="314"/>
      <c r="BW66" s="314"/>
      <c r="BX66" s="314"/>
      <c r="BY66" s="314"/>
      <c r="BZ66" s="314"/>
      <c r="CA66" s="314"/>
      <c r="CB66" s="314"/>
      <c r="CC66" s="314"/>
      <c r="CD66" s="314"/>
      <c r="CE66" s="314"/>
      <c r="CF66" s="314"/>
      <c r="CG66" s="314"/>
      <c r="CH66" s="314"/>
      <c r="CI66" s="314"/>
      <c r="CJ66" s="314"/>
      <c r="CK66" s="314"/>
      <c r="CL66" s="314"/>
      <c r="CM66" s="314"/>
      <c r="CN66" s="314"/>
      <c r="CO66" s="314"/>
      <c r="CP66" s="314"/>
      <c r="CQ66" s="314"/>
      <c r="CR66" s="314"/>
      <c r="CS66" s="314"/>
      <c r="CT66" s="314"/>
      <c r="CU66" s="314"/>
      <c r="CV66" s="314"/>
      <c r="CW66" s="314"/>
      <c r="CX66" s="314"/>
      <c r="CY66" s="314"/>
      <c r="CZ66" s="314"/>
      <c r="DA66" s="314"/>
      <c r="DB66" s="314"/>
      <c r="DC66" s="314"/>
      <c r="DD66" s="314"/>
      <c r="DE66" s="314"/>
      <c r="DF66" s="314"/>
      <c r="DG66" s="314"/>
      <c r="DH66" s="314"/>
      <c r="DI66" s="314"/>
      <c r="DJ66" s="314"/>
      <c r="DK66" s="314"/>
      <c r="DL66" s="314"/>
      <c r="DM66" s="314"/>
      <c r="DN66" s="314"/>
      <c r="DO66" s="314"/>
      <c r="DP66" s="314"/>
      <c r="DQ66" s="314"/>
      <c r="DR66" s="314"/>
      <c r="DS66" s="314"/>
      <c r="DT66" s="314"/>
      <c r="DU66" s="314"/>
      <c r="DV66" s="314"/>
      <c r="DW66" s="314"/>
      <c r="DX66" s="314"/>
      <c r="DY66" s="314"/>
      <c r="DZ66" s="314"/>
      <c r="EA66" s="314"/>
      <c r="EB66" s="314"/>
      <c r="EC66" s="314"/>
      <c r="ED66" s="314"/>
      <c r="EE66" s="314"/>
      <c r="EF66" s="314"/>
      <c r="EG66" s="314"/>
      <c r="EH66" s="314"/>
      <c r="EI66" s="314"/>
      <c r="EJ66" s="314"/>
      <c r="EK66" s="314"/>
      <c r="EL66" s="314"/>
      <c r="EM66" s="314"/>
      <c r="EN66" s="314"/>
      <c r="EO66" s="314"/>
      <c r="EP66" s="314"/>
      <c r="EQ66" s="314"/>
      <c r="ER66" s="314"/>
      <c r="ES66" s="314"/>
      <c r="ET66" s="314"/>
      <c r="EU66" s="314"/>
      <c r="EV66" s="314"/>
      <c r="EW66" s="314"/>
    </row>
    <row r="67" spans="1:153" ht="17.25" x14ac:dyDescent="0.3">
      <c r="A67" s="314"/>
      <c r="B67" s="314"/>
      <c r="C67" s="314"/>
      <c r="D67" s="314"/>
      <c r="E67" s="314"/>
      <c r="F67" s="314"/>
      <c r="G67" s="314"/>
      <c r="H67" s="314"/>
      <c r="I67" s="314"/>
      <c r="J67" s="314"/>
      <c r="K67" s="314"/>
      <c r="L67" s="314"/>
      <c r="M67" s="314"/>
      <c r="N67" s="314"/>
      <c r="O67" s="314"/>
      <c r="P67" s="314"/>
      <c r="Q67" s="314"/>
      <c r="R67" s="314"/>
      <c r="S67" s="314"/>
      <c r="T67" s="314"/>
      <c r="U67" s="314"/>
      <c r="V67" s="314"/>
      <c r="W67" s="314"/>
      <c r="X67" s="314"/>
      <c r="Y67" s="314"/>
      <c r="Z67" s="314"/>
      <c r="AA67" s="314"/>
      <c r="AB67" s="314"/>
      <c r="AC67" s="314"/>
      <c r="AD67" s="314"/>
      <c r="AE67" s="314"/>
      <c r="AF67" s="314"/>
      <c r="AG67" s="314"/>
      <c r="AH67" s="314"/>
      <c r="AI67" s="314"/>
      <c r="AJ67" s="314"/>
      <c r="AK67" s="314"/>
      <c r="AL67" s="314"/>
      <c r="AM67" s="314"/>
      <c r="AN67" s="314"/>
      <c r="AO67" s="314"/>
      <c r="AP67" s="314"/>
      <c r="AQ67" s="314"/>
      <c r="AR67" s="314"/>
      <c r="AS67" s="314"/>
      <c r="AT67" s="314"/>
      <c r="AU67" s="314"/>
      <c r="AV67" s="314"/>
      <c r="AW67" s="314"/>
      <c r="AX67" s="314"/>
      <c r="AY67" s="314"/>
      <c r="AZ67" s="314"/>
      <c r="BA67" s="314"/>
      <c r="BB67" s="314"/>
      <c r="BC67" s="314"/>
      <c r="BD67" s="314"/>
      <c r="BE67" s="314"/>
      <c r="BF67" s="314"/>
      <c r="BG67" s="314"/>
      <c r="BH67" s="314"/>
      <c r="BI67" s="314"/>
      <c r="BJ67" s="314"/>
      <c r="BK67" s="314"/>
      <c r="BL67" s="314"/>
      <c r="BM67" s="314"/>
      <c r="BN67" s="314"/>
      <c r="BO67" s="314"/>
      <c r="BP67" s="314"/>
      <c r="BQ67" s="314"/>
      <c r="BR67" s="314"/>
      <c r="BS67" s="314"/>
      <c r="BT67" s="314"/>
      <c r="BU67" s="314"/>
      <c r="BV67" s="314"/>
      <c r="BW67" s="314"/>
      <c r="BX67" s="314"/>
      <c r="BY67" s="314"/>
      <c r="BZ67" s="314"/>
      <c r="CA67" s="314"/>
      <c r="CB67" s="314"/>
      <c r="CC67" s="314"/>
      <c r="CD67" s="314"/>
      <c r="CE67" s="314"/>
      <c r="CF67" s="314"/>
      <c r="CG67" s="314"/>
      <c r="CH67" s="314"/>
      <c r="CI67" s="314"/>
      <c r="CJ67" s="314"/>
      <c r="CK67" s="314"/>
      <c r="CL67" s="314"/>
      <c r="CM67" s="314"/>
      <c r="CN67" s="314"/>
      <c r="CO67" s="314"/>
      <c r="CP67" s="314"/>
      <c r="CQ67" s="314"/>
      <c r="CR67" s="314"/>
      <c r="CS67" s="314"/>
      <c r="CT67" s="314"/>
      <c r="CU67" s="314"/>
      <c r="CV67" s="314"/>
      <c r="CW67" s="314"/>
      <c r="CX67" s="314"/>
      <c r="CY67" s="314"/>
      <c r="CZ67" s="314"/>
      <c r="DA67" s="314"/>
      <c r="DB67" s="314"/>
      <c r="DC67" s="314"/>
      <c r="DD67" s="314"/>
      <c r="DE67" s="314"/>
      <c r="DF67" s="314"/>
      <c r="DG67" s="314"/>
      <c r="DH67" s="314"/>
      <c r="DI67" s="314"/>
      <c r="DJ67" s="314"/>
      <c r="DK67" s="314"/>
      <c r="DL67" s="314"/>
      <c r="DM67" s="314"/>
      <c r="DN67" s="314"/>
      <c r="DO67" s="314"/>
      <c r="DP67" s="314"/>
      <c r="DQ67" s="314"/>
      <c r="DR67" s="314"/>
      <c r="DS67" s="314"/>
      <c r="DT67" s="314"/>
      <c r="DU67" s="314"/>
      <c r="DV67" s="314"/>
      <c r="DW67" s="314"/>
      <c r="DX67" s="314"/>
      <c r="DY67" s="314"/>
      <c r="DZ67" s="314"/>
      <c r="EA67" s="314"/>
      <c r="EB67" s="314"/>
      <c r="EC67" s="314"/>
      <c r="ED67" s="314"/>
      <c r="EE67" s="314"/>
      <c r="EF67" s="314"/>
      <c r="EG67" s="314"/>
      <c r="EH67" s="314"/>
      <c r="EI67" s="314"/>
      <c r="EJ67" s="314"/>
      <c r="EK67" s="314"/>
      <c r="EL67" s="314"/>
      <c r="EM67" s="314"/>
      <c r="EN67" s="314"/>
      <c r="EO67" s="314"/>
      <c r="EP67" s="314"/>
      <c r="EQ67" s="314"/>
      <c r="ER67" s="314"/>
      <c r="ES67" s="314"/>
      <c r="ET67" s="314"/>
      <c r="EU67" s="314"/>
      <c r="EV67" s="314"/>
      <c r="EW67" s="314"/>
    </row>
    <row r="68" spans="1:153" ht="17.25" x14ac:dyDescent="0.3">
      <c r="A68" s="314"/>
      <c r="B68" s="314"/>
      <c r="C68" s="314"/>
      <c r="D68" s="314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314"/>
      <c r="S68" s="314"/>
      <c r="T68" s="314"/>
      <c r="U68" s="314"/>
      <c r="V68" s="314"/>
      <c r="W68" s="314"/>
      <c r="X68" s="314"/>
      <c r="Y68" s="314"/>
      <c r="Z68" s="314"/>
      <c r="AA68" s="314"/>
      <c r="AB68" s="314"/>
      <c r="AC68" s="314"/>
      <c r="AD68" s="314"/>
      <c r="AE68" s="314"/>
      <c r="AF68" s="314"/>
      <c r="AG68" s="314"/>
      <c r="AH68" s="314"/>
      <c r="AI68" s="314"/>
      <c r="AJ68" s="314"/>
      <c r="AK68" s="314"/>
      <c r="AL68" s="314"/>
      <c r="AM68" s="314"/>
      <c r="AN68" s="314"/>
      <c r="AO68" s="314"/>
      <c r="AP68" s="314"/>
      <c r="AQ68" s="314"/>
      <c r="AR68" s="314"/>
      <c r="AS68" s="314"/>
      <c r="AT68" s="314"/>
      <c r="AU68" s="314"/>
      <c r="AV68" s="314"/>
      <c r="AW68" s="314"/>
      <c r="AX68" s="314"/>
      <c r="AY68" s="314"/>
      <c r="AZ68" s="314"/>
      <c r="BA68" s="314"/>
      <c r="BB68" s="314"/>
      <c r="BC68" s="314"/>
      <c r="BD68" s="314"/>
      <c r="BE68" s="314"/>
      <c r="BF68" s="314"/>
      <c r="BG68" s="314"/>
      <c r="BH68" s="314"/>
      <c r="BI68" s="314"/>
      <c r="BJ68" s="314"/>
      <c r="BK68" s="314"/>
      <c r="BL68" s="314"/>
      <c r="BM68" s="314"/>
      <c r="BN68" s="314"/>
      <c r="BO68" s="314"/>
      <c r="BP68" s="314"/>
      <c r="BQ68" s="314"/>
      <c r="BR68" s="314"/>
      <c r="BS68" s="314"/>
      <c r="BT68" s="314"/>
      <c r="BU68" s="314"/>
      <c r="BV68" s="314"/>
      <c r="BW68" s="314"/>
      <c r="BX68" s="314"/>
      <c r="BY68" s="314"/>
      <c r="BZ68" s="314"/>
      <c r="CA68" s="314"/>
      <c r="CB68" s="314"/>
      <c r="CC68" s="314"/>
      <c r="CD68" s="314"/>
      <c r="CE68" s="314"/>
      <c r="CF68" s="314"/>
      <c r="CG68" s="314"/>
      <c r="CH68" s="314"/>
      <c r="CI68" s="314"/>
      <c r="CJ68" s="314"/>
      <c r="CK68" s="314"/>
      <c r="CL68" s="314"/>
      <c r="CM68" s="314"/>
      <c r="CN68" s="314"/>
      <c r="CO68" s="314"/>
      <c r="CP68" s="314"/>
      <c r="CQ68" s="314"/>
      <c r="CR68" s="314"/>
      <c r="CS68" s="314"/>
      <c r="CT68" s="314"/>
      <c r="CU68" s="314"/>
      <c r="CV68" s="314"/>
      <c r="CW68" s="314"/>
      <c r="CX68" s="314"/>
      <c r="CY68" s="314"/>
      <c r="CZ68" s="314"/>
      <c r="DA68" s="314"/>
      <c r="DB68" s="314"/>
      <c r="DC68" s="314"/>
      <c r="DD68" s="314"/>
      <c r="DE68" s="314"/>
      <c r="DF68" s="314"/>
      <c r="DG68" s="314"/>
      <c r="DH68" s="314"/>
      <c r="DI68" s="314"/>
      <c r="DJ68" s="314"/>
      <c r="DK68" s="314"/>
      <c r="DL68" s="314"/>
      <c r="DM68" s="314"/>
      <c r="DN68" s="314"/>
      <c r="DO68" s="314"/>
      <c r="DP68" s="314"/>
      <c r="DQ68" s="314"/>
      <c r="DR68" s="314"/>
      <c r="DS68" s="314"/>
      <c r="DT68" s="314"/>
      <c r="DU68" s="314"/>
      <c r="DV68" s="314"/>
      <c r="DW68" s="314"/>
      <c r="DX68" s="314"/>
      <c r="DY68" s="314"/>
      <c r="DZ68" s="314"/>
      <c r="EA68" s="314"/>
      <c r="EB68" s="314"/>
      <c r="EC68" s="314"/>
      <c r="ED68" s="314"/>
      <c r="EE68" s="314"/>
      <c r="EF68" s="314"/>
      <c r="EG68" s="314"/>
      <c r="EH68" s="314"/>
      <c r="EI68" s="314"/>
      <c r="EJ68" s="314"/>
      <c r="EK68" s="314"/>
      <c r="EL68" s="314"/>
      <c r="EM68" s="314"/>
      <c r="EN68" s="314"/>
      <c r="EO68" s="314"/>
      <c r="EP68" s="314"/>
      <c r="EQ68" s="314"/>
      <c r="ER68" s="314"/>
      <c r="ES68" s="314"/>
      <c r="ET68" s="314"/>
      <c r="EU68" s="314"/>
      <c r="EV68" s="314"/>
      <c r="EW68" s="314"/>
    </row>
    <row r="69" spans="1:153" ht="17.25" x14ac:dyDescent="0.3">
      <c r="A69" s="314"/>
      <c r="B69" s="314"/>
      <c r="C69" s="314"/>
      <c r="D69" s="314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314"/>
      <c r="S69" s="314"/>
      <c r="T69" s="314"/>
      <c r="U69" s="314"/>
      <c r="V69" s="314"/>
      <c r="W69" s="314"/>
      <c r="X69" s="314"/>
      <c r="Y69" s="314"/>
      <c r="Z69" s="314"/>
      <c r="AA69" s="314"/>
      <c r="AB69" s="314"/>
      <c r="AC69" s="314"/>
      <c r="AD69" s="314"/>
      <c r="AE69" s="314"/>
      <c r="AF69" s="314"/>
      <c r="AG69" s="314"/>
      <c r="AH69" s="314"/>
      <c r="AI69" s="314"/>
      <c r="AJ69" s="314"/>
      <c r="AK69" s="314"/>
      <c r="AL69" s="314"/>
      <c r="AM69" s="314"/>
      <c r="AN69" s="314"/>
      <c r="AO69" s="314"/>
      <c r="AP69" s="314"/>
      <c r="AQ69" s="314"/>
      <c r="AR69" s="314"/>
      <c r="AS69" s="314"/>
      <c r="AT69" s="314"/>
      <c r="AU69" s="314"/>
      <c r="AV69" s="314"/>
      <c r="AW69" s="314"/>
      <c r="AX69" s="314"/>
      <c r="AY69" s="314"/>
      <c r="AZ69" s="314"/>
      <c r="BA69" s="314"/>
      <c r="BB69" s="314"/>
      <c r="BC69" s="314"/>
      <c r="BD69" s="314"/>
      <c r="BE69" s="314"/>
      <c r="BF69" s="314"/>
      <c r="BG69" s="314"/>
      <c r="BH69" s="314"/>
      <c r="BI69" s="314"/>
      <c r="BJ69" s="314"/>
      <c r="BK69" s="314"/>
      <c r="BL69" s="314"/>
      <c r="BM69" s="314"/>
      <c r="BN69" s="314"/>
      <c r="BO69" s="314"/>
      <c r="BP69" s="314"/>
      <c r="BQ69" s="314"/>
      <c r="BR69" s="314"/>
      <c r="BS69" s="314"/>
      <c r="BT69" s="314"/>
      <c r="BU69" s="314"/>
      <c r="BV69" s="314"/>
      <c r="BW69" s="314"/>
      <c r="BX69" s="314"/>
      <c r="BY69" s="314"/>
      <c r="BZ69" s="314"/>
      <c r="CA69" s="314"/>
      <c r="CB69" s="314"/>
      <c r="CC69" s="314"/>
      <c r="CD69" s="314"/>
      <c r="CE69" s="314"/>
      <c r="CF69" s="314"/>
      <c r="CG69" s="314"/>
      <c r="CH69" s="314"/>
      <c r="CI69" s="314"/>
      <c r="CJ69" s="314"/>
      <c r="CK69" s="314"/>
      <c r="CL69" s="314"/>
      <c r="CM69" s="314"/>
      <c r="CN69" s="314"/>
      <c r="CO69" s="314"/>
      <c r="CP69" s="314"/>
      <c r="CQ69" s="314"/>
      <c r="CR69" s="314"/>
      <c r="CS69" s="314"/>
      <c r="CT69" s="314"/>
      <c r="CU69" s="314"/>
      <c r="CV69" s="314"/>
      <c r="CW69" s="314"/>
      <c r="CX69" s="314"/>
      <c r="CY69" s="314"/>
      <c r="CZ69" s="314"/>
      <c r="DA69" s="314"/>
      <c r="DB69" s="314"/>
      <c r="DC69" s="314"/>
      <c r="DD69" s="314"/>
      <c r="DE69" s="314"/>
      <c r="DF69" s="314"/>
      <c r="DG69" s="314"/>
      <c r="DH69" s="314"/>
      <c r="DI69" s="314"/>
      <c r="DJ69" s="314"/>
      <c r="DK69" s="314"/>
      <c r="DL69" s="314"/>
      <c r="DM69" s="314"/>
      <c r="DN69" s="314"/>
      <c r="DO69" s="314"/>
      <c r="DP69" s="314"/>
      <c r="DQ69" s="314"/>
      <c r="DR69" s="314"/>
      <c r="DS69" s="314"/>
      <c r="DT69" s="314"/>
      <c r="DU69" s="314"/>
      <c r="DV69" s="314"/>
      <c r="DW69" s="314"/>
      <c r="DX69" s="314"/>
      <c r="DY69" s="314"/>
      <c r="DZ69" s="314"/>
      <c r="EA69" s="314"/>
      <c r="EB69" s="314"/>
      <c r="EC69" s="314"/>
      <c r="ED69" s="314"/>
      <c r="EE69" s="314"/>
      <c r="EF69" s="314"/>
      <c r="EG69" s="314"/>
      <c r="EH69" s="314"/>
      <c r="EI69" s="314"/>
      <c r="EJ69" s="314"/>
      <c r="EK69" s="314"/>
      <c r="EL69" s="314"/>
      <c r="EM69" s="314"/>
      <c r="EN69" s="314"/>
      <c r="EO69" s="314"/>
      <c r="EP69" s="314"/>
      <c r="EQ69" s="314"/>
      <c r="ER69" s="314"/>
      <c r="ES69" s="314"/>
      <c r="ET69" s="314"/>
      <c r="EU69" s="314"/>
      <c r="EV69" s="314"/>
      <c r="EW69" s="314"/>
    </row>
  </sheetData>
  <printOptions horizontalCentered="1"/>
  <pageMargins left="0.74803149606299213" right="0.23622047244094491" top="0.55118110236220474" bottom="0.74803149606299213" header="0.31496062992125984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BCFAB-D557-4BCB-A96D-BD521CBB8EC8}">
  <sheetPr>
    <pageSetUpPr fitToPage="1"/>
  </sheetPr>
  <dimension ref="A1:XDY47"/>
  <sheetViews>
    <sheetView showGridLines="0" zoomScaleNormal="100" zoomScaleSheetLayoutView="80" workbookViewId="0">
      <pane xSplit="113" ySplit="3" topLeftCell="DJ7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4.25" x14ac:dyDescent="0.25"/>
  <cols>
    <col min="1" max="1" width="60.140625" style="340" customWidth="1"/>
    <col min="2" max="13" width="9" style="340" hidden="1" customWidth="1"/>
    <col min="14" max="39" width="9.140625" style="340" hidden="1" customWidth="1"/>
    <col min="40" max="40" width="9.7109375" style="340" hidden="1" customWidth="1"/>
    <col min="41" max="90" width="11.28515625" style="340" hidden="1" customWidth="1"/>
    <col min="91" max="91" width="11.5703125" style="340" hidden="1" customWidth="1"/>
    <col min="92" max="139" width="11.28515625" style="340" hidden="1" customWidth="1"/>
    <col min="140" max="152" width="11.28515625" style="340" customWidth="1"/>
    <col min="153" max="224" width="9.140625" style="340" customWidth="1"/>
    <col min="225" max="225" width="55.28515625" style="340" customWidth="1"/>
    <col min="226" max="275" width="9.140625" style="340" hidden="1" customWidth="1"/>
    <col min="276" max="276" width="55.28515625" style="340" customWidth="1"/>
    <col min="277" max="314" width="9.140625" style="340" hidden="1" customWidth="1"/>
    <col min="315" max="480" width="9.140625" style="340" customWidth="1"/>
    <col min="481" max="481" width="55.28515625" style="340" customWidth="1"/>
    <col min="482" max="531" width="9.140625" style="340" hidden="1" customWidth="1"/>
    <col min="532" max="532" width="55.28515625" style="340" customWidth="1"/>
    <col min="533" max="570" width="9.140625" style="340" hidden="1" customWidth="1"/>
    <col min="571" max="736" width="9.140625" style="340" customWidth="1"/>
    <col min="737" max="737" width="55.28515625" style="340" customWidth="1"/>
    <col min="738" max="787" width="9.140625" style="340" hidden="1" customWidth="1"/>
    <col min="788" max="788" width="55.28515625" style="340" customWidth="1"/>
    <col min="789" max="826" width="9.140625" style="340" hidden="1" customWidth="1"/>
    <col min="827" max="992" width="9.140625" style="340" customWidth="1"/>
    <col min="993" max="993" width="55.28515625" style="340" customWidth="1"/>
    <col min="994" max="1043" width="9.140625" style="340" hidden="1" customWidth="1"/>
    <col min="1044" max="1044" width="55.28515625" style="340" customWidth="1"/>
    <col min="1045" max="1082" width="9.140625" style="340" hidden="1" customWidth="1"/>
    <col min="1083" max="1248" width="9.140625" style="340" customWidth="1"/>
    <col min="1249" max="1249" width="55.28515625" style="340" customWidth="1"/>
    <col min="1250" max="1299" width="9.140625" style="340" hidden="1" customWidth="1"/>
    <col min="1300" max="1300" width="55.28515625" style="340" customWidth="1"/>
    <col min="1301" max="1338" width="9.140625" style="340" hidden="1" customWidth="1"/>
    <col min="1339" max="1504" width="9.140625" style="340" customWidth="1"/>
    <col min="1505" max="1505" width="55.28515625" style="340" customWidth="1"/>
    <col min="1506" max="1555" width="9.140625" style="340" hidden="1" customWidth="1"/>
    <col min="1556" max="1556" width="55.28515625" style="340" customWidth="1"/>
    <col min="1557" max="1594" width="9.140625" style="340" hidden="1" customWidth="1"/>
    <col min="1595" max="1760" width="9.140625" style="340" customWidth="1"/>
    <col min="1761" max="1761" width="55.28515625" style="340" customWidth="1"/>
    <col min="1762" max="1811" width="9.140625" style="340" hidden="1" customWidth="1"/>
    <col min="1812" max="1812" width="55.28515625" style="340" customWidth="1"/>
    <col min="1813" max="1850" width="9.140625" style="340" hidden="1" customWidth="1"/>
    <col min="1851" max="2016" width="9.140625" style="340" customWidth="1"/>
    <col min="2017" max="2017" width="55.28515625" style="340" customWidth="1"/>
    <col min="2018" max="2067" width="9.140625" style="340" hidden="1" customWidth="1"/>
    <col min="2068" max="2068" width="55.28515625" style="340" customWidth="1"/>
    <col min="2069" max="2106" width="9.140625" style="340" hidden="1" customWidth="1"/>
    <col min="2107" max="2272" width="9.140625" style="340" customWidth="1"/>
    <col min="2273" max="2273" width="55.28515625" style="340" customWidth="1"/>
    <col min="2274" max="2323" width="9.140625" style="340" hidden="1" customWidth="1"/>
    <col min="2324" max="2324" width="55.28515625" style="340" customWidth="1"/>
    <col min="2325" max="2362" width="9.140625" style="340" hidden="1" customWidth="1"/>
    <col min="2363" max="2528" width="9.140625" style="340" customWidth="1"/>
    <col min="2529" max="2529" width="55.28515625" style="340" customWidth="1"/>
    <col min="2530" max="2579" width="9.140625" style="340" hidden="1" customWidth="1"/>
    <col min="2580" max="2580" width="55.28515625" style="340" customWidth="1"/>
    <col min="2581" max="2618" width="9.140625" style="340" hidden="1" customWidth="1"/>
    <col min="2619" max="2784" width="9.140625" style="340" customWidth="1"/>
    <col min="2785" max="2785" width="55.28515625" style="340" customWidth="1"/>
    <col min="2786" max="2835" width="9.140625" style="340" hidden="1" customWidth="1"/>
    <col min="2836" max="2836" width="55.28515625" style="340" customWidth="1"/>
    <col min="2837" max="2874" width="9.140625" style="340" hidden="1" customWidth="1"/>
    <col min="2875" max="3040" width="9.140625" style="340" customWidth="1"/>
    <col min="3041" max="3041" width="55.28515625" style="340" customWidth="1"/>
    <col min="3042" max="3091" width="9.140625" style="340" hidden="1" customWidth="1"/>
    <col min="3092" max="3092" width="55.28515625" style="340" customWidth="1"/>
    <col min="3093" max="3130" width="9.140625" style="340" hidden="1" customWidth="1"/>
    <col min="3131" max="3296" width="9.140625" style="340" customWidth="1"/>
    <col min="3297" max="3297" width="55.28515625" style="340" customWidth="1"/>
    <col min="3298" max="3347" width="9.140625" style="340" hidden="1" customWidth="1"/>
    <col min="3348" max="3348" width="55.28515625" style="340" customWidth="1"/>
    <col min="3349" max="3386" width="9.140625" style="340" hidden="1" customWidth="1"/>
    <col min="3387" max="3552" width="9.140625" style="340" customWidth="1"/>
    <col min="3553" max="3553" width="55.28515625" style="340" customWidth="1"/>
    <col min="3554" max="3603" width="9.140625" style="340" hidden="1" customWidth="1"/>
    <col min="3604" max="3604" width="55.28515625" style="340" customWidth="1"/>
    <col min="3605" max="3642" width="9.140625" style="340" hidden="1" customWidth="1"/>
    <col min="3643" max="3808" width="9.140625" style="340" customWidth="1"/>
    <col min="3809" max="3809" width="55.28515625" style="340" customWidth="1"/>
    <col min="3810" max="3859" width="9.140625" style="340" hidden="1" customWidth="1"/>
    <col min="3860" max="3860" width="55.28515625" style="340" customWidth="1"/>
    <col min="3861" max="3898" width="9.140625" style="340" hidden="1" customWidth="1"/>
    <col min="3899" max="4064" width="9.140625" style="340" customWidth="1"/>
    <col min="4065" max="4065" width="55.28515625" style="340" customWidth="1"/>
    <col min="4066" max="4115" width="9.140625" style="340" hidden="1" customWidth="1"/>
    <col min="4116" max="4116" width="55.28515625" style="340" customWidth="1"/>
    <col min="4117" max="4154" width="9.140625" style="340" hidden="1" customWidth="1"/>
    <col min="4155" max="4320" width="9.140625" style="340" customWidth="1"/>
    <col min="4321" max="4321" width="55.28515625" style="340" customWidth="1"/>
    <col min="4322" max="4371" width="9.140625" style="340" hidden="1" customWidth="1"/>
    <col min="4372" max="4372" width="55.28515625" style="340" customWidth="1"/>
    <col min="4373" max="4410" width="9.140625" style="340" hidden="1" customWidth="1"/>
    <col min="4411" max="4576" width="9.140625" style="340" customWidth="1"/>
    <col min="4577" max="4577" width="55.28515625" style="340" customWidth="1"/>
    <col min="4578" max="4627" width="9.140625" style="340" hidden="1" customWidth="1"/>
    <col min="4628" max="4628" width="55.28515625" style="340" customWidth="1"/>
    <col min="4629" max="4666" width="9.140625" style="340" hidden="1" customWidth="1"/>
    <col min="4667" max="4832" width="9.140625" style="340" customWidth="1"/>
    <col min="4833" max="4833" width="55.28515625" style="340" customWidth="1"/>
    <col min="4834" max="4883" width="9.140625" style="340" hidden="1" customWidth="1"/>
    <col min="4884" max="4884" width="55.28515625" style="340" customWidth="1"/>
    <col min="4885" max="4922" width="9.140625" style="340" hidden="1" customWidth="1"/>
    <col min="4923" max="5088" width="9.140625" style="340" customWidth="1"/>
    <col min="5089" max="5089" width="55.28515625" style="340" customWidth="1"/>
    <col min="5090" max="5139" width="9.140625" style="340" hidden="1" customWidth="1"/>
    <col min="5140" max="5140" width="55.28515625" style="340" customWidth="1"/>
    <col min="5141" max="5178" width="9.140625" style="340" hidden="1" customWidth="1"/>
    <col min="5179" max="5344" width="9.140625" style="340" customWidth="1"/>
    <col min="5345" max="5345" width="55.28515625" style="340" customWidth="1"/>
    <col min="5346" max="5395" width="9.140625" style="340" hidden="1" customWidth="1"/>
    <col min="5396" max="5396" width="55.28515625" style="340" customWidth="1"/>
    <col min="5397" max="5434" width="9.140625" style="340" hidden="1" customWidth="1"/>
    <col min="5435" max="5600" width="9.140625" style="340" customWidth="1"/>
    <col min="5601" max="5601" width="55.28515625" style="340" customWidth="1"/>
    <col min="5602" max="5651" width="9.140625" style="340" hidden="1" customWidth="1"/>
    <col min="5652" max="5652" width="55.28515625" style="340" customWidth="1"/>
    <col min="5653" max="5690" width="9.140625" style="340" hidden="1" customWidth="1"/>
    <col min="5691" max="5856" width="9.140625" style="340" customWidth="1"/>
    <col min="5857" max="5857" width="55.28515625" style="340" customWidth="1"/>
    <col min="5858" max="5907" width="9.140625" style="340" hidden="1" customWidth="1"/>
    <col min="5908" max="5908" width="55.28515625" style="340" customWidth="1"/>
    <col min="5909" max="5946" width="9.140625" style="340" hidden="1" customWidth="1"/>
    <col min="5947" max="6112" width="9.140625" style="340" customWidth="1"/>
    <col min="6113" max="6113" width="55.28515625" style="340" customWidth="1"/>
    <col min="6114" max="6163" width="9.140625" style="340" hidden="1" customWidth="1"/>
    <col min="6164" max="6164" width="55.28515625" style="340" customWidth="1"/>
    <col min="6165" max="6202" width="9.140625" style="340" hidden="1" customWidth="1"/>
    <col min="6203" max="6368" width="9.140625" style="340" customWidth="1"/>
    <col min="6369" max="6369" width="55.28515625" style="340" customWidth="1"/>
    <col min="6370" max="6419" width="9.140625" style="340" hidden="1" customWidth="1"/>
    <col min="6420" max="6420" width="55.28515625" style="340" customWidth="1"/>
    <col min="6421" max="6458" width="9.140625" style="340" hidden="1" customWidth="1"/>
    <col min="6459" max="6624" width="9.140625" style="340" customWidth="1"/>
    <col min="6625" max="6625" width="55.28515625" style="340" customWidth="1"/>
    <col min="6626" max="6675" width="9.140625" style="340" hidden="1" customWidth="1"/>
    <col min="6676" max="6676" width="55.28515625" style="340" customWidth="1"/>
    <col min="6677" max="6714" width="9.140625" style="340" hidden="1" customWidth="1"/>
    <col min="6715" max="6880" width="9.140625" style="340" customWidth="1"/>
    <col min="6881" max="6881" width="55.28515625" style="340" customWidth="1"/>
    <col min="6882" max="6931" width="9.140625" style="340" hidden="1" customWidth="1"/>
    <col min="6932" max="6932" width="55.28515625" style="340" customWidth="1"/>
    <col min="6933" max="6970" width="9.140625" style="340" hidden="1" customWidth="1"/>
    <col min="6971" max="7136" width="9.140625" style="340" customWidth="1"/>
    <col min="7137" max="7137" width="55.28515625" style="340" customWidth="1"/>
    <col min="7138" max="7187" width="9.140625" style="340" hidden="1" customWidth="1"/>
    <col min="7188" max="7188" width="55.28515625" style="340" customWidth="1"/>
    <col min="7189" max="7226" width="9.140625" style="340" hidden="1" customWidth="1"/>
    <col min="7227" max="7392" width="9.140625" style="340" customWidth="1"/>
    <col min="7393" max="7393" width="55.28515625" style="340" customWidth="1"/>
    <col min="7394" max="7443" width="9.140625" style="340" hidden="1" customWidth="1"/>
    <col min="7444" max="7444" width="55.28515625" style="340" customWidth="1"/>
    <col min="7445" max="7482" width="9.140625" style="340" hidden="1" customWidth="1"/>
    <col min="7483" max="7648" width="9.140625" style="340" customWidth="1"/>
    <col min="7649" max="7649" width="55.28515625" style="340" customWidth="1"/>
    <col min="7650" max="7699" width="9.140625" style="340" hidden="1" customWidth="1"/>
    <col min="7700" max="7700" width="55.28515625" style="340" customWidth="1"/>
    <col min="7701" max="7738" width="9.140625" style="340" hidden="1" customWidth="1"/>
    <col min="7739" max="7904" width="9.140625" style="340" customWidth="1"/>
    <col min="7905" max="7905" width="55.28515625" style="340" customWidth="1"/>
    <col min="7906" max="7955" width="9.140625" style="340" hidden="1" customWidth="1"/>
    <col min="7956" max="7956" width="55.28515625" style="340" customWidth="1"/>
    <col min="7957" max="7994" width="9.140625" style="340" hidden="1" customWidth="1"/>
    <col min="7995" max="8160" width="9.140625" style="340" customWidth="1"/>
    <col min="8161" max="8161" width="55.28515625" style="340" customWidth="1"/>
    <col min="8162" max="8211" width="9.140625" style="340" hidden="1" customWidth="1"/>
    <col min="8212" max="8212" width="55.28515625" style="340" customWidth="1"/>
    <col min="8213" max="8250" width="9.140625" style="340" hidden="1" customWidth="1"/>
    <col min="8251" max="8416" width="9.140625" style="340" customWidth="1"/>
    <col min="8417" max="8417" width="55.28515625" style="340" customWidth="1"/>
    <col min="8418" max="8467" width="9.140625" style="340" hidden="1" customWidth="1"/>
    <col min="8468" max="8468" width="55.28515625" style="340" customWidth="1"/>
    <col min="8469" max="8506" width="9.140625" style="340" hidden="1" customWidth="1"/>
    <col min="8507" max="8672" width="9.140625" style="340" customWidth="1"/>
    <col min="8673" max="8673" width="55.28515625" style="340" customWidth="1"/>
    <col min="8674" max="8723" width="9.140625" style="340" hidden="1" customWidth="1"/>
    <col min="8724" max="8724" width="55.28515625" style="340" customWidth="1"/>
    <col min="8725" max="8762" width="9.140625" style="340" hidden="1" customWidth="1"/>
    <col min="8763" max="8928" width="9.140625" style="340" customWidth="1"/>
    <col min="8929" max="8929" width="55.28515625" style="340" customWidth="1"/>
    <col min="8930" max="8979" width="9.140625" style="340" hidden="1" customWidth="1"/>
    <col min="8980" max="8980" width="55.28515625" style="340" customWidth="1"/>
    <col min="8981" max="9018" width="9.140625" style="340" hidden="1" customWidth="1"/>
    <col min="9019" max="9184" width="9.140625" style="340" customWidth="1"/>
    <col min="9185" max="9185" width="55.28515625" style="340" customWidth="1"/>
    <col min="9186" max="9235" width="9.140625" style="340" hidden="1" customWidth="1"/>
    <col min="9236" max="9236" width="55.28515625" style="340" customWidth="1"/>
    <col min="9237" max="9274" width="9.140625" style="340" hidden="1" customWidth="1"/>
    <col min="9275" max="9440" width="9.140625" style="340" customWidth="1"/>
    <col min="9441" max="9441" width="55.28515625" style="340" customWidth="1"/>
    <col min="9442" max="9491" width="9.140625" style="340" hidden="1" customWidth="1"/>
    <col min="9492" max="9492" width="55.28515625" style="340" customWidth="1"/>
    <col min="9493" max="9530" width="9.140625" style="340" hidden="1" customWidth="1"/>
    <col min="9531" max="9696" width="9.140625" style="340" customWidth="1"/>
    <col min="9697" max="9697" width="55.28515625" style="340" customWidth="1"/>
    <col min="9698" max="9747" width="9.140625" style="340" hidden="1" customWidth="1"/>
    <col min="9748" max="9748" width="55.28515625" style="340" customWidth="1"/>
    <col min="9749" max="9786" width="9.140625" style="340" hidden="1" customWidth="1"/>
    <col min="9787" max="9952" width="9.140625" style="340" customWidth="1"/>
    <col min="9953" max="9953" width="55.28515625" style="340" customWidth="1"/>
    <col min="9954" max="10003" width="9.140625" style="340" hidden="1" customWidth="1"/>
    <col min="10004" max="10004" width="55.28515625" style="340" customWidth="1"/>
    <col min="10005" max="10042" width="9.140625" style="340" hidden="1" customWidth="1"/>
    <col min="10043" max="10208" width="9.140625" style="340" customWidth="1"/>
    <col min="10209" max="10209" width="55.28515625" style="340" customWidth="1"/>
    <col min="10210" max="10259" width="9.140625" style="340" hidden="1" customWidth="1"/>
    <col min="10260" max="10260" width="55.28515625" style="340" customWidth="1"/>
    <col min="10261" max="10298" width="9.140625" style="340" hidden="1" customWidth="1"/>
    <col min="10299" max="10464" width="9.140625" style="340" customWidth="1"/>
    <col min="10465" max="10465" width="55.28515625" style="340" customWidth="1"/>
    <col min="10466" max="10515" width="9.140625" style="340" hidden="1" customWidth="1"/>
    <col min="10516" max="10516" width="55.28515625" style="340" customWidth="1"/>
    <col min="10517" max="10554" width="9.140625" style="340" hidden="1" customWidth="1"/>
    <col min="10555" max="10720" width="9.140625" style="340" customWidth="1"/>
    <col min="10721" max="10721" width="55.28515625" style="340" customWidth="1"/>
    <col min="10722" max="10771" width="9.140625" style="340" hidden="1" customWidth="1"/>
    <col min="10772" max="10772" width="55.28515625" style="340" customWidth="1"/>
    <col min="10773" max="10810" width="9.140625" style="340" hidden="1" customWidth="1"/>
    <col min="10811" max="10976" width="9.140625" style="340" customWidth="1"/>
    <col min="10977" max="10977" width="55.28515625" style="340" customWidth="1"/>
    <col min="10978" max="11027" width="9.140625" style="340" hidden="1" customWidth="1"/>
    <col min="11028" max="11028" width="55.28515625" style="340" customWidth="1"/>
    <col min="11029" max="11066" width="9.140625" style="340" hidden="1" customWidth="1"/>
    <col min="11067" max="11232" width="9.140625" style="340" customWidth="1"/>
    <col min="11233" max="11233" width="55.28515625" style="340" customWidth="1"/>
    <col min="11234" max="11283" width="9.140625" style="340" hidden="1" customWidth="1"/>
    <col min="11284" max="11284" width="55.28515625" style="340" customWidth="1"/>
    <col min="11285" max="11322" width="9.140625" style="340" hidden="1" customWidth="1"/>
    <col min="11323" max="11488" width="9.140625" style="340" customWidth="1"/>
    <col min="11489" max="11489" width="55.28515625" style="340" customWidth="1"/>
    <col min="11490" max="11539" width="9.140625" style="340" hidden="1" customWidth="1"/>
    <col min="11540" max="11540" width="55.28515625" style="340" customWidth="1"/>
    <col min="11541" max="11578" width="9.140625" style="340" hidden="1" customWidth="1"/>
    <col min="11579" max="11744" width="9.140625" style="340" customWidth="1"/>
    <col min="11745" max="11745" width="55.28515625" style="340" customWidth="1"/>
    <col min="11746" max="11795" width="9.140625" style="340" hidden="1" customWidth="1"/>
    <col min="11796" max="11796" width="55.28515625" style="340" customWidth="1"/>
    <col min="11797" max="11834" width="9.140625" style="340" hidden="1" customWidth="1"/>
    <col min="11835" max="12000" width="9.140625" style="340" customWidth="1"/>
    <col min="12001" max="12001" width="55.28515625" style="340" customWidth="1"/>
    <col min="12002" max="12051" width="9.140625" style="340" hidden="1" customWidth="1"/>
    <col min="12052" max="12052" width="55.28515625" style="340" customWidth="1"/>
    <col min="12053" max="12090" width="9.140625" style="340" hidden="1" customWidth="1"/>
    <col min="12091" max="12256" width="9.140625" style="340" customWidth="1"/>
    <col min="12257" max="12257" width="55.28515625" style="340" customWidth="1"/>
    <col min="12258" max="12307" width="9.140625" style="340" hidden="1" customWidth="1"/>
    <col min="12308" max="12308" width="55.28515625" style="340" customWidth="1"/>
    <col min="12309" max="12346" width="9.140625" style="340" hidden="1" customWidth="1"/>
    <col min="12347" max="12512" width="9.140625" style="340" customWidth="1"/>
    <col min="12513" max="12513" width="55.28515625" style="340" customWidth="1"/>
    <col min="12514" max="12563" width="9.140625" style="340" hidden="1" customWidth="1"/>
    <col min="12564" max="12564" width="55.28515625" style="340" customWidth="1"/>
    <col min="12565" max="12602" width="9.140625" style="340" hidden="1" customWidth="1"/>
    <col min="12603" max="12768" width="9.140625" style="340" customWidth="1"/>
    <col min="12769" max="12769" width="55.28515625" style="340" customWidth="1"/>
    <col min="12770" max="12819" width="9.140625" style="340" hidden="1" customWidth="1"/>
    <col min="12820" max="12820" width="55.28515625" style="340" customWidth="1"/>
    <col min="12821" max="12858" width="9.140625" style="340" hidden="1" customWidth="1"/>
    <col min="12859" max="13024" width="9.140625" style="340" customWidth="1"/>
    <col min="13025" max="13025" width="55.28515625" style="340" customWidth="1"/>
    <col min="13026" max="13075" width="9.140625" style="340" hidden="1" customWidth="1"/>
    <col min="13076" max="13076" width="55.28515625" style="340" customWidth="1"/>
    <col min="13077" max="13114" width="9.140625" style="340" hidden="1" customWidth="1"/>
    <col min="13115" max="13280" width="9.140625" style="340" customWidth="1"/>
    <col min="13281" max="13281" width="55.28515625" style="340" customWidth="1"/>
    <col min="13282" max="13331" width="9.140625" style="340" hidden="1" customWidth="1"/>
    <col min="13332" max="13332" width="55.28515625" style="340" customWidth="1"/>
    <col min="13333" max="13370" width="9.140625" style="340" hidden="1" customWidth="1"/>
    <col min="13371" max="13536" width="9.140625" style="340" customWidth="1"/>
    <col min="13537" max="13537" width="55.28515625" style="340" customWidth="1"/>
    <col min="13538" max="13587" width="9.140625" style="340" hidden="1" customWidth="1"/>
    <col min="13588" max="13588" width="55.28515625" style="340" customWidth="1"/>
    <col min="13589" max="13626" width="9.140625" style="340" hidden="1" customWidth="1"/>
    <col min="13627" max="13792" width="9.140625" style="340" customWidth="1"/>
    <col min="13793" max="13793" width="55.28515625" style="340" customWidth="1"/>
    <col min="13794" max="13843" width="9.140625" style="340" hidden="1" customWidth="1"/>
    <col min="13844" max="13844" width="55.28515625" style="340" customWidth="1"/>
    <col min="13845" max="13882" width="9.140625" style="340" hidden="1" customWidth="1"/>
    <col min="13883" max="14048" width="9.140625" style="340" customWidth="1"/>
    <col min="14049" max="14049" width="55.28515625" style="340" customWidth="1"/>
    <col min="14050" max="14099" width="9.140625" style="340" hidden="1" customWidth="1"/>
    <col min="14100" max="14100" width="55.28515625" style="340" customWidth="1"/>
    <col min="14101" max="14138" width="9.140625" style="340" hidden="1" customWidth="1"/>
    <col min="14139" max="14304" width="9.140625" style="340" customWidth="1"/>
    <col min="14305" max="14305" width="55.28515625" style="340" customWidth="1"/>
    <col min="14306" max="14355" width="9.140625" style="340" hidden="1" customWidth="1"/>
    <col min="14356" max="14356" width="55.28515625" style="340" customWidth="1"/>
    <col min="14357" max="14394" width="9.140625" style="340" hidden="1" customWidth="1"/>
    <col min="14395" max="14560" width="9.140625" style="340" customWidth="1"/>
    <col min="14561" max="14561" width="55.28515625" style="340" customWidth="1"/>
    <col min="14562" max="14611" width="9.140625" style="340" hidden="1" customWidth="1"/>
    <col min="14612" max="14612" width="55.28515625" style="340" customWidth="1"/>
    <col min="14613" max="14650" width="9.140625" style="340" hidden="1" customWidth="1"/>
    <col min="14651" max="14816" width="9.140625" style="340" customWidth="1"/>
    <col min="14817" max="14817" width="55.28515625" style="340" customWidth="1"/>
    <col min="14818" max="14867" width="9.140625" style="340" hidden="1" customWidth="1"/>
    <col min="14868" max="14868" width="55.28515625" style="340" customWidth="1"/>
    <col min="14869" max="14906" width="9.140625" style="340" hidden="1" customWidth="1"/>
    <col min="14907" max="15072" width="9.140625" style="340" customWidth="1"/>
    <col min="15073" max="15073" width="55.28515625" style="340" customWidth="1"/>
    <col min="15074" max="15123" width="9.140625" style="340" hidden="1" customWidth="1"/>
    <col min="15124" max="15124" width="55.28515625" style="340" customWidth="1"/>
    <col min="15125" max="15162" width="9.140625" style="340" hidden="1" customWidth="1"/>
    <col min="15163" max="15328" width="9.140625" style="340" customWidth="1"/>
    <col min="15329" max="15329" width="55.28515625" style="340" customWidth="1"/>
    <col min="15330" max="15379" width="9.140625" style="340" hidden="1" customWidth="1"/>
    <col min="15380" max="15380" width="55.28515625" style="340" customWidth="1"/>
    <col min="15381" max="15418" width="9.140625" style="340" hidden="1" customWidth="1"/>
    <col min="15419" max="15584" width="9.140625" style="340" customWidth="1"/>
    <col min="15585" max="15585" width="55.28515625" style="340" customWidth="1"/>
    <col min="15586" max="15635" width="9.140625" style="340" hidden="1" customWidth="1"/>
    <col min="15636" max="15636" width="55.28515625" style="340" customWidth="1"/>
    <col min="15637" max="15674" width="9.140625" style="340" hidden="1" customWidth="1"/>
    <col min="15675" max="15840" width="9.140625" style="340" customWidth="1"/>
    <col min="15841" max="15841" width="55.28515625" style="340" customWidth="1"/>
    <col min="15842" max="15891" width="9.140625" style="340" hidden="1" customWidth="1"/>
    <col min="15892" max="15892" width="55.28515625" style="340" customWidth="1"/>
    <col min="15893" max="15930" width="9.140625" style="340" hidden="1" customWidth="1"/>
    <col min="15931" max="16096" width="9.140625" style="340" customWidth="1"/>
    <col min="16097" max="16097" width="55.28515625" style="340" customWidth="1"/>
    <col min="16098" max="16147" width="9.140625" style="340" hidden="1" customWidth="1"/>
    <col min="16148" max="16148" width="55.28515625" style="340" customWidth="1"/>
    <col min="16149" max="16186" width="9.140625" style="340" hidden="1" customWidth="1"/>
    <col min="16187" max="16352" width="9.140625" style="340" customWidth="1"/>
    <col min="16353" max="16353" width="55.28515625" style="340" customWidth="1"/>
    <col min="16354" max="16384" width="9.140625" style="340" hidden="1" customWidth="1"/>
  </cols>
  <sheetData>
    <row r="1" spans="1:152" ht="18" customHeight="1" x14ac:dyDescent="0.3">
      <c r="A1" s="341" t="s">
        <v>370</v>
      </c>
    </row>
    <row r="2" spans="1:152" ht="13.5" customHeight="1" thickBot="1" x14ac:dyDescent="0.35">
      <c r="A2" s="342"/>
      <c r="B2" s="343"/>
      <c r="C2" s="343"/>
      <c r="D2" s="343"/>
      <c r="E2" s="343"/>
      <c r="G2" s="343"/>
      <c r="H2" s="343"/>
      <c r="I2" s="343"/>
      <c r="K2" s="343"/>
      <c r="N2" s="343"/>
      <c r="O2" s="343"/>
      <c r="P2" s="343"/>
      <c r="Q2" s="343"/>
      <c r="R2" s="343"/>
      <c r="S2" s="343"/>
      <c r="T2" s="343"/>
      <c r="U2" s="343"/>
      <c r="V2" s="343"/>
      <c r="W2" s="343"/>
      <c r="X2" s="343"/>
      <c r="Y2" s="344"/>
      <c r="Z2" s="344"/>
      <c r="AA2" s="344"/>
      <c r="AB2" s="344"/>
      <c r="AC2" s="344"/>
      <c r="AD2" s="343"/>
      <c r="AE2" s="343"/>
      <c r="AF2" s="343"/>
      <c r="AG2" s="343"/>
      <c r="AH2" s="343"/>
      <c r="AI2" s="343"/>
      <c r="AJ2" s="343"/>
      <c r="AK2" s="343"/>
      <c r="AL2" s="343"/>
      <c r="AM2" s="343"/>
      <c r="AN2" s="343"/>
      <c r="AO2" s="343"/>
      <c r="AP2" s="343"/>
      <c r="AV2" s="343"/>
      <c r="AW2" s="343"/>
      <c r="AX2" s="343"/>
      <c r="BA2" s="345"/>
      <c r="BB2" s="345"/>
      <c r="BD2" s="345"/>
      <c r="BE2" s="345"/>
      <c r="BF2" s="345"/>
      <c r="BG2" s="345"/>
      <c r="BH2" s="345"/>
      <c r="BY2" s="345"/>
      <c r="CG2" s="345"/>
      <c r="CI2" s="345"/>
      <c r="CK2" s="345"/>
      <c r="CO2" s="345"/>
      <c r="DD2" s="336"/>
      <c r="DE2" s="336"/>
      <c r="DF2" s="336"/>
      <c r="DH2" s="336"/>
      <c r="DI2" s="336"/>
      <c r="DK2" s="336"/>
      <c r="DT2" s="343"/>
      <c r="DY2" s="343"/>
      <c r="EF2" s="343"/>
      <c r="EG2" s="343"/>
      <c r="EH2" s="343"/>
      <c r="EI2" s="343"/>
      <c r="EK2" s="343"/>
      <c r="EL2" s="343"/>
      <c r="EM2" s="343"/>
      <c r="EN2" s="343"/>
      <c r="EO2" s="343"/>
      <c r="EP2" s="343"/>
      <c r="EQ2" s="343"/>
      <c r="ES2" s="343"/>
      <c r="ET2" s="343"/>
      <c r="EU2" s="343"/>
      <c r="EV2" s="343" t="s">
        <v>8</v>
      </c>
    </row>
    <row r="3" spans="1:152" s="317" customFormat="1" ht="24" customHeight="1" thickTop="1" thickBot="1" x14ac:dyDescent="0.35">
      <c r="A3" s="346"/>
      <c r="B3" s="347">
        <v>40179</v>
      </c>
      <c r="C3" s="347">
        <v>40211</v>
      </c>
      <c r="D3" s="347">
        <v>40239</v>
      </c>
      <c r="E3" s="347">
        <v>40270</v>
      </c>
      <c r="F3" s="347">
        <v>40300</v>
      </c>
      <c r="G3" s="347">
        <v>40331</v>
      </c>
      <c r="H3" s="347">
        <v>40361</v>
      </c>
      <c r="I3" s="347">
        <v>40392</v>
      </c>
      <c r="J3" s="347">
        <v>40423</v>
      </c>
      <c r="K3" s="347">
        <v>40453</v>
      </c>
      <c r="L3" s="347">
        <v>40484</v>
      </c>
      <c r="M3" s="347">
        <v>40514</v>
      </c>
      <c r="N3" s="347">
        <v>40545</v>
      </c>
      <c r="O3" s="347">
        <v>40576</v>
      </c>
      <c r="P3" s="347">
        <v>40604</v>
      </c>
      <c r="Q3" s="347">
        <v>40635</v>
      </c>
      <c r="R3" s="347">
        <v>40665</v>
      </c>
      <c r="S3" s="347">
        <v>40696</v>
      </c>
      <c r="T3" s="347">
        <v>40726</v>
      </c>
      <c r="U3" s="347">
        <v>40757</v>
      </c>
      <c r="V3" s="347">
        <v>40788</v>
      </c>
      <c r="W3" s="347">
        <v>40818</v>
      </c>
      <c r="X3" s="347">
        <v>40849</v>
      </c>
      <c r="Y3" s="347">
        <v>40879</v>
      </c>
      <c r="Z3" s="347">
        <v>40910</v>
      </c>
      <c r="AA3" s="347">
        <v>40941</v>
      </c>
      <c r="AB3" s="347">
        <v>40970</v>
      </c>
      <c r="AC3" s="347">
        <v>41001</v>
      </c>
      <c r="AD3" s="347">
        <v>41031</v>
      </c>
      <c r="AE3" s="347">
        <v>41062</v>
      </c>
      <c r="AF3" s="347">
        <v>41092</v>
      </c>
      <c r="AG3" s="347">
        <v>41123</v>
      </c>
      <c r="AH3" s="347">
        <v>41154</v>
      </c>
      <c r="AI3" s="347">
        <v>41184</v>
      </c>
      <c r="AJ3" s="347">
        <v>41215</v>
      </c>
      <c r="AK3" s="347">
        <v>41245</v>
      </c>
      <c r="AL3" s="347">
        <v>41276</v>
      </c>
      <c r="AM3" s="347">
        <v>41307</v>
      </c>
      <c r="AN3" s="347">
        <v>41335</v>
      </c>
      <c r="AO3" s="347">
        <v>41366</v>
      </c>
      <c r="AP3" s="347">
        <v>41396</v>
      </c>
      <c r="AQ3" s="347">
        <v>41427</v>
      </c>
      <c r="AR3" s="347">
        <v>41457</v>
      </c>
      <c r="AS3" s="347">
        <v>41488</v>
      </c>
      <c r="AT3" s="347">
        <v>41519</v>
      </c>
      <c r="AU3" s="347">
        <v>41549</v>
      </c>
      <c r="AV3" s="347">
        <v>41580</v>
      </c>
      <c r="AW3" s="347">
        <v>41610</v>
      </c>
      <c r="AX3" s="347">
        <v>41641</v>
      </c>
      <c r="AY3" s="347">
        <v>41672</v>
      </c>
      <c r="AZ3" s="347">
        <v>41700</v>
      </c>
      <c r="BA3" s="347">
        <v>41731</v>
      </c>
      <c r="BB3" s="347">
        <v>41761</v>
      </c>
      <c r="BC3" s="347">
        <v>41791</v>
      </c>
      <c r="BD3" s="347">
        <v>41821</v>
      </c>
      <c r="BE3" s="347">
        <v>41852</v>
      </c>
      <c r="BF3" s="347">
        <v>41883</v>
      </c>
      <c r="BG3" s="347">
        <v>41914</v>
      </c>
      <c r="BH3" s="347">
        <v>41945</v>
      </c>
      <c r="BI3" s="347">
        <v>41975</v>
      </c>
      <c r="BJ3" s="347">
        <v>42006</v>
      </c>
      <c r="BK3" s="347">
        <v>42037</v>
      </c>
      <c r="BL3" s="347">
        <v>42065</v>
      </c>
      <c r="BM3" s="347">
        <v>42096</v>
      </c>
      <c r="BN3" s="347">
        <v>42126</v>
      </c>
      <c r="BO3" s="347">
        <v>42157</v>
      </c>
      <c r="BP3" s="347">
        <v>42187</v>
      </c>
      <c r="BQ3" s="347">
        <v>42218</v>
      </c>
      <c r="BR3" s="347">
        <v>42249</v>
      </c>
      <c r="BS3" s="347">
        <v>42279</v>
      </c>
      <c r="BT3" s="347">
        <v>42310</v>
      </c>
      <c r="BU3" s="347">
        <v>42340</v>
      </c>
      <c r="BV3" s="347">
        <v>42371</v>
      </c>
      <c r="BW3" s="347">
        <v>42402</v>
      </c>
      <c r="BX3" s="347">
        <v>42431</v>
      </c>
      <c r="BY3" s="347">
        <v>42462</v>
      </c>
      <c r="BZ3" s="347">
        <v>42492</v>
      </c>
      <c r="CA3" s="347">
        <v>42523</v>
      </c>
      <c r="CB3" s="347">
        <v>42553</v>
      </c>
      <c r="CC3" s="347">
        <v>42584</v>
      </c>
      <c r="CD3" s="347">
        <v>42615</v>
      </c>
      <c r="CE3" s="347">
        <v>42645</v>
      </c>
      <c r="CF3" s="347">
        <v>42676</v>
      </c>
      <c r="CG3" s="347">
        <v>42706</v>
      </c>
      <c r="CH3" s="347">
        <v>42737</v>
      </c>
      <c r="CI3" s="347">
        <v>42768</v>
      </c>
      <c r="CJ3" s="347">
        <v>42796</v>
      </c>
      <c r="CK3" s="347">
        <v>42827</v>
      </c>
      <c r="CL3" s="347">
        <v>42857</v>
      </c>
      <c r="CM3" s="347">
        <v>42888</v>
      </c>
      <c r="CN3" s="347">
        <v>42918</v>
      </c>
      <c r="CO3" s="347">
        <v>42949</v>
      </c>
      <c r="CP3" s="347">
        <v>42980</v>
      </c>
      <c r="CQ3" s="347">
        <v>43010</v>
      </c>
      <c r="CR3" s="347">
        <v>43041</v>
      </c>
      <c r="CS3" s="347">
        <v>43071</v>
      </c>
      <c r="CT3" s="347">
        <v>43102</v>
      </c>
      <c r="CU3" s="347">
        <v>43133</v>
      </c>
      <c r="CV3" s="347">
        <v>43161</v>
      </c>
      <c r="CW3" s="347">
        <v>43192</v>
      </c>
      <c r="CX3" s="347">
        <v>43222</v>
      </c>
      <c r="CY3" s="347">
        <v>43253</v>
      </c>
      <c r="CZ3" s="347">
        <v>43283</v>
      </c>
      <c r="DA3" s="347">
        <v>43314</v>
      </c>
      <c r="DB3" s="347">
        <v>43345</v>
      </c>
      <c r="DC3" s="347">
        <v>43375</v>
      </c>
      <c r="DD3" s="347">
        <v>43406</v>
      </c>
      <c r="DE3" s="347">
        <v>43436</v>
      </c>
      <c r="DF3" s="347">
        <v>43467</v>
      </c>
      <c r="DG3" s="347">
        <v>43498</v>
      </c>
      <c r="DH3" s="347">
        <v>43526</v>
      </c>
      <c r="DI3" s="347">
        <v>43557</v>
      </c>
      <c r="DJ3" s="347">
        <v>43587</v>
      </c>
      <c r="DK3" s="347">
        <v>43618</v>
      </c>
      <c r="DL3" s="347">
        <v>43648</v>
      </c>
      <c r="DM3" s="347">
        <v>43679</v>
      </c>
      <c r="DN3" s="347">
        <v>43710</v>
      </c>
      <c r="DO3" s="347">
        <v>43740</v>
      </c>
      <c r="DP3" s="347">
        <v>43771</v>
      </c>
      <c r="DQ3" s="347">
        <v>43801</v>
      </c>
      <c r="DR3" s="347">
        <v>43832</v>
      </c>
      <c r="DS3" s="347">
        <v>43863</v>
      </c>
      <c r="DT3" s="348" t="s">
        <v>302</v>
      </c>
      <c r="DU3" s="348" t="s">
        <v>303</v>
      </c>
      <c r="DV3" s="348" t="s">
        <v>371</v>
      </c>
      <c r="DW3" s="348" t="s">
        <v>372</v>
      </c>
      <c r="DX3" s="348" t="s">
        <v>373</v>
      </c>
      <c r="DY3" s="348" t="s">
        <v>374</v>
      </c>
      <c r="DZ3" s="348" t="s">
        <v>375</v>
      </c>
      <c r="EA3" s="348" t="s">
        <v>376</v>
      </c>
      <c r="EB3" s="348" t="s">
        <v>310</v>
      </c>
      <c r="EC3" s="348" t="s">
        <v>311</v>
      </c>
      <c r="ED3" s="348" t="s">
        <v>312</v>
      </c>
      <c r="EE3" s="348" t="s">
        <v>313</v>
      </c>
      <c r="EF3" s="348" t="s">
        <v>314</v>
      </c>
      <c r="EG3" s="348">
        <v>44287</v>
      </c>
      <c r="EH3" s="348">
        <v>44317</v>
      </c>
      <c r="EI3" s="348">
        <v>44348</v>
      </c>
      <c r="EJ3" s="348">
        <v>44378</v>
      </c>
      <c r="EK3" s="348">
        <v>44409</v>
      </c>
      <c r="EL3" s="348">
        <v>44440</v>
      </c>
      <c r="EM3" s="348">
        <v>44470</v>
      </c>
      <c r="EN3" s="348">
        <v>44501</v>
      </c>
      <c r="EO3" s="348">
        <v>44531</v>
      </c>
      <c r="EP3" s="348">
        <v>44562</v>
      </c>
      <c r="EQ3" s="348">
        <v>44593</v>
      </c>
      <c r="ER3" s="348">
        <v>44621</v>
      </c>
      <c r="ES3" s="348">
        <v>44652</v>
      </c>
      <c r="ET3" s="348">
        <v>44682</v>
      </c>
      <c r="EU3" s="348">
        <v>44713</v>
      </c>
      <c r="EV3" s="348">
        <v>44743</v>
      </c>
    </row>
    <row r="4" spans="1:152" ht="17.25" thickTop="1" x14ac:dyDescent="0.3">
      <c r="A4" s="349"/>
      <c r="B4" s="350"/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350"/>
      <c r="O4" s="350"/>
      <c r="P4" s="350"/>
      <c r="Q4" s="350"/>
      <c r="R4" s="350"/>
      <c r="S4" s="350"/>
      <c r="T4" s="350"/>
      <c r="U4" s="350"/>
      <c r="V4" s="350"/>
      <c r="W4" s="350"/>
      <c r="X4" s="350"/>
      <c r="Y4" s="350"/>
      <c r="Z4" s="350"/>
      <c r="AA4" s="350"/>
      <c r="AB4" s="350"/>
      <c r="AC4" s="350"/>
      <c r="AD4" s="350"/>
      <c r="AE4" s="350"/>
      <c r="AF4" s="350"/>
      <c r="AG4" s="350"/>
      <c r="AH4" s="350"/>
      <c r="AI4" s="350"/>
      <c r="AJ4" s="350"/>
      <c r="AK4" s="350"/>
      <c r="AL4" s="350"/>
      <c r="AM4" s="350"/>
      <c r="AN4" s="351"/>
      <c r="AO4" s="351"/>
      <c r="AP4" s="351"/>
      <c r="AQ4" s="351"/>
      <c r="AR4" s="351"/>
      <c r="AS4" s="351"/>
      <c r="AT4" s="351"/>
      <c r="AU4" s="351"/>
      <c r="AV4" s="351"/>
      <c r="AW4" s="351"/>
      <c r="AX4" s="351"/>
      <c r="AY4" s="351"/>
      <c r="AZ4" s="351"/>
      <c r="BA4" s="351"/>
      <c r="BB4" s="351"/>
      <c r="BC4" s="351"/>
      <c r="BD4" s="351"/>
      <c r="BE4" s="351"/>
      <c r="BF4" s="351"/>
      <c r="BG4" s="351"/>
      <c r="BH4" s="351"/>
      <c r="BI4" s="351"/>
      <c r="BJ4" s="351"/>
      <c r="BK4" s="351"/>
      <c r="BL4" s="351"/>
      <c r="BM4" s="351"/>
      <c r="BN4" s="351"/>
      <c r="BO4" s="351"/>
      <c r="BP4" s="351"/>
      <c r="BQ4" s="351"/>
      <c r="BR4" s="351"/>
      <c r="BS4" s="351"/>
      <c r="BT4" s="351"/>
      <c r="BU4" s="351"/>
      <c r="BV4" s="351"/>
      <c r="BW4" s="351"/>
      <c r="BX4" s="351"/>
      <c r="BY4" s="351"/>
      <c r="BZ4" s="351"/>
      <c r="CA4" s="351"/>
      <c r="CB4" s="351"/>
      <c r="CC4" s="351"/>
      <c r="CD4" s="351"/>
      <c r="CE4" s="351"/>
      <c r="CF4" s="351"/>
      <c r="CG4" s="351"/>
      <c r="CH4" s="321"/>
      <c r="CI4" s="321"/>
      <c r="CJ4" s="321"/>
      <c r="CK4" s="321"/>
      <c r="CL4" s="321"/>
      <c r="CM4" s="321"/>
      <c r="CN4" s="321"/>
      <c r="CO4" s="321"/>
      <c r="CP4" s="321"/>
      <c r="CQ4" s="321"/>
      <c r="CR4" s="321"/>
      <c r="CS4" s="321"/>
      <c r="CT4" s="321"/>
      <c r="CU4" s="321"/>
      <c r="CV4" s="321"/>
      <c r="CW4" s="321"/>
      <c r="CX4" s="321"/>
      <c r="CY4" s="321"/>
      <c r="CZ4" s="321"/>
      <c r="DA4" s="321"/>
      <c r="DB4" s="321"/>
      <c r="DC4" s="321"/>
      <c r="DD4" s="321"/>
      <c r="DE4" s="321"/>
      <c r="DF4" s="321"/>
      <c r="DG4" s="321"/>
      <c r="DH4" s="321"/>
      <c r="DI4" s="321"/>
      <c r="DJ4" s="321"/>
      <c r="DK4" s="321"/>
      <c r="DL4" s="321"/>
      <c r="DM4" s="321"/>
      <c r="DN4" s="321"/>
      <c r="DO4" s="321"/>
      <c r="DP4" s="321"/>
      <c r="DQ4" s="321"/>
      <c r="DR4" s="321"/>
      <c r="DS4" s="321"/>
      <c r="DT4" s="321"/>
      <c r="DU4" s="321"/>
      <c r="DV4" s="321"/>
      <c r="DW4" s="321"/>
      <c r="DX4" s="321"/>
      <c r="DY4" s="321"/>
      <c r="DZ4" s="321"/>
      <c r="EA4" s="321"/>
      <c r="EB4" s="321"/>
      <c r="EC4" s="321"/>
      <c r="ED4" s="321"/>
      <c r="EE4" s="321"/>
      <c r="EF4" s="321"/>
      <c r="EG4" s="321"/>
      <c r="EH4" s="321"/>
      <c r="EI4" s="321"/>
      <c r="EJ4" s="321"/>
      <c r="EK4" s="321"/>
      <c r="EL4" s="321"/>
      <c r="EM4" s="321"/>
      <c r="EN4" s="321"/>
      <c r="EO4" s="321"/>
      <c r="EP4" s="321"/>
      <c r="EQ4" s="321"/>
      <c r="ER4" s="321"/>
      <c r="ES4" s="321"/>
      <c r="ET4" s="321"/>
      <c r="EU4" s="321"/>
      <c r="EV4" s="321"/>
    </row>
    <row r="5" spans="1:152" ht="17.25" customHeight="1" x14ac:dyDescent="0.3">
      <c r="A5" s="352" t="s">
        <v>377</v>
      </c>
      <c r="B5" s="353">
        <v>66426.303235972882</v>
      </c>
      <c r="C5" s="353">
        <v>67813.347178623269</v>
      </c>
      <c r="D5" s="353">
        <v>67350.55298928589</v>
      </c>
      <c r="E5" s="353">
        <v>67898.424276395206</v>
      </c>
      <c r="F5" s="353">
        <v>70563.533940011592</v>
      </c>
      <c r="G5" s="353">
        <v>69029.206086238628</v>
      </c>
      <c r="H5" s="353">
        <v>69173.827566074178</v>
      </c>
      <c r="I5" s="353">
        <v>70109.753901685341</v>
      </c>
      <c r="J5" s="353">
        <v>73222.669057128718</v>
      </c>
      <c r="K5" s="353">
        <v>72628.910586909114</v>
      </c>
      <c r="L5" s="353">
        <v>74948.541309052278</v>
      </c>
      <c r="M5" s="353">
        <v>77907.26620021234</v>
      </c>
      <c r="N5" s="353">
        <v>74640.649942564065</v>
      </c>
      <c r="O5" s="353">
        <v>74618.615312754191</v>
      </c>
      <c r="P5" s="353">
        <v>76376.735414886105</v>
      </c>
      <c r="Q5" s="353">
        <v>75700.789623743025</v>
      </c>
      <c r="R5" s="353">
        <v>77269.692369705648</v>
      </c>
      <c r="S5" s="353">
        <v>79953.017943437662</v>
      </c>
      <c r="T5" s="353">
        <v>79074.75525046949</v>
      </c>
      <c r="U5" s="353">
        <v>79520.667822633579</v>
      </c>
      <c r="V5" s="353">
        <v>78671.260029511788</v>
      </c>
      <c r="W5" s="353">
        <v>81199.667306703283</v>
      </c>
      <c r="X5" s="353">
        <v>77556.049942866448</v>
      </c>
      <c r="Y5" s="353">
        <v>80100.875885288551</v>
      </c>
      <c r="Z5" s="353">
        <v>80040.746933815622</v>
      </c>
      <c r="AA5" s="353">
        <v>79939.581236785903</v>
      </c>
      <c r="AB5" s="353">
        <v>79411.668224062698</v>
      </c>
      <c r="AC5" s="353">
        <v>79032.748513622151</v>
      </c>
      <c r="AD5" s="353">
        <v>78098.527743300889</v>
      </c>
      <c r="AE5" s="353">
        <v>85159.248901662751</v>
      </c>
      <c r="AF5" s="353">
        <v>86394.874568552084</v>
      </c>
      <c r="AG5" s="353">
        <v>86880.112743733043</v>
      </c>
      <c r="AH5" s="353">
        <v>87928.224802783152</v>
      </c>
      <c r="AI5" s="353">
        <v>88106.871545446251</v>
      </c>
      <c r="AJ5" s="353">
        <v>90488.3945909303</v>
      </c>
      <c r="AK5" s="353">
        <v>91559.825805914632</v>
      </c>
      <c r="AL5" s="353">
        <v>94098.106945505308</v>
      </c>
      <c r="AM5" s="353">
        <v>93549.31388682939</v>
      </c>
      <c r="AN5" s="354">
        <v>96754.802980609718</v>
      </c>
      <c r="AO5" s="354">
        <v>95870.007278678371</v>
      </c>
      <c r="AP5" s="354">
        <v>104072.51915873688</v>
      </c>
      <c r="AQ5" s="354">
        <v>103579.9323233067</v>
      </c>
      <c r="AR5" s="354">
        <v>100694.20800170788</v>
      </c>
      <c r="AS5" s="354">
        <v>99291.769986535714</v>
      </c>
      <c r="AT5" s="354">
        <v>100933.44968334469</v>
      </c>
      <c r="AU5" s="354">
        <v>100229.18125081969</v>
      </c>
      <c r="AV5" s="354">
        <v>99261.274187500021</v>
      </c>
      <c r="AW5" s="354">
        <v>103497.94482550361</v>
      </c>
      <c r="AX5" s="354">
        <v>102921.43799632388</v>
      </c>
      <c r="AY5" s="354">
        <v>108544.33997084292</v>
      </c>
      <c r="AZ5" s="354">
        <v>110343.08859754098</v>
      </c>
      <c r="BA5" s="354">
        <v>114721.20755311572</v>
      </c>
      <c r="BB5" s="354">
        <v>117055.21513527753</v>
      </c>
      <c r="BC5" s="354">
        <v>119619.60702976644</v>
      </c>
      <c r="BD5" s="354">
        <v>121075.74227892855</v>
      </c>
      <c r="BE5" s="354">
        <v>123260.36938210644</v>
      </c>
      <c r="BF5" s="354">
        <v>120752.98616916555</v>
      </c>
      <c r="BG5" s="354">
        <v>119694.92564294937</v>
      </c>
      <c r="BH5" s="354">
        <v>117838.97237219621</v>
      </c>
      <c r="BI5" s="354">
        <v>122735.45625949455</v>
      </c>
      <c r="BJ5" s="354">
        <v>120049.19112513392</v>
      </c>
      <c r="BK5" s="354">
        <v>126047.57279302411</v>
      </c>
      <c r="BL5" s="354">
        <v>139062.48919025276</v>
      </c>
      <c r="BM5" s="354">
        <v>137586.09214340354</v>
      </c>
      <c r="BN5" s="354">
        <v>138175.21268258648</v>
      </c>
      <c r="BO5" s="354">
        <v>138628.47666558527</v>
      </c>
      <c r="BP5" s="355">
        <v>142104.72795610214</v>
      </c>
      <c r="BQ5" s="355">
        <v>142278.28919419972</v>
      </c>
      <c r="BR5" s="355">
        <v>144450.61180768846</v>
      </c>
      <c r="BS5" s="355">
        <v>148534.72719634642</v>
      </c>
      <c r="BT5" s="355">
        <v>150438.85095480151</v>
      </c>
      <c r="BU5" s="355">
        <v>151519.45790363476</v>
      </c>
      <c r="BV5" s="355">
        <v>153595.05761268668</v>
      </c>
      <c r="BW5" s="355">
        <v>156324.69065769573</v>
      </c>
      <c r="BX5" s="355">
        <v>157406.6914241621</v>
      </c>
      <c r="BY5" s="355">
        <v>156600.80811839449</v>
      </c>
      <c r="BZ5" s="355">
        <v>159897.71195550862</v>
      </c>
      <c r="CA5" s="355">
        <v>166725.92581236121</v>
      </c>
      <c r="CB5" s="355">
        <v>166910.92624923383</v>
      </c>
      <c r="CC5" s="355">
        <v>166395.73053723547</v>
      </c>
      <c r="CD5" s="355">
        <v>169580.80563689113</v>
      </c>
      <c r="CE5" s="355">
        <v>171298.85641524161</v>
      </c>
      <c r="CF5" s="355">
        <v>173801.30735711419</v>
      </c>
      <c r="CG5" s="355">
        <v>177668.55562032614</v>
      </c>
      <c r="CH5" s="356">
        <v>174394.86292201749</v>
      </c>
      <c r="CI5" s="356">
        <v>174924.25180757011</v>
      </c>
      <c r="CJ5" s="356">
        <v>175637.22381427392</v>
      </c>
      <c r="CK5" s="356">
        <v>179152.63008492597</v>
      </c>
      <c r="CL5" s="356">
        <v>178461.27118693173</v>
      </c>
      <c r="CM5" s="356">
        <v>180437.56616006474</v>
      </c>
      <c r="CN5" s="356">
        <v>176191.51600309185</v>
      </c>
      <c r="CO5" s="356">
        <v>175785.32195359335</v>
      </c>
      <c r="CP5" s="356">
        <v>185058.20583007197</v>
      </c>
      <c r="CQ5" s="356">
        <v>188375.48139406703</v>
      </c>
      <c r="CR5" s="356">
        <v>191339.81988459302</v>
      </c>
      <c r="CS5" s="356">
        <v>200039.4517179582</v>
      </c>
      <c r="CT5" s="356">
        <v>196835.78700488887</v>
      </c>
      <c r="CU5" s="356">
        <v>202954.33186410007</v>
      </c>
      <c r="CV5" s="356">
        <v>207215.69517574867</v>
      </c>
      <c r="CW5" s="323">
        <v>214373.48147916992</v>
      </c>
      <c r="CX5" s="323">
        <v>221942.12390585776</v>
      </c>
      <c r="CY5" s="323">
        <v>230238.77583979841</v>
      </c>
      <c r="CZ5" s="323">
        <v>221922.20800793669</v>
      </c>
      <c r="DA5" s="323">
        <v>225940.38191798772</v>
      </c>
      <c r="DB5" s="323">
        <v>218871.25093894106</v>
      </c>
      <c r="DC5" s="323">
        <v>217596.3036255289</v>
      </c>
      <c r="DD5" s="323">
        <v>214815.73631158541</v>
      </c>
      <c r="DE5" s="323">
        <v>217004.41993496372</v>
      </c>
      <c r="DF5" s="323">
        <v>218846.8952504606</v>
      </c>
      <c r="DG5" s="323">
        <v>219966.96050391931</v>
      </c>
      <c r="DH5" s="323">
        <v>226576.71631358506</v>
      </c>
      <c r="DI5" s="323">
        <v>229226.42152050519</v>
      </c>
      <c r="DJ5" s="323">
        <v>240408.08847555952</v>
      </c>
      <c r="DK5" s="323">
        <v>252957.68400993009</v>
      </c>
      <c r="DL5" s="323">
        <v>258964.54538824756</v>
      </c>
      <c r="DM5" s="323">
        <v>259427.82324653002</v>
      </c>
      <c r="DN5" s="323">
        <v>262761.86596508219</v>
      </c>
      <c r="DO5" s="323">
        <v>263442.84530936059</v>
      </c>
      <c r="DP5" s="323">
        <v>268691.24890248722</v>
      </c>
      <c r="DQ5" s="323">
        <v>269147.02911251434</v>
      </c>
      <c r="DR5" s="323">
        <v>278812.67778411362</v>
      </c>
      <c r="DS5" s="323">
        <v>273904.52688807907</v>
      </c>
      <c r="DT5" s="323">
        <v>276298.97259022022</v>
      </c>
      <c r="DU5" s="323">
        <v>280218.67607955547</v>
      </c>
      <c r="DV5" s="357">
        <v>275540.36607464025</v>
      </c>
      <c r="DW5" s="357">
        <v>278884.25604416308</v>
      </c>
      <c r="DX5" s="357">
        <v>295596.05314703286</v>
      </c>
      <c r="DY5" s="357">
        <v>278825.85957494081</v>
      </c>
      <c r="DZ5" s="357">
        <v>277995.11736622191</v>
      </c>
      <c r="EA5" s="357">
        <v>269143.13557219441</v>
      </c>
      <c r="EB5" s="357">
        <v>268344.11662117584</v>
      </c>
      <c r="EC5" s="357">
        <v>284981.4928212621</v>
      </c>
      <c r="ED5" s="357">
        <v>305406.72245056508</v>
      </c>
      <c r="EE5" s="357">
        <v>286606.10411991918</v>
      </c>
      <c r="EF5" s="357">
        <v>292769.16974273225</v>
      </c>
      <c r="EG5" s="357">
        <v>296822.91944970074</v>
      </c>
      <c r="EH5" s="357">
        <v>304286.70241272327</v>
      </c>
      <c r="EI5" s="357">
        <v>304753.51439039694</v>
      </c>
      <c r="EJ5" s="357">
        <v>306323.25830701092</v>
      </c>
      <c r="EK5" s="357">
        <v>311055.09824585548</v>
      </c>
      <c r="EL5" s="357">
        <v>313224.63939457148</v>
      </c>
      <c r="EM5" s="357">
        <v>298725.71976760373</v>
      </c>
      <c r="EN5" s="357">
        <v>300724.80520937481</v>
      </c>
      <c r="EO5" s="357">
        <v>337063.73363615904</v>
      </c>
      <c r="EP5" s="357">
        <v>309649.12609856523</v>
      </c>
      <c r="EQ5" s="357">
        <v>300516.18910170294</v>
      </c>
      <c r="ER5" s="357">
        <v>320279.27609864151</v>
      </c>
      <c r="ES5" s="357">
        <v>263897.34971547523</v>
      </c>
      <c r="ET5" s="357">
        <v>256550.39193265548</v>
      </c>
      <c r="EU5" s="357">
        <v>293075.70323235187</v>
      </c>
      <c r="EV5" s="357">
        <v>264076.9690177234</v>
      </c>
    </row>
    <row r="6" spans="1:152" ht="17.25" customHeight="1" x14ac:dyDescent="0.3">
      <c r="A6" s="358" t="s">
        <v>378</v>
      </c>
      <c r="B6" s="359">
        <v>66492.585799862878</v>
      </c>
      <c r="C6" s="359">
        <v>67862.01856516127</v>
      </c>
      <c r="D6" s="359">
        <v>67430.017346329885</v>
      </c>
      <c r="E6" s="359">
        <v>67945.452102185212</v>
      </c>
      <c r="F6" s="359">
        <v>70614.469927441591</v>
      </c>
      <c r="G6" s="359">
        <v>69077.816955356626</v>
      </c>
      <c r="H6" s="359">
        <v>69265.429972490179</v>
      </c>
      <c r="I6" s="359">
        <v>70224.263039725134</v>
      </c>
      <c r="J6" s="359">
        <v>73306.736101442715</v>
      </c>
      <c r="K6" s="359">
        <v>72737.86993747011</v>
      </c>
      <c r="L6" s="359">
        <v>75058.895358864276</v>
      </c>
      <c r="M6" s="359">
        <v>78026.980681843343</v>
      </c>
      <c r="N6" s="359">
        <v>74759.402480359786</v>
      </c>
      <c r="O6" s="359">
        <v>74756.632415967833</v>
      </c>
      <c r="P6" s="359">
        <v>76503.314619923578</v>
      </c>
      <c r="Q6" s="359">
        <v>75822.721528235488</v>
      </c>
      <c r="R6" s="359">
        <v>77399.73435942053</v>
      </c>
      <c r="S6" s="359">
        <v>80428.540590047662</v>
      </c>
      <c r="T6" s="359">
        <v>79203.946197350044</v>
      </c>
      <c r="U6" s="359">
        <v>79650.466859240361</v>
      </c>
      <c r="V6" s="359">
        <v>78845.458772601793</v>
      </c>
      <c r="W6" s="359">
        <v>81365.965833621827</v>
      </c>
      <c r="X6" s="359">
        <v>77788.750568031581</v>
      </c>
      <c r="Y6" s="359">
        <v>80237.109940980547</v>
      </c>
      <c r="Z6" s="359">
        <v>80176.177110206452</v>
      </c>
      <c r="AA6" s="359">
        <v>80076.559609812335</v>
      </c>
      <c r="AB6" s="359">
        <v>79548.29515837974</v>
      </c>
      <c r="AC6" s="359">
        <v>79170.996508812314</v>
      </c>
      <c r="AD6" s="359">
        <v>78259.701957858124</v>
      </c>
      <c r="AE6" s="359">
        <v>85301.194492148148</v>
      </c>
      <c r="AF6" s="359">
        <v>86536.615580950136</v>
      </c>
      <c r="AG6" s="359">
        <v>86975.8829999195</v>
      </c>
      <c r="AH6" s="359">
        <v>88031.529455901109</v>
      </c>
      <c r="AI6" s="359">
        <v>88210.393405284456</v>
      </c>
      <c r="AJ6" s="359">
        <v>90592.266418886065</v>
      </c>
      <c r="AK6" s="359">
        <v>91662.001872008113</v>
      </c>
      <c r="AL6" s="359">
        <v>94206.306852081107</v>
      </c>
      <c r="AM6" s="359">
        <v>93652.94961204275</v>
      </c>
      <c r="AN6" s="360">
        <v>96856.18605491468</v>
      </c>
      <c r="AO6" s="360">
        <v>95972.828640172738</v>
      </c>
      <c r="AP6" s="360">
        <v>104173.9</v>
      </c>
      <c r="AQ6" s="360">
        <v>103679.96920214912</v>
      </c>
      <c r="AR6" s="360">
        <v>100788.00224111319</v>
      </c>
      <c r="AS6" s="360">
        <v>99389.311397990154</v>
      </c>
      <c r="AT6" s="360">
        <v>101028.76444301031</v>
      </c>
      <c r="AU6" s="360">
        <v>100323.77135378917</v>
      </c>
      <c r="AV6" s="360">
        <v>99353.672925023173</v>
      </c>
      <c r="AW6" s="360">
        <v>103588.59652304999</v>
      </c>
      <c r="AX6" s="360">
        <v>103056.83719043</v>
      </c>
      <c r="AY6" s="360">
        <v>108803.3230663904</v>
      </c>
      <c r="AZ6" s="360">
        <v>110599.60209876251</v>
      </c>
      <c r="BA6" s="360">
        <v>114974.06548828747</v>
      </c>
      <c r="BB6" s="360">
        <v>117312.07808435091</v>
      </c>
      <c r="BC6" s="360">
        <v>119944.65630671878</v>
      </c>
      <c r="BD6" s="360">
        <v>121350.88133572963</v>
      </c>
      <c r="BE6" s="360">
        <v>123535.35157167081</v>
      </c>
      <c r="BF6" s="360">
        <v>121023.82463929077</v>
      </c>
      <c r="BG6" s="360">
        <v>119863.62063081395</v>
      </c>
      <c r="BH6" s="360">
        <v>118004.01682056001</v>
      </c>
      <c r="BI6" s="360">
        <v>122902.86876265999</v>
      </c>
      <c r="BJ6" s="360">
        <v>120224.55203825</v>
      </c>
      <c r="BK6" s="360">
        <v>126134.09181294555</v>
      </c>
      <c r="BL6" s="360">
        <v>139159.55671709255</v>
      </c>
      <c r="BM6" s="360">
        <v>137675.95125165879</v>
      </c>
      <c r="BN6" s="360">
        <v>138270.08388301558</v>
      </c>
      <c r="BO6" s="360">
        <v>138736.36289079723</v>
      </c>
      <c r="BP6" s="361">
        <v>142244.00566068699</v>
      </c>
      <c r="BQ6" s="361">
        <v>142429.89123584275</v>
      </c>
      <c r="BR6" s="361">
        <v>144610.22775594323</v>
      </c>
      <c r="BS6" s="361">
        <v>148654.91652434878</v>
      </c>
      <c r="BT6" s="361">
        <v>150583.3164485539</v>
      </c>
      <c r="BU6" s="361">
        <v>151856.27698822602</v>
      </c>
      <c r="BV6" s="361">
        <v>153914.60229189318</v>
      </c>
      <c r="BW6" s="361">
        <v>156583.09698075289</v>
      </c>
      <c r="BX6" s="361">
        <v>157680.25910065058</v>
      </c>
      <c r="BY6" s="361">
        <v>156873.46849497192</v>
      </c>
      <c r="BZ6" s="361">
        <v>160176.45902006555</v>
      </c>
      <c r="CA6" s="361">
        <v>167032.80796707145</v>
      </c>
      <c r="CB6" s="361">
        <v>167228.8798811645</v>
      </c>
      <c r="CC6" s="361">
        <v>166713.84984650367</v>
      </c>
      <c r="CD6" s="361">
        <v>169897.43033160749</v>
      </c>
      <c r="CE6" s="361">
        <v>171612.71157636732</v>
      </c>
      <c r="CF6" s="361">
        <v>174115.07719089411</v>
      </c>
      <c r="CG6" s="361">
        <v>177982.24018251544</v>
      </c>
      <c r="CH6" s="362">
        <v>174708.46037187485</v>
      </c>
      <c r="CI6" s="362">
        <v>175237.75950683522</v>
      </c>
      <c r="CJ6" s="362">
        <v>175952.6463087367</v>
      </c>
      <c r="CK6" s="362">
        <v>179465.96518892606</v>
      </c>
      <c r="CL6" s="362">
        <v>178776.51799960746</v>
      </c>
      <c r="CM6" s="362">
        <v>180752.99820874218</v>
      </c>
      <c r="CN6" s="362">
        <v>176506.84425811173</v>
      </c>
      <c r="CO6" s="362">
        <v>176098.06458151151</v>
      </c>
      <c r="CP6" s="362">
        <v>185378.11028584006</v>
      </c>
      <c r="CQ6" s="362">
        <v>188691.11512823889</v>
      </c>
      <c r="CR6" s="362">
        <v>191661.21439374652</v>
      </c>
      <c r="CS6" s="362">
        <v>200357.46661399925</v>
      </c>
      <c r="CT6" s="362">
        <v>197157.87199074042</v>
      </c>
      <c r="CU6" s="362">
        <v>203471.97458774928</v>
      </c>
      <c r="CV6" s="362">
        <v>207447.98402719884</v>
      </c>
      <c r="CW6" s="326">
        <v>214698.32217989169</v>
      </c>
      <c r="CX6" s="326">
        <v>222088.08576708025</v>
      </c>
      <c r="CY6" s="326">
        <v>230432.73997287053</v>
      </c>
      <c r="CZ6" s="326">
        <v>222160.49489721187</v>
      </c>
      <c r="DA6" s="326">
        <v>226221.49445373859</v>
      </c>
      <c r="DB6" s="326">
        <v>219198.50924069801</v>
      </c>
      <c r="DC6" s="326">
        <v>218075.1054043551</v>
      </c>
      <c r="DD6" s="326">
        <v>215268.48183729209</v>
      </c>
      <c r="DE6" s="326">
        <v>217510.69066208263</v>
      </c>
      <c r="DF6" s="326">
        <v>219398.21193510189</v>
      </c>
      <c r="DG6" s="326">
        <v>220439.77410540599</v>
      </c>
      <c r="DH6" s="326">
        <v>227102.08559795868</v>
      </c>
      <c r="DI6" s="326">
        <v>229761.22258085007</v>
      </c>
      <c r="DJ6" s="326">
        <v>241026.40656957339</v>
      </c>
      <c r="DK6" s="326">
        <v>253277.5929358961</v>
      </c>
      <c r="DL6" s="326">
        <v>259219.69051045697</v>
      </c>
      <c r="DM6" s="326">
        <v>259748.62331405684</v>
      </c>
      <c r="DN6" s="326">
        <v>263075.95954760048</v>
      </c>
      <c r="DO6" s="326">
        <v>263768.03097987635</v>
      </c>
      <c r="DP6" s="326">
        <v>269108.33560197346</v>
      </c>
      <c r="DQ6" s="326">
        <v>269453.28748376196</v>
      </c>
      <c r="DR6" s="326">
        <v>279084.50841035339</v>
      </c>
      <c r="DS6" s="326">
        <v>274204.83236238995</v>
      </c>
      <c r="DT6" s="326">
        <v>276646.72659501759</v>
      </c>
      <c r="DU6" s="326">
        <v>280578.5080676424</v>
      </c>
      <c r="DV6" s="363">
        <v>275871.48829420813</v>
      </c>
      <c r="DW6" s="363">
        <v>288882.44123132731</v>
      </c>
      <c r="DX6" s="363">
        <v>305567.26319742424</v>
      </c>
      <c r="DY6" s="363">
        <v>288889.6993062853</v>
      </c>
      <c r="DZ6" s="363">
        <v>288152.65514223417</v>
      </c>
      <c r="EA6" s="363">
        <v>279341.9471077139</v>
      </c>
      <c r="EB6" s="363">
        <v>278613.23768508108</v>
      </c>
      <c r="EC6" s="363">
        <v>287690.41910373821</v>
      </c>
      <c r="ED6" s="363">
        <v>308176.63621859223</v>
      </c>
      <c r="EE6" s="363">
        <v>293246.91081012163</v>
      </c>
      <c r="EF6" s="363">
        <v>297548.07623206155</v>
      </c>
      <c r="EG6" s="363">
        <v>301706.07347049593</v>
      </c>
      <c r="EH6" s="363">
        <v>308620.16118537349</v>
      </c>
      <c r="EI6" s="363">
        <v>313659.4882232853</v>
      </c>
      <c r="EJ6" s="363">
        <v>319463.4787356357</v>
      </c>
      <c r="EK6" s="363">
        <v>328490.69763097429</v>
      </c>
      <c r="EL6" s="363">
        <v>339256.85534684733</v>
      </c>
      <c r="EM6" s="363">
        <v>329187.07748309575</v>
      </c>
      <c r="EN6" s="363">
        <v>335762.89925299765</v>
      </c>
      <c r="EO6" s="363">
        <v>372364.2217023563</v>
      </c>
      <c r="EP6" s="363">
        <v>345256.76331949775</v>
      </c>
      <c r="EQ6" s="363">
        <v>340867.82038900745</v>
      </c>
      <c r="ER6" s="363">
        <v>361200.68729220377</v>
      </c>
      <c r="ES6" s="363">
        <v>314097.26506374549</v>
      </c>
      <c r="ET6" s="363">
        <v>306975.00079128577</v>
      </c>
      <c r="EU6" s="363">
        <v>345672.93706331262</v>
      </c>
      <c r="EV6" s="363">
        <v>316424.21358647448</v>
      </c>
    </row>
    <row r="7" spans="1:152" ht="17.25" customHeight="1" x14ac:dyDescent="0.3">
      <c r="A7" s="358" t="s">
        <v>379</v>
      </c>
      <c r="B7" s="359">
        <v>66.282563890000006</v>
      </c>
      <c r="C7" s="359">
        <v>48.671386537999993</v>
      </c>
      <c r="D7" s="359">
        <v>79.464357043999996</v>
      </c>
      <c r="E7" s="359">
        <v>47.027825789999994</v>
      </c>
      <c r="F7" s="359">
        <v>50.935987430000004</v>
      </c>
      <c r="G7" s="359">
        <v>48.610869118000004</v>
      </c>
      <c r="H7" s="359">
        <v>91.602406415999994</v>
      </c>
      <c r="I7" s="359">
        <v>114.50913803979999</v>
      </c>
      <c r="J7" s="359">
        <v>84.067044314</v>
      </c>
      <c r="K7" s="359">
        <v>108.95935056100001</v>
      </c>
      <c r="L7" s="359">
        <v>110.354049812</v>
      </c>
      <c r="M7" s="359">
        <v>119.71448163099998</v>
      </c>
      <c r="N7" s="359">
        <v>118.75253779572</v>
      </c>
      <c r="O7" s="359">
        <v>138.01710321363998</v>
      </c>
      <c r="P7" s="359">
        <v>126.57920503747999</v>
      </c>
      <c r="Q7" s="359">
        <v>121.93190449245998</v>
      </c>
      <c r="R7" s="359">
        <v>130.04198971488</v>
      </c>
      <c r="S7" s="359">
        <v>475.52264660999992</v>
      </c>
      <c r="T7" s="359">
        <v>129.19094688056001</v>
      </c>
      <c r="U7" s="359">
        <v>129.79903660677999</v>
      </c>
      <c r="V7" s="359">
        <v>174.19874308999999</v>
      </c>
      <c r="W7" s="359">
        <v>166.29852691854001</v>
      </c>
      <c r="X7" s="359">
        <v>232.70062516512718</v>
      </c>
      <c r="Y7" s="359">
        <v>136.234055692</v>
      </c>
      <c r="Z7" s="359">
        <v>135.43017639083101</v>
      </c>
      <c r="AA7" s="359">
        <v>136.97837302643597</v>
      </c>
      <c r="AB7" s="359">
        <v>136.62693431704</v>
      </c>
      <c r="AC7" s="359">
        <v>138.24799519016801</v>
      </c>
      <c r="AD7" s="359">
        <v>161.1742145572403</v>
      </c>
      <c r="AE7" s="359">
        <v>141.945590485396</v>
      </c>
      <c r="AF7" s="359">
        <v>141.74101239805501</v>
      </c>
      <c r="AG7" s="359">
        <v>95.770256186449998</v>
      </c>
      <c r="AH7" s="359">
        <v>103.30465311795001</v>
      </c>
      <c r="AI7" s="359">
        <v>103.5218598382</v>
      </c>
      <c r="AJ7" s="359">
        <v>103.87182795577</v>
      </c>
      <c r="AK7" s="359">
        <v>102.17606609348002</v>
      </c>
      <c r="AL7" s="359">
        <v>108.19990657579299</v>
      </c>
      <c r="AM7" s="359">
        <v>103.635725213366</v>
      </c>
      <c r="AN7" s="360">
        <v>101.38307430495601</v>
      </c>
      <c r="AO7" s="360">
        <v>102.82136149436799</v>
      </c>
      <c r="AP7" s="360">
        <v>101.433573398102</v>
      </c>
      <c r="AQ7" s="360">
        <v>100.03687884241801</v>
      </c>
      <c r="AR7" s="360">
        <v>93.794239405303003</v>
      </c>
      <c r="AS7" s="360">
        <v>97.541411454433984</v>
      </c>
      <c r="AT7" s="360">
        <v>95.314759665617004</v>
      </c>
      <c r="AU7" s="360">
        <v>94.590102969479005</v>
      </c>
      <c r="AV7" s="360">
        <v>92.398737523146991</v>
      </c>
      <c r="AW7" s="360">
        <v>90.651697546370997</v>
      </c>
      <c r="AX7" s="360">
        <v>135.39919410613217</v>
      </c>
      <c r="AY7" s="360">
        <v>258.98309554747982</v>
      </c>
      <c r="AZ7" s="360">
        <v>256.51350122152587</v>
      </c>
      <c r="BA7" s="360">
        <v>252.85793517174864</v>
      </c>
      <c r="BB7" s="360">
        <v>256.86294907339197</v>
      </c>
      <c r="BC7" s="360">
        <v>325.04927695233687</v>
      </c>
      <c r="BD7" s="360">
        <v>275.13905680107899</v>
      </c>
      <c r="BE7" s="360">
        <v>274.98218956436813</v>
      </c>
      <c r="BF7" s="360">
        <v>270.83847012521659</v>
      </c>
      <c r="BG7" s="360">
        <v>168.69498786457569</v>
      </c>
      <c r="BH7" s="360">
        <v>165.04444836380523</v>
      </c>
      <c r="BI7" s="360">
        <v>167.41250316544603</v>
      </c>
      <c r="BJ7" s="360">
        <v>175.36091311607953</v>
      </c>
      <c r="BK7" s="360">
        <v>86.519019921446016</v>
      </c>
      <c r="BL7" s="360">
        <v>97.067526839780001</v>
      </c>
      <c r="BM7" s="360">
        <v>89.859108255252991</v>
      </c>
      <c r="BN7" s="360">
        <v>94.871200429091999</v>
      </c>
      <c r="BO7" s="360">
        <v>107.886225211962</v>
      </c>
      <c r="BP7" s="361">
        <v>139.27770458484602</v>
      </c>
      <c r="BQ7" s="361">
        <v>151.60204164301402</v>
      </c>
      <c r="BR7" s="361">
        <v>159.61594825475598</v>
      </c>
      <c r="BS7" s="361">
        <v>120.1893280023761</v>
      </c>
      <c r="BT7" s="361">
        <v>144.46549375238908</v>
      </c>
      <c r="BU7" s="361">
        <v>336.81908459124696</v>
      </c>
      <c r="BV7" s="361">
        <v>319.54467920649489</v>
      </c>
      <c r="BW7" s="361">
        <v>258.40632305715008</v>
      </c>
      <c r="BX7" s="361">
        <v>273.56767648848967</v>
      </c>
      <c r="BY7" s="361">
        <v>272.66037657743135</v>
      </c>
      <c r="BZ7" s="361">
        <v>278.74706455693757</v>
      </c>
      <c r="CA7" s="361">
        <v>306.88215471024506</v>
      </c>
      <c r="CB7" s="361">
        <v>317.95363193067419</v>
      </c>
      <c r="CC7" s="361">
        <v>318.1193092681923</v>
      </c>
      <c r="CD7" s="361">
        <v>316.6246947163645</v>
      </c>
      <c r="CE7" s="361">
        <v>313.85516112571867</v>
      </c>
      <c r="CF7" s="361">
        <v>313.76983377993281</v>
      </c>
      <c r="CG7" s="361">
        <v>313.68456218928702</v>
      </c>
      <c r="CH7" s="362">
        <v>313.59744985735773</v>
      </c>
      <c r="CI7" s="362">
        <v>313.50769926511595</v>
      </c>
      <c r="CJ7" s="362">
        <v>315.42249446278299</v>
      </c>
      <c r="CK7" s="362">
        <v>313.33510400009231</v>
      </c>
      <c r="CL7" s="362">
        <v>315.24681267573493</v>
      </c>
      <c r="CM7" s="362">
        <v>315.43204867742867</v>
      </c>
      <c r="CN7" s="362">
        <v>315.32825501987185</v>
      </c>
      <c r="CO7" s="362">
        <v>312.74262791817512</v>
      </c>
      <c r="CP7" s="362">
        <v>319.90445576808406</v>
      </c>
      <c r="CQ7" s="362">
        <v>315.63373417185932</v>
      </c>
      <c r="CR7" s="362">
        <v>321.39450915348749</v>
      </c>
      <c r="CS7" s="362">
        <v>318.01489604105808</v>
      </c>
      <c r="CT7" s="362">
        <v>322.08498585152984</v>
      </c>
      <c r="CU7" s="362">
        <v>517.64272364921851</v>
      </c>
      <c r="CV7" s="362">
        <v>232.28885145015454</v>
      </c>
      <c r="CW7" s="326">
        <v>324.84070072176854</v>
      </c>
      <c r="CX7" s="326">
        <v>145.96186122248486</v>
      </c>
      <c r="CY7" s="326">
        <v>193.96413307213442</v>
      </c>
      <c r="CZ7" s="326">
        <v>238.28688927518186</v>
      </c>
      <c r="DA7" s="326">
        <v>281.11253575087039</v>
      </c>
      <c r="DB7" s="326">
        <v>327.25830175696035</v>
      </c>
      <c r="DC7" s="326">
        <v>478.80177882619785</v>
      </c>
      <c r="DD7" s="326">
        <v>452.74552570668948</v>
      </c>
      <c r="DE7" s="326">
        <v>506.27072711892373</v>
      </c>
      <c r="DF7" s="326">
        <v>551.31668464129882</v>
      </c>
      <c r="DG7" s="326">
        <v>472.81360148668875</v>
      </c>
      <c r="DH7" s="326">
        <v>525.36928437362951</v>
      </c>
      <c r="DI7" s="326">
        <v>534.80106034488847</v>
      </c>
      <c r="DJ7" s="326">
        <v>618.31809401388</v>
      </c>
      <c r="DK7" s="326">
        <v>319.90892596600099</v>
      </c>
      <c r="DL7" s="326">
        <v>255.14512220942487</v>
      </c>
      <c r="DM7" s="326">
        <v>320.80006752681857</v>
      </c>
      <c r="DN7" s="326">
        <v>314.09358251828661</v>
      </c>
      <c r="DO7" s="326">
        <v>325.18567051572711</v>
      </c>
      <c r="DP7" s="326">
        <v>417.08669948623213</v>
      </c>
      <c r="DQ7" s="326">
        <v>306.2583712476212</v>
      </c>
      <c r="DR7" s="326">
        <v>271.83062623977429</v>
      </c>
      <c r="DS7" s="326">
        <v>300.30547431085665</v>
      </c>
      <c r="DT7" s="326">
        <v>347.75400479736288</v>
      </c>
      <c r="DU7" s="326">
        <v>359.83198808693038</v>
      </c>
      <c r="DV7" s="363">
        <v>331.12221956791251</v>
      </c>
      <c r="DW7" s="363">
        <v>9998.1851871642557</v>
      </c>
      <c r="DX7" s="363">
        <v>9971.2100503913989</v>
      </c>
      <c r="DY7" s="363">
        <v>10063.839731344506</v>
      </c>
      <c r="DZ7" s="363">
        <v>10157.537776012261</v>
      </c>
      <c r="EA7" s="363">
        <v>10198.811535519491</v>
      </c>
      <c r="EB7" s="363">
        <v>10269.121063905253</v>
      </c>
      <c r="EC7" s="363">
        <v>2708.9262824761245</v>
      </c>
      <c r="ED7" s="363">
        <v>2769.913768027171</v>
      </c>
      <c r="EE7" s="363">
        <v>6640.806690202422</v>
      </c>
      <c r="EF7" s="363">
        <v>4778.9064893293162</v>
      </c>
      <c r="EG7" s="363">
        <v>4883.154020795183</v>
      </c>
      <c r="EH7" s="363">
        <v>4333.4587726501932</v>
      </c>
      <c r="EI7" s="363">
        <v>8905.9738328883705</v>
      </c>
      <c r="EJ7" s="363">
        <v>13140.220428624796</v>
      </c>
      <c r="EK7" s="363">
        <v>17435.599385118803</v>
      </c>
      <c r="EL7" s="363">
        <v>26032.215952275837</v>
      </c>
      <c r="EM7" s="363">
        <v>30461.357715492046</v>
      </c>
      <c r="EN7" s="363">
        <v>35038.094043622819</v>
      </c>
      <c r="EO7" s="363">
        <v>35300.488066197278</v>
      </c>
      <c r="EP7" s="363">
        <v>35607.637220932535</v>
      </c>
      <c r="EQ7" s="363">
        <v>40351.631287304495</v>
      </c>
      <c r="ER7" s="363">
        <v>40921.41119356225</v>
      </c>
      <c r="ES7" s="363">
        <v>50199.91534827026</v>
      </c>
      <c r="ET7" s="363">
        <v>50424.608858630294</v>
      </c>
      <c r="EU7" s="363">
        <v>52597.233830960737</v>
      </c>
      <c r="EV7" s="363">
        <v>52347.244568751092</v>
      </c>
    </row>
    <row r="8" spans="1:152" ht="17.25" customHeight="1" x14ac:dyDescent="0.3">
      <c r="A8" s="358"/>
      <c r="B8" s="359"/>
      <c r="C8" s="359"/>
      <c r="D8" s="359"/>
      <c r="E8" s="359"/>
      <c r="F8" s="359"/>
      <c r="G8" s="359"/>
      <c r="H8" s="359"/>
      <c r="I8" s="359"/>
      <c r="J8" s="359"/>
      <c r="K8" s="359"/>
      <c r="L8" s="359"/>
      <c r="M8" s="359"/>
      <c r="N8" s="359"/>
      <c r="O8" s="359"/>
      <c r="P8" s="359"/>
      <c r="Q8" s="359"/>
      <c r="R8" s="359"/>
      <c r="S8" s="359"/>
      <c r="T8" s="359"/>
      <c r="U8" s="359"/>
      <c r="V8" s="359"/>
      <c r="W8" s="359"/>
      <c r="X8" s="359"/>
      <c r="Y8" s="359"/>
      <c r="Z8" s="359"/>
      <c r="AA8" s="359"/>
      <c r="AB8" s="359"/>
      <c r="AC8" s="359"/>
      <c r="AD8" s="359"/>
      <c r="AE8" s="359"/>
      <c r="AF8" s="359"/>
      <c r="AG8" s="359"/>
      <c r="AH8" s="359"/>
      <c r="AI8" s="359"/>
      <c r="AJ8" s="359"/>
      <c r="AK8" s="359"/>
      <c r="AL8" s="359"/>
      <c r="AM8" s="359"/>
      <c r="AN8" s="360"/>
      <c r="AO8" s="360"/>
      <c r="AP8" s="360"/>
      <c r="AQ8" s="360"/>
      <c r="AR8" s="360"/>
      <c r="AS8" s="360"/>
      <c r="AT8" s="360"/>
      <c r="AU8" s="360"/>
      <c r="AV8" s="360"/>
      <c r="AW8" s="360"/>
      <c r="AX8" s="360"/>
      <c r="AY8" s="360"/>
      <c r="AZ8" s="360"/>
      <c r="BA8" s="360"/>
      <c r="BB8" s="360"/>
      <c r="BC8" s="360"/>
      <c r="BD8" s="360"/>
      <c r="BE8" s="360"/>
      <c r="BF8" s="360"/>
      <c r="BG8" s="360"/>
      <c r="BH8" s="360"/>
      <c r="BI8" s="360"/>
      <c r="BJ8" s="360"/>
      <c r="BK8" s="360"/>
      <c r="BL8" s="360"/>
      <c r="BM8" s="360"/>
      <c r="BN8" s="360"/>
      <c r="BO8" s="360"/>
      <c r="BP8" s="361"/>
      <c r="BQ8" s="361"/>
      <c r="BR8" s="361"/>
      <c r="BS8" s="361"/>
      <c r="BT8" s="361"/>
      <c r="BU8" s="361"/>
      <c r="BV8" s="361"/>
      <c r="BW8" s="361"/>
      <c r="BX8" s="361"/>
      <c r="BY8" s="361"/>
      <c r="BZ8" s="361"/>
      <c r="CA8" s="361"/>
      <c r="CB8" s="361"/>
      <c r="CC8" s="361"/>
      <c r="CD8" s="361"/>
      <c r="CE8" s="361"/>
      <c r="CF8" s="361"/>
      <c r="CG8" s="361"/>
      <c r="CH8" s="362"/>
      <c r="CI8" s="362"/>
      <c r="CJ8" s="362"/>
      <c r="CK8" s="362"/>
      <c r="CL8" s="362"/>
      <c r="CM8" s="362"/>
      <c r="CN8" s="362"/>
      <c r="CO8" s="362"/>
      <c r="CP8" s="362"/>
      <c r="CQ8" s="362"/>
      <c r="CR8" s="362"/>
      <c r="CS8" s="362"/>
      <c r="CT8" s="362"/>
      <c r="CU8" s="362"/>
      <c r="CV8" s="362"/>
      <c r="CW8" s="326"/>
      <c r="CX8" s="326"/>
      <c r="CY8" s="326"/>
      <c r="CZ8" s="326"/>
      <c r="DA8" s="326"/>
      <c r="DB8" s="326"/>
      <c r="DC8" s="326"/>
      <c r="DD8" s="326"/>
      <c r="DE8" s="326"/>
      <c r="DF8" s="326"/>
      <c r="DG8" s="326"/>
      <c r="DH8" s="326"/>
      <c r="DI8" s="326"/>
      <c r="DJ8" s="326"/>
      <c r="DK8" s="326"/>
      <c r="DL8" s="326"/>
      <c r="DM8" s="326"/>
      <c r="DN8" s="326"/>
      <c r="DO8" s="326"/>
      <c r="DP8" s="326"/>
      <c r="DQ8" s="326"/>
      <c r="DR8" s="326"/>
      <c r="DS8" s="326"/>
      <c r="DT8" s="326"/>
      <c r="DU8" s="326"/>
      <c r="DV8" s="363"/>
      <c r="DW8" s="363"/>
      <c r="DX8" s="363"/>
      <c r="DY8" s="363"/>
      <c r="DZ8" s="363"/>
      <c r="EA8" s="363"/>
      <c r="EB8" s="363"/>
      <c r="EC8" s="363"/>
      <c r="ED8" s="363"/>
      <c r="EE8" s="363"/>
      <c r="EF8" s="363"/>
      <c r="EG8" s="363"/>
      <c r="EH8" s="363"/>
      <c r="EI8" s="363"/>
      <c r="EJ8" s="363"/>
      <c r="EK8" s="363"/>
      <c r="EL8" s="363"/>
      <c r="EM8" s="363"/>
      <c r="EN8" s="363"/>
      <c r="EO8" s="363"/>
      <c r="EP8" s="363"/>
      <c r="EQ8" s="363"/>
      <c r="ER8" s="363"/>
      <c r="ES8" s="363"/>
      <c r="ET8" s="363"/>
      <c r="EU8" s="363"/>
      <c r="EV8" s="363"/>
    </row>
    <row r="9" spans="1:152" ht="17.25" customHeight="1" x14ac:dyDescent="0.3">
      <c r="A9" s="352" t="s">
        <v>380</v>
      </c>
      <c r="B9" s="353">
        <v>416.39877228</v>
      </c>
      <c r="C9" s="353">
        <v>398.98351687999997</v>
      </c>
      <c r="D9" s="353">
        <v>464.59303090000003</v>
      </c>
      <c r="E9" s="353">
        <v>369.60301450999998</v>
      </c>
      <c r="F9" s="353">
        <v>408.48481404999995</v>
      </c>
      <c r="G9" s="353">
        <v>451.59551101999995</v>
      </c>
      <c r="H9" s="353">
        <v>445.53247376000002</v>
      </c>
      <c r="I9" s="353">
        <v>375.32156171000003</v>
      </c>
      <c r="J9" s="353">
        <v>729.0334312199999</v>
      </c>
      <c r="K9" s="353">
        <v>725.01450312999987</v>
      </c>
      <c r="L9" s="353">
        <v>1098.9094759899999</v>
      </c>
      <c r="M9" s="353">
        <v>992.11887309000008</v>
      </c>
      <c r="N9" s="353">
        <v>1201.4398751599999</v>
      </c>
      <c r="O9" s="353">
        <v>986.17518556999994</v>
      </c>
      <c r="P9" s="353">
        <v>242.02596110999997</v>
      </c>
      <c r="Q9" s="353">
        <v>265.07175250999995</v>
      </c>
      <c r="R9" s="353">
        <v>629.2786777099999</v>
      </c>
      <c r="S9" s="353">
        <v>246.32987396999999</v>
      </c>
      <c r="T9" s="353">
        <v>1772.48621953</v>
      </c>
      <c r="U9" s="353">
        <v>1112.8485640200001</v>
      </c>
      <c r="V9" s="353">
        <v>719.99327042000004</v>
      </c>
      <c r="W9" s="353">
        <v>955.00277437</v>
      </c>
      <c r="X9" s="353">
        <v>1127.9270470100003</v>
      </c>
      <c r="Y9" s="353">
        <v>1138.7372729100002</v>
      </c>
      <c r="Z9" s="353">
        <v>1211.1530704200002</v>
      </c>
      <c r="AA9" s="353">
        <v>1131.4411226499999</v>
      </c>
      <c r="AB9" s="353">
        <v>1179.4819348599999</v>
      </c>
      <c r="AC9" s="353">
        <v>1157.8965479799999</v>
      </c>
      <c r="AD9" s="353">
        <v>218.86825797</v>
      </c>
      <c r="AE9" s="353">
        <v>450.09873363999998</v>
      </c>
      <c r="AF9" s="353">
        <v>152.5676181</v>
      </c>
      <c r="AG9" s="353">
        <v>445.32254952000005</v>
      </c>
      <c r="AH9" s="353">
        <v>763.68187892000003</v>
      </c>
      <c r="AI9" s="353">
        <v>1163.6323081500002</v>
      </c>
      <c r="AJ9" s="353">
        <v>1325.8463739199999</v>
      </c>
      <c r="AK9" s="353">
        <v>1804.5649623700001</v>
      </c>
      <c r="AL9" s="353">
        <v>2146.9082228399998</v>
      </c>
      <c r="AM9" s="353">
        <v>2114.7532336799995</v>
      </c>
      <c r="AN9" s="354">
        <v>2108.0848065299997</v>
      </c>
      <c r="AO9" s="354">
        <v>2342.2126538799998</v>
      </c>
      <c r="AP9" s="354">
        <v>1233.3859579699999</v>
      </c>
      <c r="AQ9" s="354">
        <v>1546.1322582800001</v>
      </c>
      <c r="AR9" s="354">
        <v>1729.84466681</v>
      </c>
      <c r="AS9" s="354">
        <v>2100.3866184399999</v>
      </c>
      <c r="AT9" s="354">
        <v>2973.8737531799998</v>
      </c>
      <c r="AU9" s="354">
        <v>2466.6333634100001</v>
      </c>
      <c r="AV9" s="354">
        <v>2627.7498871299995</v>
      </c>
      <c r="AW9" s="354">
        <v>2715.6635386299995</v>
      </c>
      <c r="AX9" s="354">
        <v>3505.64319918</v>
      </c>
      <c r="AY9" s="354">
        <v>3459.2269215600004</v>
      </c>
      <c r="AZ9" s="354">
        <v>3529.4347085599993</v>
      </c>
      <c r="BA9" s="354">
        <v>3453.8968748400002</v>
      </c>
      <c r="BB9" s="354">
        <v>2412.4059201499999</v>
      </c>
      <c r="BC9" s="354">
        <v>2414.3403686699999</v>
      </c>
      <c r="BD9" s="354">
        <v>1784.51822917</v>
      </c>
      <c r="BE9" s="354">
        <v>2049.3917820399997</v>
      </c>
      <c r="BF9" s="354">
        <v>2089.3361430999998</v>
      </c>
      <c r="BG9" s="354">
        <v>2102.1365570700004</v>
      </c>
      <c r="BH9" s="354">
        <v>2294.0404291999994</v>
      </c>
      <c r="BI9" s="354">
        <v>2467.8894129999999</v>
      </c>
      <c r="BJ9" s="354">
        <v>2207.8287976499996</v>
      </c>
      <c r="BK9" s="354">
        <v>2382.2947444899996</v>
      </c>
      <c r="BL9" s="354">
        <v>2443.1738772899998</v>
      </c>
      <c r="BM9" s="354">
        <v>2611.5448260100006</v>
      </c>
      <c r="BN9" s="354">
        <v>2007.7485255200002</v>
      </c>
      <c r="BO9" s="354">
        <v>2027.59553033</v>
      </c>
      <c r="BP9" s="355">
        <v>1574.8875632300001</v>
      </c>
      <c r="BQ9" s="355">
        <v>1242.43514559</v>
      </c>
      <c r="BR9" s="355">
        <v>1307.1408722699998</v>
      </c>
      <c r="BS9" s="355">
        <v>1065.56092048</v>
      </c>
      <c r="BT9" s="355">
        <v>1057.6542133000003</v>
      </c>
      <c r="BU9" s="355">
        <v>1056.7309541700001</v>
      </c>
      <c r="BV9" s="355">
        <v>996.92193865999991</v>
      </c>
      <c r="BW9" s="355">
        <v>1008.8143971</v>
      </c>
      <c r="BX9" s="355">
        <v>1011.9442757100001</v>
      </c>
      <c r="BY9" s="355">
        <v>1066.7009175000001</v>
      </c>
      <c r="BZ9" s="355">
        <v>1016.77921311</v>
      </c>
      <c r="CA9" s="355">
        <v>866.98502473000008</v>
      </c>
      <c r="CB9" s="355">
        <v>1356.7076687000001</v>
      </c>
      <c r="CC9" s="355">
        <v>876.30193002999999</v>
      </c>
      <c r="CD9" s="355">
        <v>902.85366694000004</v>
      </c>
      <c r="CE9" s="355">
        <v>874.22326047999991</v>
      </c>
      <c r="CF9" s="355">
        <v>871.67880075999994</v>
      </c>
      <c r="CG9" s="355">
        <v>884.54086482000002</v>
      </c>
      <c r="CH9" s="356">
        <v>764.88943096000003</v>
      </c>
      <c r="CI9" s="356">
        <v>759.47528250999994</v>
      </c>
      <c r="CJ9" s="356">
        <v>783.26216117999991</v>
      </c>
      <c r="CK9" s="356">
        <v>777.68830327000012</v>
      </c>
      <c r="CL9" s="356">
        <v>780.34392504000004</v>
      </c>
      <c r="CM9" s="356">
        <v>666.0651149900001</v>
      </c>
      <c r="CN9" s="356">
        <v>663.17858106999995</v>
      </c>
      <c r="CO9" s="356">
        <v>662.97412502999987</v>
      </c>
      <c r="CP9" s="356">
        <v>679.88341018999995</v>
      </c>
      <c r="CQ9" s="356">
        <v>680.51631947999999</v>
      </c>
      <c r="CR9" s="356">
        <v>686.30011655999999</v>
      </c>
      <c r="CS9" s="356">
        <v>675.2423620400001</v>
      </c>
      <c r="CT9" s="356">
        <v>728.38201835000007</v>
      </c>
      <c r="CU9" s="356">
        <v>618.91564277000009</v>
      </c>
      <c r="CV9" s="356">
        <v>647.7223449899999</v>
      </c>
      <c r="CW9" s="323">
        <v>619.35890265</v>
      </c>
      <c r="CX9" s="323">
        <v>615.95369096000013</v>
      </c>
      <c r="CY9" s="323">
        <v>532.94062998999993</v>
      </c>
      <c r="CZ9" s="323">
        <v>486.13695540999993</v>
      </c>
      <c r="DA9" s="323">
        <v>504.09098372999995</v>
      </c>
      <c r="DB9" s="323">
        <v>490.31621081999998</v>
      </c>
      <c r="DC9" s="323">
        <v>486.93154324999995</v>
      </c>
      <c r="DD9" s="323">
        <v>505.02529141000002</v>
      </c>
      <c r="DE9" s="323">
        <v>448.45071628999995</v>
      </c>
      <c r="DF9" s="323">
        <v>424.32515734000003</v>
      </c>
      <c r="DG9" s="323">
        <v>415.21715676999997</v>
      </c>
      <c r="DH9" s="323">
        <v>425.40114375000002</v>
      </c>
      <c r="DI9" s="323">
        <v>408.29458506000003</v>
      </c>
      <c r="DJ9" s="323">
        <v>436.04864189999995</v>
      </c>
      <c r="DK9" s="323">
        <v>290.27401915000002</v>
      </c>
      <c r="DL9" s="323">
        <v>262.41021176999999</v>
      </c>
      <c r="DM9" s="323">
        <v>270.84950722999997</v>
      </c>
      <c r="DN9" s="323">
        <v>162.27015924</v>
      </c>
      <c r="DO9" s="323">
        <v>117.93738719999999</v>
      </c>
      <c r="DP9" s="323">
        <v>136.1017042</v>
      </c>
      <c r="DQ9" s="323">
        <v>22.977313389999999</v>
      </c>
      <c r="DR9" s="323">
        <v>55.86070909</v>
      </c>
      <c r="DS9" s="323">
        <v>37.523696020000003</v>
      </c>
      <c r="DT9" s="323">
        <v>581.83854550000001</v>
      </c>
      <c r="DU9" s="323">
        <v>588.79924046999997</v>
      </c>
      <c r="DV9" s="357">
        <v>595.43215739000004</v>
      </c>
      <c r="DW9" s="357">
        <v>12103.041259670001</v>
      </c>
      <c r="DX9" s="357">
        <v>12052.1134747</v>
      </c>
      <c r="DY9" s="357">
        <v>12003.757200059999</v>
      </c>
      <c r="DZ9" s="357">
        <v>10233.65064851</v>
      </c>
      <c r="EA9" s="357">
        <v>10266.188454180001</v>
      </c>
      <c r="EB9" s="357">
        <v>10257.780566359997</v>
      </c>
      <c r="EC9" s="357">
        <v>2052.56562381</v>
      </c>
      <c r="ED9" s="357">
        <v>2039.6351765099998</v>
      </c>
      <c r="EE9" s="357">
        <v>2037.7262019</v>
      </c>
      <c r="EF9" s="357">
        <v>14.186722280000001</v>
      </c>
      <c r="EG9" s="357">
        <v>29.864407589999999</v>
      </c>
      <c r="EH9" s="357">
        <v>44.455103069999993</v>
      </c>
      <c r="EI9" s="357">
        <v>39.964073280000001</v>
      </c>
      <c r="EJ9" s="357">
        <v>29.675978439999998</v>
      </c>
      <c r="EK9" s="357">
        <v>29.392868370000002</v>
      </c>
      <c r="EL9" s="357">
        <v>24.093481529999998</v>
      </c>
      <c r="EM9" s="357">
        <v>36.022462339999997</v>
      </c>
      <c r="EN9" s="357">
        <v>40.506287</v>
      </c>
      <c r="EO9" s="357">
        <v>87.685474940000006</v>
      </c>
      <c r="EP9" s="357">
        <v>382.11966597999992</v>
      </c>
      <c r="EQ9" s="357">
        <v>21.566645510000001</v>
      </c>
      <c r="ER9" s="357">
        <v>366.25647111000001</v>
      </c>
      <c r="ES9" s="357">
        <v>63.03077588</v>
      </c>
      <c r="ET9" s="357">
        <v>85.744150080000011</v>
      </c>
      <c r="EU9" s="357">
        <v>94.462878439999997</v>
      </c>
      <c r="EV9" s="357">
        <v>92.229600549999986</v>
      </c>
    </row>
    <row r="10" spans="1:152" ht="17.25" customHeight="1" x14ac:dyDescent="0.3">
      <c r="A10" s="358"/>
      <c r="B10" s="359"/>
      <c r="C10" s="359"/>
      <c r="D10" s="359"/>
      <c r="E10" s="359"/>
      <c r="F10" s="359"/>
      <c r="G10" s="359"/>
      <c r="H10" s="359"/>
      <c r="I10" s="359"/>
      <c r="J10" s="359"/>
      <c r="K10" s="359"/>
      <c r="L10" s="359"/>
      <c r="M10" s="359"/>
      <c r="N10" s="359"/>
      <c r="O10" s="359"/>
      <c r="P10" s="359"/>
      <c r="Q10" s="359"/>
      <c r="R10" s="359"/>
      <c r="S10" s="359"/>
      <c r="T10" s="359"/>
      <c r="U10" s="359"/>
      <c r="V10" s="359"/>
      <c r="W10" s="359"/>
      <c r="X10" s="359"/>
      <c r="Y10" s="359"/>
      <c r="Z10" s="359"/>
      <c r="AA10" s="359"/>
      <c r="AB10" s="359"/>
      <c r="AC10" s="359"/>
      <c r="AD10" s="359"/>
      <c r="AE10" s="359"/>
      <c r="AF10" s="359"/>
      <c r="AG10" s="359"/>
      <c r="AH10" s="359"/>
      <c r="AI10" s="359"/>
      <c r="AJ10" s="359"/>
      <c r="AK10" s="359"/>
      <c r="AL10" s="359"/>
      <c r="AM10" s="359"/>
      <c r="AN10" s="360"/>
      <c r="AO10" s="360"/>
      <c r="AP10" s="360"/>
      <c r="AQ10" s="360"/>
      <c r="AR10" s="360"/>
      <c r="AS10" s="360"/>
      <c r="AT10" s="360"/>
      <c r="AU10" s="360"/>
      <c r="AV10" s="360"/>
      <c r="AW10" s="360"/>
      <c r="AX10" s="360"/>
      <c r="AY10" s="360"/>
      <c r="AZ10" s="360"/>
      <c r="BA10" s="360"/>
      <c r="BB10" s="360"/>
      <c r="BC10" s="360"/>
      <c r="BD10" s="360"/>
      <c r="BE10" s="360"/>
      <c r="BF10" s="360"/>
      <c r="BG10" s="360"/>
      <c r="BH10" s="360"/>
      <c r="BI10" s="360"/>
      <c r="BJ10" s="360"/>
      <c r="BK10" s="360"/>
      <c r="BL10" s="360"/>
      <c r="BM10" s="360"/>
      <c r="BN10" s="360"/>
      <c r="BO10" s="360"/>
      <c r="BP10" s="361"/>
      <c r="BQ10" s="361"/>
      <c r="BR10" s="361"/>
      <c r="BS10" s="361"/>
      <c r="BT10" s="361"/>
      <c r="BU10" s="361"/>
      <c r="BV10" s="361"/>
      <c r="BW10" s="361"/>
      <c r="BX10" s="361"/>
      <c r="BY10" s="361"/>
      <c r="BZ10" s="361"/>
      <c r="CA10" s="361"/>
      <c r="CB10" s="361"/>
      <c r="CC10" s="361"/>
      <c r="CD10" s="361"/>
      <c r="CE10" s="361"/>
      <c r="CF10" s="361"/>
      <c r="CG10" s="361"/>
      <c r="CH10" s="362"/>
      <c r="CI10" s="362"/>
      <c r="CJ10" s="362"/>
      <c r="CK10" s="362"/>
      <c r="CL10" s="362"/>
      <c r="CM10" s="362"/>
      <c r="CN10" s="362"/>
      <c r="CO10" s="362"/>
      <c r="CP10" s="362"/>
      <c r="CQ10" s="362"/>
      <c r="CR10" s="362"/>
      <c r="CS10" s="362"/>
      <c r="CT10" s="362"/>
      <c r="CU10" s="362"/>
      <c r="CV10" s="362"/>
      <c r="CW10" s="326"/>
      <c r="CX10" s="326"/>
      <c r="CY10" s="326"/>
      <c r="CZ10" s="326"/>
      <c r="DA10" s="326"/>
      <c r="DB10" s="326"/>
      <c r="DC10" s="326"/>
      <c r="DD10" s="326"/>
      <c r="DE10" s="326"/>
      <c r="DF10" s="326"/>
      <c r="DG10" s="326"/>
      <c r="DH10" s="326"/>
      <c r="DI10" s="326"/>
      <c r="DJ10" s="326"/>
      <c r="DK10" s="326"/>
      <c r="DL10" s="326"/>
      <c r="DM10" s="326"/>
      <c r="DN10" s="326"/>
      <c r="DO10" s="326"/>
      <c r="DP10" s="326"/>
      <c r="DQ10" s="326"/>
      <c r="DR10" s="326"/>
      <c r="DS10" s="326"/>
      <c r="DT10" s="326"/>
      <c r="DU10" s="326"/>
      <c r="DV10" s="363"/>
      <c r="DW10" s="363"/>
      <c r="DX10" s="363"/>
      <c r="DY10" s="363"/>
      <c r="DZ10" s="363"/>
      <c r="EA10" s="363"/>
      <c r="EB10" s="363"/>
      <c r="EC10" s="363"/>
      <c r="ED10" s="363"/>
      <c r="EE10" s="363"/>
      <c r="EF10" s="363"/>
      <c r="EG10" s="363"/>
      <c r="EH10" s="363"/>
      <c r="EI10" s="363"/>
      <c r="EJ10" s="363"/>
      <c r="EK10" s="363"/>
      <c r="EL10" s="363"/>
      <c r="EM10" s="363"/>
      <c r="EN10" s="363"/>
      <c r="EO10" s="363"/>
      <c r="EP10" s="363"/>
      <c r="EQ10" s="363"/>
      <c r="ER10" s="363"/>
      <c r="ES10" s="363"/>
      <c r="ET10" s="363"/>
      <c r="EU10" s="363"/>
      <c r="EV10" s="363"/>
    </row>
    <row r="11" spans="1:152" ht="17.25" customHeight="1" x14ac:dyDescent="0.3">
      <c r="A11" s="352" t="s">
        <v>381</v>
      </c>
      <c r="B11" s="353">
        <v>-16094.591653099998</v>
      </c>
      <c r="C11" s="353">
        <v>-15133.990915980001</v>
      </c>
      <c r="D11" s="353">
        <v>-10574.257390679999</v>
      </c>
      <c r="E11" s="353">
        <v>-13160.13132181</v>
      </c>
      <c r="F11" s="353">
        <v>-13184.197336680001</v>
      </c>
      <c r="G11" s="353">
        <v>-12603.214470860001</v>
      </c>
      <c r="H11" s="353">
        <v>-12649.402737140001</v>
      </c>
      <c r="I11" s="353">
        <v>-13999.36386032</v>
      </c>
      <c r="J11" s="353">
        <v>-12309.791425859999</v>
      </c>
      <c r="K11" s="353">
        <v>-9506.4930552200003</v>
      </c>
      <c r="L11" s="353">
        <v>-11316.247423609999</v>
      </c>
      <c r="M11" s="353">
        <v>-9687.6799926800013</v>
      </c>
      <c r="N11" s="353">
        <v>-8384.2803368000004</v>
      </c>
      <c r="O11" s="353">
        <v>-7735.6408573600002</v>
      </c>
      <c r="P11" s="353">
        <v>-11176.693028849997</v>
      </c>
      <c r="Q11" s="353">
        <v>-9606.6951597400002</v>
      </c>
      <c r="R11" s="353">
        <v>-11320.184787369999</v>
      </c>
      <c r="S11" s="353">
        <v>-10168.74607549</v>
      </c>
      <c r="T11" s="353">
        <v>-11201.799995440004</v>
      </c>
      <c r="U11" s="353">
        <v>-8361.1217992800011</v>
      </c>
      <c r="V11" s="353">
        <v>-10561.849022570001</v>
      </c>
      <c r="W11" s="353">
        <v>-11253.339342660001</v>
      </c>
      <c r="X11" s="353">
        <v>-9436.6171233200002</v>
      </c>
      <c r="Y11" s="353">
        <v>-7837.3001372700001</v>
      </c>
      <c r="Z11" s="353">
        <v>-10079.960773000003</v>
      </c>
      <c r="AA11" s="353">
        <v>-8692.3302772299994</v>
      </c>
      <c r="AB11" s="353">
        <v>-9372.881900270002</v>
      </c>
      <c r="AC11" s="353">
        <v>-8880.1699302400029</v>
      </c>
      <c r="AD11" s="353">
        <v>-8780.1530179400033</v>
      </c>
      <c r="AE11" s="353">
        <v>-11179.910112040001</v>
      </c>
      <c r="AF11" s="353">
        <v>-11456.030725809998</v>
      </c>
      <c r="AG11" s="353">
        <v>-13179.341982179998</v>
      </c>
      <c r="AH11" s="353">
        <v>-11879.09227354</v>
      </c>
      <c r="AI11" s="353">
        <v>-13350.546611650003</v>
      </c>
      <c r="AJ11" s="353">
        <v>-16898.939951499997</v>
      </c>
      <c r="AK11" s="353">
        <v>-11466.967172649998</v>
      </c>
      <c r="AL11" s="353">
        <v>-13650.276193949998</v>
      </c>
      <c r="AM11" s="353">
        <v>-12018.874950829999</v>
      </c>
      <c r="AN11" s="354">
        <v>-12476.195903029999</v>
      </c>
      <c r="AO11" s="354">
        <v>-14313.36957282</v>
      </c>
      <c r="AP11" s="354">
        <v>-17374.062681929754</v>
      </c>
      <c r="AQ11" s="354">
        <v>-18112.053482993684</v>
      </c>
      <c r="AR11" s="354">
        <v>-14044.60487612374</v>
      </c>
      <c r="AS11" s="354">
        <v>-13816.06028582856</v>
      </c>
      <c r="AT11" s="354">
        <v>-17341.511666418828</v>
      </c>
      <c r="AU11" s="354">
        <v>-15217.901120033093</v>
      </c>
      <c r="AV11" s="354">
        <v>-13552.266238281474</v>
      </c>
      <c r="AW11" s="354">
        <v>-10932.694839660657</v>
      </c>
      <c r="AX11" s="354">
        <v>-13197.887711877294</v>
      </c>
      <c r="AY11" s="354">
        <v>-12463.583303451964</v>
      </c>
      <c r="AZ11" s="354">
        <v>-13387.690245879574</v>
      </c>
      <c r="BA11" s="354">
        <v>-17897.114501728862</v>
      </c>
      <c r="BB11" s="354">
        <v>-16472.475734490621</v>
      </c>
      <c r="BC11" s="354">
        <v>-18912.303265928196</v>
      </c>
      <c r="BD11" s="354">
        <v>-19181.228839505362</v>
      </c>
      <c r="BE11" s="354">
        <v>-20865.026249724659</v>
      </c>
      <c r="BF11" s="354">
        <v>-24581.233548614022</v>
      </c>
      <c r="BG11" s="354">
        <v>-22626.159615587952</v>
      </c>
      <c r="BH11" s="354">
        <v>-19870.683686191223</v>
      </c>
      <c r="BI11" s="354">
        <v>-20743.429970004472</v>
      </c>
      <c r="BJ11" s="354">
        <v>-19352.681883520723</v>
      </c>
      <c r="BK11" s="354">
        <v>-22349.474304150681</v>
      </c>
      <c r="BL11" s="354">
        <v>-23502.995871067244</v>
      </c>
      <c r="BM11" s="354">
        <v>-22661.474497705807</v>
      </c>
      <c r="BN11" s="354">
        <v>-22878.465939326445</v>
      </c>
      <c r="BO11" s="354">
        <v>-21714.827886328236</v>
      </c>
      <c r="BP11" s="355">
        <v>-26328.382232080454</v>
      </c>
      <c r="BQ11" s="355">
        <v>-25956.873075779848</v>
      </c>
      <c r="BR11" s="355">
        <v>-26828.959248950447</v>
      </c>
      <c r="BS11" s="355">
        <v>-25650.317494534476</v>
      </c>
      <c r="BT11" s="355">
        <v>-29430.173450514856</v>
      </c>
      <c r="BU11" s="355">
        <v>-28634.857079610647</v>
      </c>
      <c r="BV11" s="355">
        <v>-26971.136303966399</v>
      </c>
      <c r="BW11" s="355">
        <v>-29312.760556908066</v>
      </c>
      <c r="BX11" s="355">
        <v>-31958.729724419147</v>
      </c>
      <c r="BY11" s="355">
        <v>-34518.630189887648</v>
      </c>
      <c r="BZ11" s="355">
        <v>-29765.040157252177</v>
      </c>
      <c r="CA11" s="355">
        <v>-35913.45428410665</v>
      </c>
      <c r="CB11" s="355">
        <v>-35783.323356305329</v>
      </c>
      <c r="CC11" s="355">
        <v>-37224.626337385162</v>
      </c>
      <c r="CD11" s="355">
        <v>-37942.026526596077</v>
      </c>
      <c r="CE11" s="355">
        <v>-41152.21912881577</v>
      </c>
      <c r="CF11" s="355">
        <v>-41550.868337346699</v>
      </c>
      <c r="CG11" s="355">
        <v>-38386.59096716639</v>
      </c>
      <c r="CH11" s="356">
        <v>-32405.033911957518</v>
      </c>
      <c r="CI11" s="356">
        <v>-35191.526846515859</v>
      </c>
      <c r="CJ11" s="356">
        <v>-40506.141151634103</v>
      </c>
      <c r="CK11" s="356">
        <v>-39546.197622725238</v>
      </c>
      <c r="CL11" s="356">
        <v>-35351.569054948355</v>
      </c>
      <c r="CM11" s="356">
        <v>-34907.183384128431</v>
      </c>
      <c r="CN11" s="356">
        <v>-27481.992926843894</v>
      </c>
      <c r="CO11" s="356">
        <v>-28939.114406344157</v>
      </c>
      <c r="CP11" s="356">
        <v>-26135.339736256545</v>
      </c>
      <c r="CQ11" s="356">
        <v>-29274.277120821997</v>
      </c>
      <c r="CR11" s="356">
        <v>-29484.768431556058</v>
      </c>
      <c r="CS11" s="356">
        <v>-24932.121414385856</v>
      </c>
      <c r="CT11" s="356">
        <v>-23701.260518967501</v>
      </c>
      <c r="CU11" s="356">
        <v>-19829.780191346192</v>
      </c>
      <c r="CV11" s="356">
        <v>-18394.546459666919</v>
      </c>
      <c r="CW11" s="323">
        <v>-17571.779205522427</v>
      </c>
      <c r="CX11" s="323">
        <v>-18573.606077410073</v>
      </c>
      <c r="CY11" s="323">
        <v>-22246.375063844021</v>
      </c>
      <c r="CZ11" s="323">
        <v>-25283.029247717244</v>
      </c>
      <c r="DA11" s="323">
        <v>-21010.18099120606</v>
      </c>
      <c r="DB11" s="323">
        <v>-22958.469095949196</v>
      </c>
      <c r="DC11" s="323">
        <v>-22390.423569186998</v>
      </c>
      <c r="DD11" s="323">
        <v>-19647.914046480033</v>
      </c>
      <c r="DE11" s="323">
        <v>-19273.09610646783</v>
      </c>
      <c r="DF11" s="323">
        <v>-20935.306592958881</v>
      </c>
      <c r="DG11" s="323">
        <v>-19289.037028424798</v>
      </c>
      <c r="DH11" s="323">
        <v>-20772.733527978315</v>
      </c>
      <c r="DI11" s="323">
        <v>-18967.234455908358</v>
      </c>
      <c r="DJ11" s="323">
        <v>-21200.26106011423</v>
      </c>
      <c r="DK11" s="323">
        <v>-18445.956216161783</v>
      </c>
      <c r="DL11" s="323">
        <v>-18377.2636097016</v>
      </c>
      <c r="DM11" s="323">
        <v>-21627.090344343022</v>
      </c>
      <c r="DN11" s="323">
        <v>-19402.232828217911</v>
      </c>
      <c r="DO11" s="323">
        <v>-18081.413977269593</v>
      </c>
      <c r="DP11" s="323">
        <v>-19279.206900320001</v>
      </c>
      <c r="DQ11" s="323">
        <v>-23863.349618259625</v>
      </c>
      <c r="DR11" s="323">
        <v>-24211.561883350314</v>
      </c>
      <c r="DS11" s="323">
        <v>-13684.554506002109</v>
      </c>
      <c r="DT11" s="323">
        <v>-13755.411136558921</v>
      </c>
      <c r="DU11" s="323">
        <v>-12727.236643302333</v>
      </c>
      <c r="DV11" s="357">
        <v>1025.7089805331761</v>
      </c>
      <c r="DW11" s="357">
        <v>-22127.335113032943</v>
      </c>
      <c r="DX11" s="357">
        <v>-21088.749873838813</v>
      </c>
      <c r="DY11" s="357">
        <v>-49104.374233031187</v>
      </c>
      <c r="DZ11" s="357">
        <v>-51513.327108830243</v>
      </c>
      <c r="EA11" s="357">
        <v>-42431.598791852331</v>
      </c>
      <c r="EB11" s="357">
        <v>-34259.903045684754</v>
      </c>
      <c r="EC11" s="357">
        <v>-27032.858213989537</v>
      </c>
      <c r="ED11" s="357">
        <v>-29267.717830482128</v>
      </c>
      <c r="EE11" s="357">
        <v>-30965.464448109906</v>
      </c>
      <c r="EF11" s="357">
        <v>-40247.084593347718</v>
      </c>
      <c r="EG11" s="357">
        <v>-36882.971087025631</v>
      </c>
      <c r="EH11" s="357">
        <v>-34161.745417146652</v>
      </c>
      <c r="EI11" s="357">
        <v>-39984.162914329703</v>
      </c>
      <c r="EJ11" s="357">
        <v>-31392.598979757619</v>
      </c>
      <c r="EK11" s="357">
        <v>-41795.13414492146</v>
      </c>
      <c r="EL11" s="357">
        <v>-39463.641038158414</v>
      </c>
      <c r="EM11" s="357">
        <v>-19113.246569812924</v>
      </c>
      <c r="EN11" s="357">
        <v>-21043.5530357916</v>
      </c>
      <c r="EO11" s="357">
        <v>-32086.843034149988</v>
      </c>
      <c r="EP11" s="357">
        <v>-47002.342001991929</v>
      </c>
      <c r="EQ11" s="357">
        <v>-37952.780247631221</v>
      </c>
      <c r="ER11" s="357">
        <v>-36581.001777217738</v>
      </c>
      <c r="ES11" s="357">
        <v>-33834.173461812607</v>
      </c>
      <c r="ET11" s="357">
        <v>-38432.212985026483</v>
      </c>
      <c r="EU11" s="357">
        <v>-27357.031242339341</v>
      </c>
      <c r="EV11" s="357">
        <v>-20514.277846540346</v>
      </c>
    </row>
    <row r="12" spans="1:152" ht="17.25" customHeight="1" x14ac:dyDescent="0.3">
      <c r="A12" s="358" t="s">
        <v>382</v>
      </c>
      <c r="B12" s="359">
        <v>549.75010699000006</v>
      </c>
      <c r="C12" s="359">
        <v>550.85699225999997</v>
      </c>
      <c r="D12" s="359">
        <v>477.41486412</v>
      </c>
      <c r="E12" s="359">
        <v>858.95183839999993</v>
      </c>
      <c r="F12" s="359">
        <v>1303.6483870500001</v>
      </c>
      <c r="G12" s="359">
        <v>1844.10998189</v>
      </c>
      <c r="H12" s="359">
        <v>1965.83924781</v>
      </c>
      <c r="I12" s="359">
        <v>2258.9554319200001</v>
      </c>
      <c r="J12" s="359">
        <v>2585.9917589500001</v>
      </c>
      <c r="K12" s="359">
        <v>3852.9324706999996</v>
      </c>
      <c r="L12" s="359">
        <v>4715.6667137699997</v>
      </c>
      <c r="M12" s="359">
        <v>5382.3653765999998</v>
      </c>
      <c r="N12" s="359">
        <v>5373.29925731</v>
      </c>
      <c r="O12" s="359">
        <v>5497.6521717300002</v>
      </c>
      <c r="P12" s="359">
        <v>5506.0446070600001</v>
      </c>
      <c r="Q12" s="359">
        <v>5753.6136106899994</v>
      </c>
      <c r="R12" s="359">
        <v>5568.8466461199996</v>
      </c>
      <c r="S12" s="359">
        <v>5785.0552399299995</v>
      </c>
      <c r="T12" s="359">
        <v>5888.7961917399998</v>
      </c>
      <c r="U12" s="359">
        <v>6327.5861512699994</v>
      </c>
      <c r="V12" s="359">
        <v>6270.1117044499997</v>
      </c>
      <c r="W12" s="359">
        <v>6681.2161204800004</v>
      </c>
      <c r="X12" s="359">
        <v>8446.9020713999998</v>
      </c>
      <c r="Y12" s="359">
        <v>9153.0711483899995</v>
      </c>
      <c r="Z12" s="359">
        <v>9515.2999755599994</v>
      </c>
      <c r="AA12" s="359">
        <v>9793.35363435</v>
      </c>
      <c r="AB12" s="359">
        <v>9467.6423170699982</v>
      </c>
      <c r="AC12" s="359">
        <v>9830.5223254699977</v>
      </c>
      <c r="AD12" s="359">
        <v>9826.4607385599993</v>
      </c>
      <c r="AE12" s="359">
        <v>9264.1876788000009</v>
      </c>
      <c r="AF12" s="359">
        <v>9218.8616261900006</v>
      </c>
      <c r="AG12" s="359">
        <v>8422.1579610000008</v>
      </c>
      <c r="AH12" s="359">
        <v>7958.31289956</v>
      </c>
      <c r="AI12" s="359">
        <v>6858.3900487000001</v>
      </c>
      <c r="AJ12" s="359">
        <v>5187.7303872000002</v>
      </c>
      <c r="AK12" s="359">
        <v>5183.1208412000005</v>
      </c>
      <c r="AL12" s="359">
        <v>6185.9692967000001</v>
      </c>
      <c r="AM12" s="359">
        <v>6441.3858202000001</v>
      </c>
      <c r="AN12" s="360">
        <v>6886.9248842000006</v>
      </c>
      <c r="AO12" s="360">
        <v>6821.7543517000004</v>
      </c>
      <c r="AP12" s="360">
        <v>6745.0943592000003</v>
      </c>
      <c r="AQ12" s="360">
        <v>6632.2029702399996</v>
      </c>
      <c r="AR12" s="360">
        <v>6616.6135157399995</v>
      </c>
      <c r="AS12" s="360">
        <v>6524.0395767399996</v>
      </c>
      <c r="AT12" s="360">
        <v>6390.45828833</v>
      </c>
      <c r="AU12" s="360">
        <v>6741.4355393300002</v>
      </c>
      <c r="AV12" s="360">
        <v>6907.6845558300001</v>
      </c>
      <c r="AW12" s="360">
        <v>6797.7968853299999</v>
      </c>
      <c r="AX12" s="360">
        <v>6826.0566403299999</v>
      </c>
      <c r="AY12" s="360">
        <v>6653.6253613299996</v>
      </c>
      <c r="AZ12" s="360">
        <v>6637.9881083299997</v>
      </c>
      <c r="BA12" s="360">
        <v>6548.2404078299996</v>
      </c>
      <c r="BB12" s="360">
        <v>6228.14650463</v>
      </c>
      <c r="BC12" s="360">
        <v>6228.1632066299999</v>
      </c>
      <c r="BD12" s="360">
        <v>6072.2898871300004</v>
      </c>
      <c r="BE12" s="360">
        <v>5894.4752891300004</v>
      </c>
      <c r="BF12" s="360">
        <v>5656.9743366299999</v>
      </c>
      <c r="BG12" s="360">
        <v>5100.8797456299999</v>
      </c>
      <c r="BH12" s="360">
        <v>4666.6661986300005</v>
      </c>
      <c r="BI12" s="360">
        <v>4203.0171466299998</v>
      </c>
      <c r="BJ12" s="360">
        <v>4030.7490541300003</v>
      </c>
      <c r="BK12" s="360">
        <v>3933.0082186300001</v>
      </c>
      <c r="BL12" s="360">
        <v>3832.90427821</v>
      </c>
      <c r="BM12" s="360">
        <v>3664.3168907099998</v>
      </c>
      <c r="BN12" s="360">
        <v>3556.5026962100001</v>
      </c>
      <c r="BO12" s="360">
        <v>3469.8331357100001</v>
      </c>
      <c r="BP12" s="361">
        <v>3371.3919509900002</v>
      </c>
      <c r="BQ12" s="361">
        <v>3292.2506004900001</v>
      </c>
      <c r="BR12" s="361">
        <v>3287.7796684899999</v>
      </c>
      <c r="BS12" s="361">
        <v>3239.0791874900001</v>
      </c>
      <c r="BT12" s="361">
        <v>2953.8688154900001</v>
      </c>
      <c r="BU12" s="361">
        <v>2951.3984189900002</v>
      </c>
      <c r="BV12" s="361">
        <v>1256.1697714900001</v>
      </c>
      <c r="BW12" s="361">
        <v>1267.1481914800002</v>
      </c>
      <c r="BX12" s="361">
        <v>1266.68282348</v>
      </c>
      <c r="BY12" s="361">
        <v>1267.75872918</v>
      </c>
      <c r="BZ12" s="361">
        <v>1271.2213200800002</v>
      </c>
      <c r="CA12" s="361">
        <v>1270.1970060400001</v>
      </c>
      <c r="CB12" s="361">
        <v>1269.5592713799999</v>
      </c>
      <c r="CC12" s="361">
        <v>1274.3591263799999</v>
      </c>
      <c r="CD12" s="361">
        <v>680.20247987999994</v>
      </c>
      <c r="CE12" s="361">
        <v>679.32373400999995</v>
      </c>
      <c r="CF12" s="361">
        <v>679.75371801000006</v>
      </c>
      <c r="CG12" s="361">
        <v>677.59673900999996</v>
      </c>
      <c r="CH12" s="362">
        <v>677.5846510099999</v>
      </c>
      <c r="CI12" s="362">
        <v>679.28750899999989</v>
      </c>
      <c r="CJ12" s="362">
        <v>678.21470899999986</v>
      </c>
      <c r="CK12" s="362">
        <v>675.0807329999999</v>
      </c>
      <c r="CL12" s="362">
        <v>674.0697491599999</v>
      </c>
      <c r="CM12" s="362">
        <v>675.40254516000005</v>
      </c>
      <c r="CN12" s="362">
        <v>673.92669716</v>
      </c>
      <c r="CO12" s="362">
        <v>672.50556515999995</v>
      </c>
      <c r="CP12" s="362">
        <v>671.50418516000002</v>
      </c>
      <c r="CQ12" s="362">
        <v>670.72260515999994</v>
      </c>
      <c r="CR12" s="362">
        <v>673.02324915999998</v>
      </c>
      <c r="CS12" s="362">
        <v>670.24310723000008</v>
      </c>
      <c r="CT12" s="362">
        <v>669.13547523000011</v>
      </c>
      <c r="CU12" s="362">
        <v>667.01135523000005</v>
      </c>
      <c r="CV12" s="362">
        <v>658.39386723000007</v>
      </c>
      <c r="CW12" s="326">
        <v>657.44243523</v>
      </c>
      <c r="CX12" s="326">
        <v>657.31593656999996</v>
      </c>
      <c r="CY12" s="326">
        <v>656.75836056999992</v>
      </c>
      <c r="CZ12" s="326">
        <v>657.50156456999991</v>
      </c>
      <c r="DA12" s="326">
        <v>656.84853256999997</v>
      </c>
      <c r="DB12" s="326">
        <v>656.25362456999994</v>
      </c>
      <c r="DC12" s="326">
        <v>345.49703656999998</v>
      </c>
      <c r="DD12" s="326">
        <v>344.72837256999998</v>
      </c>
      <c r="DE12" s="326">
        <v>343.61427656999996</v>
      </c>
      <c r="DF12" s="326">
        <v>342.79893256999998</v>
      </c>
      <c r="DG12" s="326">
        <v>342.04582856999997</v>
      </c>
      <c r="DH12" s="326">
        <v>341.27405256999998</v>
      </c>
      <c r="DI12" s="326">
        <v>340.43070057</v>
      </c>
      <c r="DJ12" s="326">
        <v>339.35423749</v>
      </c>
      <c r="DK12" s="326">
        <v>341.95275749000001</v>
      </c>
      <c r="DL12" s="326">
        <v>341.22661338</v>
      </c>
      <c r="DM12" s="326">
        <v>328.32999187000001</v>
      </c>
      <c r="DN12" s="326">
        <v>328.44463454000004</v>
      </c>
      <c r="DO12" s="326">
        <v>328.48326414000002</v>
      </c>
      <c r="DP12" s="326">
        <v>328.52064762000003</v>
      </c>
      <c r="DQ12" s="326">
        <v>328.55927722000001</v>
      </c>
      <c r="DR12" s="326">
        <v>328.59790681999999</v>
      </c>
      <c r="DS12" s="326">
        <v>328.63404418000005</v>
      </c>
      <c r="DT12" s="326">
        <v>328.67267377999997</v>
      </c>
      <c r="DU12" s="326">
        <v>15338.3962032</v>
      </c>
      <c r="DV12" s="363">
        <v>15350.203978269999</v>
      </c>
      <c r="DW12" s="363">
        <v>15363.708138739999</v>
      </c>
      <c r="DX12" s="363">
        <v>15039.50281532</v>
      </c>
      <c r="DY12" s="363">
        <v>15058.612404360001</v>
      </c>
      <c r="DZ12" s="363">
        <v>15067.8589797</v>
      </c>
      <c r="EA12" s="363">
        <v>15077.41377422</v>
      </c>
      <c r="EB12" s="363">
        <v>15086.660349559999</v>
      </c>
      <c r="EC12" s="363">
        <v>15096.215144080001</v>
      </c>
      <c r="ED12" s="363">
        <v>15105.7699386</v>
      </c>
      <c r="EE12" s="363">
        <v>15114.400075590002</v>
      </c>
      <c r="EF12" s="363">
        <v>15123.954870110001</v>
      </c>
      <c r="EG12" s="363">
        <v>15133.20144545</v>
      </c>
      <c r="EH12" s="363">
        <v>15142.77223997</v>
      </c>
      <c r="EI12" s="363">
        <v>15153.24013896</v>
      </c>
      <c r="EJ12" s="363">
        <v>15162.79493348</v>
      </c>
      <c r="EK12" s="363">
        <v>15172.349728000001</v>
      </c>
      <c r="EL12" s="363">
        <v>15181.596303339998</v>
      </c>
      <c r="EM12" s="363">
        <v>15191.15109786</v>
      </c>
      <c r="EN12" s="363">
        <v>15200.397673199999</v>
      </c>
      <c r="EO12" s="363">
        <v>15209.952467719999</v>
      </c>
      <c r="EP12" s="363">
        <v>15219.50726224</v>
      </c>
      <c r="EQ12" s="363">
        <v>15228.13739923</v>
      </c>
      <c r="ER12" s="363">
        <v>15238.658718440001</v>
      </c>
      <c r="ES12" s="363">
        <v>15247.905293779999</v>
      </c>
      <c r="ET12" s="363">
        <v>15256.453378329999</v>
      </c>
      <c r="EU12" s="363">
        <v>15265.699953679999</v>
      </c>
      <c r="EV12" s="363">
        <v>15275.254748199999</v>
      </c>
    </row>
    <row r="13" spans="1:152" ht="19.899999999999999" customHeight="1" x14ac:dyDescent="0.3">
      <c r="A13" s="358" t="s">
        <v>383</v>
      </c>
      <c r="B13" s="359">
        <v>16644.341760089999</v>
      </c>
      <c r="C13" s="359">
        <v>15684.847908240001</v>
      </c>
      <c r="D13" s="359">
        <v>11051.6722548</v>
      </c>
      <c r="E13" s="359">
        <v>14019.083160210001</v>
      </c>
      <c r="F13" s="359">
        <v>14487.845723730001</v>
      </c>
      <c r="G13" s="359">
        <v>14447.324452750001</v>
      </c>
      <c r="H13" s="359">
        <v>14615.24198495</v>
      </c>
      <c r="I13" s="359">
        <v>16258.319292239999</v>
      </c>
      <c r="J13" s="359">
        <v>14895.78318481</v>
      </c>
      <c r="K13" s="359">
        <v>13359.42552592</v>
      </c>
      <c r="L13" s="359">
        <v>16031.914137379999</v>
      </c>
      <c r="M13" s="359">
        <v>15070.04536928</v>
      </c>
      <c r="N13" s="359">
        <v>13757.57959411</v>
      </c>
      <c r="O13" s="359">
        <v>13233.29302909</v>
      </c>
      <c r="P13" s="359">
        <v>16682.737635909998</v>
      </c>
      <c r="Q13" s="359">
        <v>15360.30877043</v>
      </c>
      <c r="R13" s="359">
        <v>16889.031433489999</v>
      </c>
      <c r="S13" s="359">
        <v>15953.80131542</v>
      </c>
      <c r="T13" s="359">
        <v>17090.596187180003</v>
      </c>
      <c r="U13" s="359">
        <v>14688.707950550001</v>
      </c>
      <c r="V13" s="359">
        <v>16831.960727019999</v>
      </c>
      <c r="W13" s="359">
        <v>17934.555463140001</v>
      </c>
      <c r="X13" s="359">
        <v>17883.51919472</v>
      </c>
      <c r="Y13" s="359">
        <v>16990.37128566</v>
      </c>
      <c r="Z13" s="359">
        <v>19595.260748560002</v>
      </c>
      <c r="AA13" s="359">
        <v>18485.683911579999</v>
      </c>
      <c r="AB13" s="359">
        <v>18840.52421734</v>
      </c>
      <c r="AC13" s="359">
        <v>18710.692255710001</v>
      </c>
      <c r="AD13" s="359">
        <v>18606.613756500003</v>
      </c>
      <c r="AE13" s="359">
        <v>20444.097790840002</v>
      </c>
      <c r="AF13" s="359">
        <v>20674.892351999999</v>
      </c>
      <c r="AG13" s="359">
        <v>21601.499943179999</v>
      </c>
      <c r="AH13" s="359">
        <v>19837.4051731</v>
      </c>
      <c r="AI13" s="359">
        <v>20208.936660350002</v>
      </c>
      <c r="AJ13" s="359">
        <v>22086.670338699998</v>
      </c>
      <c r="AK13" s="359">
        <v>16650.08801385</v>
      </c>
      <c r="AL13" s="359">
        <v>19836.245490649999</v>
      </c>
      <c r="AM13" s="359">
        <v>18460.26077103</v>
      </c>
      <c r="AN13" s="360">
        <v>19363.12078723</v>
      </c>
      <c r="AO13" s="360">
        <v>21135.123924520001</v>
      </c>
      <c r="AP13" s="360">
        <v>24119.157041129754</v>
      </c>
      <c r="AQ13" s="360">
        <v>24744.256453233684</v>
      </c>
      <c r="AR13" s="360">
        <v>20661.218391863738</v>
      </c>
      <c r="AS13" s="360">
        <v>20340.099862568561</v>
      </c>
      <c r="AT13" s="360">
        <v>23731.969954748827</v>
      </c>
      <c r="AU13" s="360">
        <v>21959.336659363093</v>
      </c>
      <c r="AV13" s="360">
        <v>20459.950794111475</v>
      </c>
      <c r="AW13" s="360">
        <v>17730.491724990658</v>
      </c>
      <c r="AX13" s="360">
        <v>20023.944352207294</v>
      </c>
      <c r="AY13" s="360">
        <v>19117.208664781963</v>
      </c>
      <c r="AZ13" s="360">
        <v>20025.678354209573</v>
      </c>
      <c r="BA13" s="360">
        <v>24445.354909558861</v>
      </c>
      <c r="BB13" s="360">
        <v>22700.622239120621</v>
      </c>
      <c r="BC13" s="360">
        <v>25140.466472558197</v>
      </c>
      <c r="BD13" s="360">
        <v>25253.518726635361</v>
      </c>
      <c r="BE13" s="360">
        <v>26759.50153885466</v>
      </c>
      <c r="BF13" s="360">
        <v>30238.207885244021</v>
      </c>
      <c r="BG13" s="360">
        <v>27727.03936121795</v>
      </c>
      <c r="BH13" s="360">
        <v>24537.349884821222</v>
      </c>
      <c r="BI13" s="360">
        <v>24946.447116634474</v>
      </c>
      <c r="BJ13" s="360">
        <v>23383.430937650723</v>
      </c>
      <c r="BK13" s="360">
        <v>26282.48252278068</v>
      </c>
      <c r="BL13" s="360">
        <v>27335.900149277244</v>
      </c>
      <c r="BM13" s="360">
        <v>26325.791388415808</v>
      </c>
      <c r="BN13" s="360">
        <v>26434.968635536447</v>
      </c>
      <c r="BO13" s="360">
        <v>25184.661022038235</v>
      </c>
      <c r="BP13" s="361">
        <v>29699.774183070454</v>
      </c>
      <c r="BQ13" s="361">
        <v>29249.123676269846</v>
      </c>
      <c r="BR13" s="361">
        <v>30116.738917440445</v>
      </c>
      <c r="BS13" s="361">
        <v>28889.396682024475</v>
      </c>
      <c r="BT13" s="361">
        <v>32384.042266004857</v>
      </c>
      <c r="BU13" s="361">
        <v>31586.255498600647</v>
      </c>
      <c r="BV13" s="361">
        <v>28227.306075456399</v>
      </c>
      <c r="BW13" s="361">
        <v>30579.908748388065</v>
      </c>
      <c r="BX13" s="361">
        <v>33225.412547899148</v>
      </c>
      <c r="BY13" s="361">
        <v>35786.388919067649</v>
      </c>
      <c r="BZ13" s="361">
        <v>31036.261477332177</v>
      </c>
      <c r="CA13" s="361">
        <v>37183.651290146649</v>
      </c>
      <c r="CB13" s="361">
        <v>37052.882627685329</v>
      </c>
      <c r="CC13" s="361">
        <v>38498.985463765159</v>
      </c>
      <c r="CD13" s="361">
        <v>38622.229006476075</v>
      </c>
      <c r="CE13" s="361">
        <v>41831.542862825772</v>
      </c>
      <c r="CF13" s="361">
        <v>42230.622055356696</v>
      </c>
      <c r="CG13" s="361">
        <v>39064.187706176388</v>
      </c>
      <c r="CH13" s="362">
        <v>33082.618562967516</v>
      </c>
      <c r="CI13" s="362">
        <v>35870.81435551586</v>
      </c>
      <c r="CJ13" s="362">
        <v>41184.355860634103</v>
      </c>
      <c r="CK13" s="362">
        <v>40221.278355725241</v>
      </c>
      <c r="CL13" s="362">
        <v>36025.638804108356</v>
      </c>
      <c r="CM13" s="362">
        <v>35582.585929288434</v>
      </c>
      <c r="CN13" s="362">
        <v>28155.919624003895</v>
      </c>
      <c r="CO13" s="362">
        <v>29611.619971504158</v>
      </c>
      <c r="CP13" s="362">
        <v>26806.843921416545</v>
      </c>
      <c r="CQ13" s="362">
        <v>29944.999725981997</v>
      </c>
      <c r="CR13" s="362">
        <v>30157.791680716058</v>
      </c>
      <c r="CS13" s="362">
        <v>25602.364521615855</v>
      </c>
      <c r="CT13" s="362">
        <v>24370.395994197501</v>
      </c>
      <c r="CU13" s="362">
        <v>20496.791546576191</v>
      </c>
      <c r="CV13" s="362">
        <v>19052.940326896918</v>
      </c>
      <c r="CW13" s="326">
        <v>18229.221640752428</v>
      </c>
      <c r="CX13" s="326">
        <v>19230.922013980075</v>
      </c>
      <c r="CY13" s="326">
        <v>22903.13342441402</v>
      </c>
      <c r="CZ13" s="326">
        <v>25940.530812287245</v>
      </c>
      <c r="DA13" s="326">
        <v>21667.029523776058</v>
      </c>
      <c r="DB13" s="326">
        <v>23614.722720519196</v>
      </c>
      <c r="DC13" s="326">
        <v>22735.920605756997</v>
      </c>
      <c r="DD13" s="326">
        <v>19992.642419050033</v>
      </c>
      <c r="DE13" s="326">
        <v>19616.710383037829</v>
      </c>
      <c r="DF13" s="326">
        <v>21278.105525528881</v>
      </c>
      <c r="DG13" s="326">
        <v>19631.082856994799</v>
      </c>
      <c r="DH13" s="326">
        <v>21114.007580548314</v>
      </c>
      <c r="DI13" s="326">
        <v>19307.665156478357</v>
      </c>
      <c r="DJ13" s="326">
        <v>21539.615297604229</v>
      </c>
      <c r="DK13" s="326">
        <v>18787.908973651782</v>
      </c>
      <c r="DL13" s="326">
        <v>18718.490223081601</v>
      </c>
      <c r="DM13" s="326">
        <v>21955.420336213021</v>
      </c>
      <c r="DN13" s="326">
        <v>19730.677462757911</v>
      </c>
      <c r="DO13" s="326">
        <v>18409.897241409592</v>
      </c>
      <c r="DP13" s="326">
        <v>19607.727547940001</v>
      </c>
      <c r="DQ13" s="326">
        <v>24191.908895479624</v>
      </c>
      <c r="DR13" s="326">
        <v>24540.159790170313</v>
      </c>
      <c r="DS13" s="326">
        <v>14013.188550182109</v>
      </c>
      <c r="DT13" s="326">
        <v>14084.083810338921</v>
      </c>
      <c r="DU13" s="326">
        <v>28065.632846502333</v>
      </c>
      <c r="DV13" s="363">
        <v>14324.494997736823</v>
      </c>
      <c r="DW13" s="363">
        <v>37491.043251772942</v>
      </c>
      <c r="DX13" s="363">
        <v>36128.252689158813</v>
      </c>
      <c r="DY13" s="363">
        <v>64162.986637391186</v>
      </c>
      <c r="DZ13" s="363">
        <v>66581.186088530245</v>
      </c>
      <c r="EA13" s="363">
        <v>57509.012566072335</v>
      </c>
      <c r="EB13" s="363">
        <v>49346.563395244753</v>
      </c>
      <c r="EC13" s="363">
        <v>42129.073358069538</v>
      </c>
      <c r="ED13" s="363">
        <v>44373.48776908213</v>
      </c>
      <c r="EE13" s="363">
        <v>46079.864523699907</v>
      </c>
      <c r="EF13" s="363">
        <v>55371.039463457717</v>
      </c>
      <c r="EG13" s="363">
        <v>52016.172532475633</v>
      </c>
      <c r="EH13" s="363">
        <v>49304.517657116652</v>
      </c>
      <c r="EI13" s="363">
        <v>55137.403053289701</v>
      </c>
      <c r="EJ13" s="363">
        <v>46555.393913237618</v>
      </c>
      <c r="EK13" s="363">
        <v>56967.483872921461</v>
      </c>
      <c r="EL13" s="363">
        <v>54645.23734149841</v>
      </c>
      <c r="EM13" s="363">
        <v>34304.397667672922</v>
      </c>
      <c r="EN13" s="363">
        <v>36243.950708991601</v>
      </c>
      <c r="EO13" s="363">
        <v>47296.795501869987</v>
      </c>
      <c r="EP13" s="363">
        <v>62221.849264231932</v>
      </c>
      <c r="EQ13" s="363">
        <v>53180.91764686122</v>
      </c>
      <c r="ER13" s="363">
        <v>51819.660495657736</v>
      </c>
      <c r="ES13" s="363">
        <v>49082.078755592607</v>
      </c>
      <c r="ET13" s="363">
        <v>53688.666363356482</v>
      </c>
      <c r="EU13" s="363">
        <v>42622.73119601934</v>
      </c>
      <c r="EV13" s="363">
        <v>35789.532594740347</v>
      </c>
    </row>
    <row r="14" spans="1:152" ht="17.25" customHeight="1" x14ac:dyDescent="0.3">
      <c r="A14" s="358"/>
      <c r="B14" s="359"/>
      <c r="C14" s="359"/>
      <c r="D14" s="359"/>
      <c r="E14" s="359"/>
      <c r="F14" s="359"/>
      <c r="G14" s="359"/>
      <c r="H14" s="359"/>
      <c r="I14" s="359"/>
      <c r="J14" s="359"/>
      <c r="K14" s="359"/>
      <c r="L14" s="359"/>
      <c r="M14" s="359"/>
      <c r="N14" s="359"/>
      <c r="O14" s="359"/>
      <c r="P14" s="359"/>
      <c r="Q14" s="359"/>
      <c r="R14" s="359"/>
      <c r="S14" s="359"/>
      <c r="T14" s="359"/>
      <c r="U14" s="359"/>
      <c r="V14" s="359"/>
      <c r="W14" s="359"/>
      <c r="X14" s="359"/>
      <c r="Y14" s="359"/>
      <c r="Z14" s="359"/>
      <c r="AA14" s="359"/>
      <c r="AB14" s="359"/>
      <c r="AC14" s="359"/>
      <c r="AD14" s="359"/>
      <c r="AE14" s="359"/>
      <c r="AF14" s="359"/>
      <c r="AG14" s="359"/>
      <c r="AH14" s="359"/>
      <c r="AI14" s="359"/>
      <c r="AJ14" s="359"/>
      <c r="AK14" s="359"/>
      <c r="AL14" s="359"/>
      <c r="AM14" s="359"/>
      <c r="AN14" s="360"/>
      <c r="AO14" s="360"/>
      <c r="AP14" s="360"/>
      <c r="AQ14" s="360"/>
      <c r="AR14" s="360"/>
      <c r="AS14" s="360"/>
      <c r="AT14" s="360"/>
      <c r="AU14" s="360"/>
      <c r="AV14" s="360"/>
      <c r="AW14" s="360"/>
      <c r="AX14" s="360"/>
      <c r="AY14" s="360"/>
      <c r="AZ14" s="360"/>
      <c r="BA14" s="360"/>
      <c r="BB14" s="360"/>
      <c r="BC14" s="360"/>
      <c r="BD14" s="360"/>
      <c r="BE14" s="360"/>
      <c r="BF14" s="360"/>
      <c r="BG14" s="360"/>
      <c r="BH14" s="360"/>
      <c r="BI14" s="360"/>
      <c r="BJ14" s="360"/>
      <c r="BK14" s="360"/>
      <c r="BL14" s="360"/>
      <c r="BM14" s="360"/>
      <c r="BN14" s="360"/>
      <c r="BO14" s="360"/>
      <c r="BP14" s="361"/>
      <c r="BQ14" s="361"/>
      <c r="BR14" s="361"/>
      <c r="BS14" s="361"/>
      <c r="BT14" s="361"/>
      <c r="BU14" s="361"/>
      <c r="BV14" s="361"/>
      <c r="BW14" s="361"/>
      <c r="BX14" s="361"/>
      <c r="BY14" s="361"/>
      <c r="BZ14" s="361"/>
      <c r="CA14" s="361"/>
      <c r="CB14" s="361"/>
      <c r="CC14" s="361"/>
      <c r="CD14" s="361"/>
      <c r="CE14" s="361"/>
      <c r="CF14" s="361"/>
      <c r="CG14" s="361"/>
      <c r="CH14" s="362"/>
      <c r="CI14" s="362"/>
      <c r="CJ14" s="362"/>
      <c r="CK14" s="362"/>
      <c r="CL14" s="362"/>
      <c r="CM14" s="362"/>
      <c r="CN14" s="362"/>
      <c r="CO14" s="362"/>
      <c r="CP14" s="362"/>
      <c r="CQ14" s="362"/>
      <c r="CR14" s="362"/>
      <c r="CS14" s="362"/>
      <c r="CT14" s="362"/>
      <c r="CU14" s="362"/>
      <c r="CV14" s="362"/>
      <c r="CW14" s="326"/>
      <c r="CX14" s="326"/>
      <c r="CY14" s="326"/>
      <c r="CZ14" s="326"/>
      <c r="DA14" s="326"/>
      <c r="DB14" s="326"/>
      <c r="DC14" s="326"/>
      <c r="DD14" s="326"/>
      <c r="DE14" s="326"/>
      <c r="DF14" s="326"/>
      <c r="DG14" s="326"/>
      <c r="DH14" s="326"/>
      <c r="DI14" s="326"/>
      <c r="DJ14" s="326"/>
      <c r="DK14" s="326"/>
      <c r="DL14" s="326"/>
      <c r="DM14" s="326"/>
      <c r="DN14" s="326"/>
      <c r="DO14" s="326"/>
      <c r="DP14" s="326"/>
      <c r="DQ14" s="326"/>
      <c r="DR14" s="326"/>
      <c r="DS14" s="326"/>
      <c r="DT14" s="326"/>
      <c r="DU14" s="326"/>
      <c r="DV14" s="363"/>
      <c r="DW14" s="363"/>
      <c r="DX14" s="363"/>
      <c r="DY14" s="363"/>
      <c r="DZ14" s="363"/>
      <c r="EA14" s="363"/>
      <c r="EB14" s="363"/>
      <c r="EC14" s="363"/>
      <c r="ED14" s="363"/>
      <c r="EE14" s="363"/>
      <c r="EF14" s="363"/>
      <c r="EG14" s="363"/>
      <c r="EH14" s="363"/>
      <c r="EI14" s="363"/>
      <c r="EJ14" s="363"/>
      <c r="EK14" s="363"/>
      <c r="EL14" s="363"/>
      <c r="EM14" s="363"/>
      <c r="EN14" s="363"/>
      <c r="EO14" s="363"/>
      <c r="EP14" s="363"/>
      <c r="EQ14" s="363"/>
      <c r="ER14" s="363"/>
      <c r="ES14" s="363"/>
      <c r="ET14" s="363"/>
      <c r="EU14" s="363"/>
      <c r="EV14" s="363"/>
    </row>
    <row r="15" spans="1:152" ht="17.25" customHeight="1" x14ac:dyDescent="0.3">
      <c r="A15" s="352" t="s">
        <v>384</v>
      </c>
      <c r="B15" s="353">
        <v>153.19780331999999</v>
      </c>
      <c r="C15" s="353">
        <v>154.31596911</v>
      </c>
      <c r="D15" s="353">
        <v>138.70587049999997</v>
      </c>
      <c r="E15" s="353">
        <v>145.20146566999998</v>
      </c>
      <c r="F15" s="353">
        <v>139.64907062999998</v>
      </c>
      <c r="G15" s="353">
        <v>144.54348844999998</v>
      </c>
      <c r="H15" s="353">
        <v>136.46690247999999</v>
      </c>
      <c r="I15" s="353">
        <v>137.70103456999999</v>
      </c>
      <c r="J15" s="353">
        <v>166.28222216</v>
      </c>
      <c r="K15" s="353">
        <v>164.10271523999998</v>
      </c>
      <c r="L15" s="353">
        <v>188.36966712999998</v>
      </c>
      <c r="M15" s="353">
        <v>289.10614802999993</v>
      </c>
      <c r="N15" s="353">
        <v>325.25928297999997</v>
      </c>
      <c r="O15" s="353">
        <v>266.26099159999995</v>
      </c>
      <c r="P15" s="353">
        <v>282.16233682000001</v>
      </c>
      <c r="Q15" s="353">
        <v>326.19289162000001</v>
      </c>
      <c r="R15" s="353">
        <v>355.96613649</v>
      </c>
      <c r="S15" s="353">
        <v>144.95301177000002</v>
      </c>
      <c r="T15" s="353">
        <v>145.04960496999999</v>
      </c>
      <c r="U15" s="353">
        <v>146.18456738</v>
      </c>
      <c r="V15" s="353">
        <v>147.98835771</v>
      </c>
      <c r="W15" s="353">
        <v>189.87692557</v>
      </c>
      <c r="X15" s="353">
        <v>188.68572480999998</v>
      </c>
      <c r="Y15" s="353">
        <v>187.66180904000001</v>
      </c>
      <c r="Z15" s="353">
        <v>184.76241243000001</v>
      </c>
      <c r="AA15" s="353">
        <v>235.96431477000002</v>
      </c>
      <c r="AB15" s="353">
        <v>228.80128807000003</v>
      </c>
      <c r="AC15" s="353">
        <v>202.30284356000001</v>
      </c>
      <c r="AD15" s="353">
        <v>207.31680611000002</v>
      </c>
      <c r="AE15" s="353">
        <v>142.31707372000002</v>
      </c>
      <c r="AF15" s="353">
        <v>246.29880878</v>
      </c>
      <c r="AG15" s="353">
        <v>157.61338316000001</v>
      </c>
      <c r="AH15" s="353">
        <v>186.53756657</v>
      </c>
      <c r="AI15" s="353">
        <v>186.00266166</v>
      </c>
      <c r="AJ15" s="353">
        <v>148.20166657000001</v>
      </c>
      <c r="AK15" s="353">
        <v>184.47326498999999</v>
      </c>
      <c r="AL15" s="353">
        <v>158.50110899000001</v>
      </c>
      <c r="AM15" s="353">
        <v>151.81138362999999</v>
      </c>
      <c r="AN15" s="354">
        <v>144.74117856000001</v>
      </c>
      <c r="AO15" s="354">
        <v>154.39851223000002</v>
      </c>
      <c r="AP15" s="354">
        <v>135.40763834000001</v>
      </c>
      <c r="AQ15" s="354">
        <v>198.07188681</v>
      </c>
      <c r="AR15" s="354">
        <v>126.59522910000001</v>
      </c>
      <c r="AS15" s="354">
        <v>150.84449430999999</v>
      </c>
      <c r="AT15" s="354">
        <v>162.74188365000003</v>
      </c>
      <c r="AU15" s="354">
        <v>164.49673319999999</v>
      </c>
      <c r="AV15" s="354">
        <v>163.62766462999997</v>
      </c>
      <c r="AW15" s="354">
        <v>172.66457023999999</v>
      </c>
      <c r="AX15" s="354">
        <v>134.78201322999996</v>
      </c>
      <c r="AY15" s="354">
        <v>146.16603488000001</v>
      </c>
      <c r="AZ15" s="354">
        <v>154.80724961999994</v>
      </c>
      <c r="BA15" s="354">
        <v>158.50427366000002</v>
      </c>
      <c r="BB15" s="354">
        <v>161.91662781999997</v>
      </c>
      <c r="BC15" s="354">
        <v>159.59387422</v>
      </c>
      <c r="BD15" s="354">
        <v>117.25199542000001</v>
      </c>
      <c r="BE15" s="354">
        <v>129.45984655000001</v>
      </c>
      <c r="BF15" s="354">
        <v>134.73078520999996</v>
      </c>
      <c r="BG15" s="354">
        <v>140.02408560999999</v>
      </c>
      <c r="BH15" s="354">
        <v>139.35857369000001</v>
      </c>
      <c r="BI15" s="354">
        <v>152.22108252999999</v>
      </c>
      <c r="BJ15" s="354">
        <v>115.15130846999999</v>
      </c>
      <c r="BK15" s="354">
        <v>126.01319054</v>
      </c>
      <c r="BL15" s="354">
        <v>127.1554088</v>
      </c>
      <c r="BM15" s="354">
        <v>371.52363643000001</v>
      </c>
      <c r="BN15" s="354">
        <v>379.96656151999991</v>
      </c>
      <c r="BO15" s="354">
        <v>3704.0103747000003</v>
      </c>
      <c r="BP15" s="355">
        <v>3664.27348949</v>
      </c>
      <c r="BQ15" s="355">
        <v>3670.1731644900001</v>
      </c>
      <c r="BR15" s="355">
        <v>3675.21057273</v>
      </c>
      <c r="BS15" s="355">
        <v>3683.2173269999998</v>
      </c>
      <c r="BT15" s="355">
        <v>3657.3844738899998</v>
      </c>
      <c r="BU15" s="355">
        <v>3668.5319508899997</v>
      </c>
      <c r="BV15" s="355">
        <v>3617.0592188099999</v>
      </c>
      <c r="BW15" s="355">
        <v>3626.6453938499999</v>
      </c>
      <c r="BX15" s="355">
        <v>3623.0380289999998</v>
      </c>
      <c r="BY15" s="355">
        <v>3622.9704508099999</v>
      </c>
      <c r="BZ15" s="355">
        <v>3621.55255085</v>
      </c>
      <c r="CA15" s="355">
        <v>3760.6580941399998</v>
      </c>
      <c r="CB15" s="355">
        <v>3749.1737147999997</v>
      </c>
      <c r="CC15" s="355">
        <v>3761.8094959199998</v>
      </c>
      <c r="CD15" s="355">
        <v>3762.2770625399999</v>
      </c>
      <c r="CE15" s="355">
        <v>3758.5232117199998</v>
      </c>
      <c r="CF15" s="355">
        <v>3767.8315939099998</v>
      </c>
      <c r="CG15" s="355">
        <v>3786.0611617799996</v>
      </c>
      <c r="CH15" s="356">
        <v>3776.0857908899998</v>
      </c>
      <c r="CI15" s="356">
        <v>3765.93455279</v>
      </c>
      <c r="CJ15" s="356">
        <v>3765.1976652000003</v>
      </c>
      <c r="CK15" s="356">
        <v>3761.3297814900002</v>
      </c>
      <c r="CL15" s="356">
        <v>3766.3030819800001</v>
      </c>
      <c r="CM15" s="356">
        <v>3851.56925434</v>
      </c>
      <c r="CN15" s="356">
        <v>3838.2095615300004</v>
      </c>
      <c r="CO15" s="356">
        <v>3841.6459451600003</v>
      </c>
      <c r="CP15" s="356">
        <v>3854.8684223200003</v>
      </c>
      <c r="CQ15" s="356">
        <v>3851.2765629800001</v>
      </c>
      <c r="CR15" s="356">
        <v>3841.4149903800003</v>
      </c>
      <c r="CS15" s="356">
        <v>3843.0021967400003</v>
      </c>
      <c r="CT15" s="356">
        <v>3829.80791262</v>
      </c>
      <c r="CU15" s="356">
        <v>3850.1254325200002</v>
      </c>
      <c r="CV15" s="356">
        <v>3837.4422250600001</v>
      </c>
      <c r="CW15" s="323">
        <v>3832.0039649100004</v>
      </c>
      <c r="CX15" s="323">
        <v>3838.5214351200002</v>
      </c>
      <c r="CY15" s="323">
        <v>3939.3595319200003</v>
      </c>
      <c r="CZ15" s="323">
        <v>3924.4904188699998</v>
      </c>
      <c r="DA15" s="323">
        <v>3928.2821452100002</v>
      </c>
      <c r="DB15" s="323">
        <v>3940.63574281</v>
      </c>
      <c r="DC15" s="323">
        <v>3911.6779075099998</v>
      </c>
      <c r="DD15" s="323">
        <v>3916.1275332999999</v>
      </c>
      <c r="DE15" s="323">
        <v>3927.1168639899997</v>
      </c>
      <c r="DF15" s="323">
        <v>3915.7525036699999</v>
      </c>
      <c r="DG15" s="323">
        <v>3920.3112408100001</v>
      </c>
      <c r="DH15" s="323">
        <v>3923.40452461</v>
      </c>
      <c r="DI15" s="323">
        <v>3926.9384735599997</v>
      </c>
      <c r="DJ15" s="323">
        <v>3935.6997193899997</v>
      </c>
      <c r="DK15" s="323">
        <v>4040.11773928</v>
      </c>
      <c r="DL15" s="323">
        <v>4022.36362465</v>
      </c>
      <c r="DM15" s="323">
        <v>4023.9363366299999</v>
      </c>
      <c r="DN15" s="323">
        <v>4030.76345545</v>
      </c>
      <c r="DO15" s="323">
        <v>4034.9671928500002</v>
      </c>
      <c r="DP15" s="323">
        <v>4030.7474261400002</v>
      </c>
      <c r="DQ15" s="323">
        <v>4032.3685415700002</v>
      </c>
      <c r="DR15" s="323">
        <v>4021.3580319799999</v>
      </c>
      <c r="DS15" s="323">
        <v>4031.9189057100002</v>
      </c>
      <c r="DT15" s="323">
        <v>4036.5619587200003</v>
      </c>
      <c r="DU15" s="323">
        <v>4021.3721522400001</v>
      </c>
      <c r="DV15" s="357">
        <v>4021.8372684700003</v>
      </c>
      <c r="DW15" s="357">
        <v>4119.7111005500001</v>
      </c>
      <c r="DX15" s="357">
        <v>5379.726790910001</v>
      </c>
      <c r="DY15" s="357">
        <v>5489.9843629499983</v>
      </c>
      <c r="DZ15" s="357">
        <v>5645.9314230800037</v>
      </c>
      <c r="EA15" s="357">
        <v>38584.592081740004</v>
      </c>
      <c r="EB15" s="357">
        <v>38698.5757381</v>
      </c>
      <c r="EC15" s="357">
        <v>40100.677529779998</v>
      </c>
      <c r="ED15" s="357">
        <v>40111.402101599997</v>
      </c>
      <c r="EE15" s="357">
        <v>40256.463010569998</v>
      </c>
      <c r="EF15" s="357">
        <v>40239.019081019993</v>
      </c>
      <c r="EG15" s="357">
        <v>87597.159286900001</v>
      </c>
      <c r="EH15" s="357">
        <v>87788.728449970004</v>
      </c>
      <c r="EI15" s="357">
        <v>88054.309445469989</v>
      </c>
      <c r="EJ15" s="357">
        <v>88057.297381139986</v>
      </c>
      <c r="EK15" s="357">
        <v>88081.807422400001</v>
      </c>
      <c r="EL15" s="357">
        <v>88889.634003129991</v>
      </c>
      <c r="EM15" s="357">
        <v>89198.525933700002</v>
      </c>
      <c r="EN15" s="357">
        <v>89507.860202960001</v>
      </c>
      <c r="EO15" s="357">
        <v>89508.707200350007</v>
      </c>
      <c r="EP15" s="357">
        <v>89826.16432228082</v>
      </c>
      <c r="EQ15" s="357">
        <v>89829.787301900811</v>
      </c>
      <c r="ER15" s="357">
        <v>89837.325174030819</v>
      </c>
      <c r="ES15" s="357">
        <v>89868.21609728082</v>
      </c>
      <c r="ET15" s="357">
        <v>90181.337959100812</v>
      </c>
      <c r="EU15" s="357">
        <v>91958.455836370835</v>
      </c>
      <c r="EV15" s="357">
        <v>91927.333663390818</v>
      </c>
    </row>
    <row r="16" spans="1:152" ht="17.25" customHeight="1" x14ac:dyDescent="0.3">
      <c r="A16" s="352"/>
      <c r="B16" s="364"/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/>
      <c r="N16" s="364"/>
      <c r="O16" s="364"/>
      <c r="P16" s="364"/>
      <c r="Q16" s="364"/>
      <c r="R16" s="364"/>
      <c r="S16" s="364"/>
      <c r="T16" s="364"/>
      <c r="U16" s="364"/>
      <c r="V16" s="364"/>
      <c r="W16" s="364"/>
      <c r="X16" s="364"/>
      <c r="Y16" s="364"/>
      <c r="Z16" s="364"/>
      <c r="AA16" s="364"/>
      <c r="AB16" s="364"/>
      <c r="AC16" s="364"/>
      <c r="AD16" s="364"/>
      <c r="AE16" s="364"/>
      <c r="AF16" s="364"/>
      <c r="AG16" s="364"/>
      <c r="AH16" s="364"/>
      <c r="AI16" s="364"/>
      <c r="AJ16" s="364"/>
      <c r="AK16" s="364"/>
      <c r="AL16" s="364"/>
      <c r="AM16" s="364"/>
      <c r="AN16" s="365"/>
      <c r="AO16" s="365"/>
      <c r="AP16" s="365"/>
      <c r="AQ16" s="365"/>
      <c r="AR16" s="365"/>
      <c r="AS16" s="365"/>
      <c r="AT16" s="365"/>
      <c r="AU16" s="365"/>
      <c r="AV16" s="365"/>
      <c r="AW16" s="365"/>
      <c r="AX16" s="365"/>
      <c r="AY16" s="365"/>
      <c r="AZ16" s="365"/>
      <c r="BA16" s="365"/>
      <c r="BB16" s="365"/>
      <c r="BC16" s="365"/>
      <c r="BD16" s="365"/>
      <c r="BE16" s="365"/>
      <c r="BF16" s="365"/>
      <c r="BG16" s="365"/>
      <c r="BH16" s="365"/>
      <c r="BI16" s="365"/>
      <c r="BJ16" s="365"/>
      <c r="BK16" s="365"/>
      <c r="BL16" s="365"/>
      <c r="BM16" s="365"/>
      <c r="BN16" s="365"/>
      <c r="BO16" s="365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7"/>
      <c r="CI16" s="367"/>
      <c r="CJ16" s="367"/>
      <c r="CK16" s="367"/>
      <c r="CL16" s="367"/>
      <c r="CM16" s="367"/>
      <c r="CN16" s="367"/>
      <c r="CO16" s="367"/>
      <c r="CP16" s="367"/>
      <c r="CQ16" s="367"/>
      <c r="CR16" s="367"/>
      <c r="CS16" s="367"/>
      <c r="CT16" s="367"/>
      <c r="CU16" s="367"/>
      <c r="CV16" s="367"/>
      <c r="CW16" s="368"/>
      <c r="CX16" s="368"/>
      <c r="CY16" s="368"/>
      <c r="CZ16" s="368"/>
      <c r="DA16" s="368"/>
      <c r="DB16" s="368"/>
      <c r="DC16" s="368"/>
      <c r="DD16" s="368"/>
      <c r="DE16" s="368"/>
      <c r="DF16" s="368"/>
      <c r="DG16" s="368"/>
      <c r="DH16" s="368"/>
      <c r="DI16" s="368"/>
      <c r="DJ16" s="368"/>
      <c r="DK16" s="368"/>
      <c r="DL16" s="368"/>
      <c r="DM16" s="368"/>
      <c r="DN16" s="368"/>
      <c r="DO16" s="368"/>
      <c r="DP16" s="368"/>
      <c r="DQ16" s="368"/>
      <c r="DR16" s="368"/>
      <c r="DS16" s="368"/>
      <c r="DT16" s="368"/>
      <c r="DU16" s="368"/>
      <c r="DV16" s="369"/>
      <c r="DW16" s="369"/>
      <c r="DX16" s="369"/>
      <c r="DY16" s="369"/>
      <c r="DZ16" s="369"/>
      <c r="EA16" s="369"/>
      <c r="EB16" s="369"/>
      <c r="EC16" s="369"/>
      <c r="ED16" s="369"/>
      <c r="EE16" s="369"/>
      <c r="EF16" s="369"/>
      <c r="EG16" s="369"/>
      <c r="EH16" s="369"/>
      <c r="EI16" s="369"/>
      <c r="EJ16" s="369"/>
      <c r="EK16" s="369"/>
      <c r="EL16" s="369"/>
      <c r="EM16" s="369"/>
      <c r="EN16" s="369"/>
      <c r="EO16" s="369"/>
      <c r="EP16" s="369"/>
      <c r="EQ16" s="369"/>
      <c r="ER16" s="369"/>
      <c r="ES16" s="369"/>
      <c r="ET16" s="369"/>
      <c r="EU16" s="369"/>
      <c r="EV16" s="369"/>
    </row>
    <row r="17" spans="1:152" ht="17.25" customHeight="1" x14ac:dyDescent="0.3">
      <c r="A17" s="352" t="s">
        <v>385</v>
      </c>
      <c r="B17" s="353">
        <v>32306.578817460002</v>
      </c>
      <c r="C17" s="353">
        <v>34188.331145164084</v>
      </c>
      <c r="D17" s="353">
        <v>35018.925947288786</v>
      </c>
      <c r="E17" s="353">
        <v>33972.916108010002</v>
      </c>
      <c r="F17" s="353">
        <v>35004.952882689249</v>
      </c>
      <c r="G17" s="353">
        <v>35648.822886965798</v>
      </c>
      <c r="H17" s="353">
        <v>38111.517277910505</v>
      </c>
      <c r="I17" s="353">
        <v>36422.298472737748</v>
      </c>
      <c r="J17" s="353">
        <v>36444.26897664788</v>
      </c>
      <c r="K17" s="353">
        <v>38868.215593856054</v>
      </c>
      <c r="L17" s="353">
        <v>40023.459073151535</v>
      </c>
      <c r="M17" s="353">
        <v>44935.527259780167</v>
      </c>
      <c r="N17" s="353">
        <v>44220.858916383426</v>
      </c>
      <c r="O17" s="353">
        <v>43457.966264730763</v>
      </c>
      <c r="P17" s="353">
        <v>42616.030383652505</v>
      </c>
      <c r="Q17" s="353">
        <v>43519.537135460872</v>
      </c>
      <c r="R17" s="353">
        <v>41534.157818012638</v>
      </c>
      <c r="S17" s="353">
        <v>42236.711520816105</v>
      </c>
      <c r="T17" s="353">
        <v>42073.932665119974</v>
      </c>
      <c r="U17" s="353">
        <v>44194.178057538316</v>
      </c>
      <c r="V17" s="353">
        <v>42292.116241218129</v>
      </c>
      <c r="W17" s="353">
        <v>42459.190507549785</v>
      </c>
      <c r="X17" s="353">
        <v>41967.209032272607</v>
      </c>
      <c r="Y17" s="353">
        <v>48280.871327637411</v>
      </c>
      <c r="Z17" s="353">
        <v>43850.805226779208</v>
      </c>
      <c r="AA17" s="353">
        <v>44901.044055009108</v>
      </c>
      <c r="AB17" s="353">
        <v>44639.243475667608</v>
      </c>
      <c r="AC17" s="353">
        <v>44527.063578133653</v>
      </c>
      <c r="AD17" s="353">
        <v>44662.991762790327</v>
      </c>
      <c r="AE17" s="353">
        <v>45910.968640197767</v>
      </c>
      <c r="AF17" s="353">
        <v>46049.629763349993</v>
      </c>
      <c r="AG17" s="353">
        <v>46185.34960224</v>
      </c>
      <c r="AH17" s="353">
        <v>47267.960582840002</v>
      </c>
      <c r="AI17" s="353">
        <v>46439.120953459998</v>
      </c>
      <c r="AJ17" s="353">
        <v>45499.108851889992</v>
      </c>
      <c r="AK17" s="353">
        <v>52622.930014159996</v>
      </c>
      <c r="AL17" s="353">
        <v>50086.680641910003</v>
      </c>
      <c r="AM17" s="353">
        <v>52362.476793820002</v>
      </c>
      <c r="AN17" s="354">
        <v>51963.297140969997</v>
      </c>
      <c r="AO17" s="354">
        <v>48815.614415420001</v>
      </c>
      <c r="AP17" s="354">
        <v>52745.513655169998</v>
      </c>
      <c r="AQ17" s="354">
        <v>53094.012917469998</v>
      </c>
      <c r="AR17" s="354">
        <v>54156.365501669992</v>
      </c>
      <c r="AS17" s="354">
        <v>51451.915537709996</v>
      </c>
      <c r="AT17" s="354">
        <v>50185.234078640002</v>
      </c>
      <c r="AU17" s="354">
        <v>51977.864655339996</v>
      </c>
      <c r="AV17" s="354">
        <v>53757.247619950002</v>
      </c>
      <c r="AW17" s="354">
        <v>62350.012214779999</v>
      </c>
      <c r="AX17" s="354">
        <v>58668.6515592</v>
      </c>
      <c r="AY17" s="354">
        <v>64091.710065689993</v>
      </c>
      <c r="AZ17" s="354">
        <v>62483.452767250004</v>
      </c>
      <c r="BA17" s="354">
        <v>62070.370892899999</v>
      </c>
      <c r="BB17" s="354">
        <v>62582.034079030003</v>
      </c>
      <c r="BC17" s="354">
        <v>62137.03930633</v>
      </c>
      <c r="BD17" s="354">
        <v>64802.243488449996</v>
      </c>
      <c r="BE17" s="354">
        <v>66521.777726829998</v>
      </c>
      <c r="BF17" s="354">
        <v>63788.91463728001</v>
      </c>
      <c r="BG17" s="354">
        <v>65201.016736970007</v>
      </c>
      <c r="BH17" s="354">
        <v>63358.074917500002</v>
      </c>
      <c r="BI17" s="354">
        <v>67933.588631679988</v>
      </c>
      <c r="BJ17" s="354">
        <v>68888.095795009998</v>
      </c>
      <c r="BK17" s="354">
        <v>70440.636755090003</v>
      </c>
      <c r="BL17" s="354">
        <v>73577.833934157083</v>
      </c>
      <c r="BM17" s="354">
        <v>75159.682994820003</v>
      </c>
      <c r="BN17" s="354">
        <v>70803.746954400005</v>
      </c>
      <c r="BO17" s="354">
        <v>71594.147533340001</v>
      </c>
      <c r="BP17" s="355">
        <v>68773.183555700001</v>
      </c>
      <c r="BQ17" s="355">
        <v>66569.861976040003</v>
      </c>
      <c r="BR17" s="355">
        <v>66947.281883979987</v>
      </c>
      <c r="BS17" s="355">
        <v>71167.770713139995</v>
      </c>
      <c r="BT17" s="355">
        <v>70496.418338069998</v>
      </c>
      <c r="BU17" s="355">
        <v>73569.047286450019</v>
      </c>
      <c r="BV17" s="355">
        <v>74498.380112810002</v>
      </c>
      <c r="BW17" s="355">
        <v>72917.527185889994</v>
      </c>
      <c r="BX17" s="355">
        <v>69446.043452650003</v>
      </c>
      <c r="BY17" s="355">
        <v>67413.995906790005</v>
      </c>
      <c r="BZ17" s="355">
        <v>76072.559399120015</v>
      </c>
      <c r="CA17" s="355">
        <v>70419.836853589994</v>
      </c>
      <c r="CB17" s="355">
        <v>71811.108306740003</v>
      </c>
      <c r="CC17" s="355">
        <v>72274.423068129996</v>
      </c>
      <c r="CD17" s="355">
        <v>73083.794152372298</v>
      </c>
      <c r="CE17" s="355">
        <v>71156.268825432286</v>
      </c>
      <c r="CF17" s="355">
        <v>75050.0283712323</v>
      </c>
      <c r="CG17" s="355">
        <v>82062.454314372284</v>
      </c>
      <c r="CH17" s="356">
        <v>83073.876301282304</v>
      </c>
      <c r="CI17" s="356">
        <v>79888.073268022301</v>
      </c>
      <c r="CJ17" s="356">
        <v>76270.488560842292</v>
      </c>
      <c r="CK17" s="356">
        <v>83832.736179042287</v>
      </c>
      <c r="CL17" s="356">
        <v>83944.908098642292</v>
      </c>
      <c r="CM17" s="356">
        <v>80702.470558452289</v>
      </c>
      <c r="CN17" s="356">
        <v>82261.311799362287</v>
      </c>
      <c r="CO17" s="356">
        <v>79068.213393302271</v>
      </c>
      <c r="CP17" s="356">
        <v>85929.687596322285</v>
      </c>
      <c r="CQ17" s="356">
        <v>82776.070675572293</v>
      </c>
      <c r="CR17" s="356">
        <v>90055.720543022297</v>
      </c>
      <c r="CS17" s="356">
        <v>102148.08102707227</v>
      </c>
      <c r="CT17" s="356">
        <v>101146.4532061323</v>
      </c>
      <c r="CU17" s="356">
        <v>100844.38988327001</v>
      </c>
      <c r="CV17" s="356">
        <v>96927.471336200004</v>
      </c>
      <c r="CW17" s="323">
        <v>96764.55682713</v>
      </c>
      <c r="CX17" s="323">
        <v>99355.801623730003</v>
      </c>
      <c r="CY17" s="323">
        <v>109048.86314920001</v>
      </c>
      <c r="CZ17" s="323">
        <v>100660.04772514</v>
      </c>
      <c r="DA17" s="323">
        <v>112956.84348928501</v>
      </c>
      <c r="DB17" s="323">
        <v>99760.407825670001</v>
      </c>
      <c r="DC17" s="323">
        <v>98097.455155949996</v>
      </c>
      <c r="DD17" s="323">
        <v>103092.81229459001</v>
      </c>
      <c r="DE17" s="323">
        <v>100867.11153924999</v>
      </c>
      <c r="DF17" s="323">
        <v>102818.30863134001</v>
      </c>
      <c r="DG17" s="323">
        <v>103484.58947791997</v>
      </c>
      <c r="DH17" s="323">
        <v>101879.04529465</v>
      </c>
      <c r="DI17" s="323">
        <v>103555.29581359999</v>
      </c>
      <c r="DJ17" s="323">
        <v>108531.09996019001</v>
      </c>
      <c r="DK17" s="323">
        <v>105729.95689803</v>
      </c>
      <c r="DL17" s="323">
        <v>109852.72986275</v>
      </c>
      <c r="DM17" s="323">
        <v>104721.8047168</v>
      </c>
      <c r="DN17" s="323">
        <v>105737.83124584</v>
      </c>
      <c r="DO17" s="323">
        <v>104610.96385879</v>
      </c>
      <c r="DP17" s="323">
        <v>110785.70627631999</v>
      </c>
      <c r="DQ17" s="323">
        <v>123351.49617376002</v>
      </c>
      <c r="DR17" s="323">
        <v>117687.05444165999</v>
      </c>
      <c r="DS17" s="323">
        <v>122047.23474776</v>
      </c>
      <c r="DT17" s="323">
        <v>126402.72820919001</v>
      </c>
      <c r="DU17" s="323">
        <v>132395.77679220002</v>
      </c>
      <c r="DV17" s="357">
        <v>156851.00422211</v>
      </c>
      <c r="DW17" s="357">
        <v>148346.77809906</v>
      </c>
      <c r="DX17" s="357">
        <v>153873.26013765999</v>
      </c>
      <c r="DY17" s="357">
        <v>137459.95647142001</v>
      </c>
      <c r="DZ17" s="357">
        <v>135923.33982882</v>
      </c>
      <c r="EA17" s="357">
        <v>178037.25319116001</v>
      </c>
      <c r="EB17" s="357">
        <v>184213.58975858003</v>
      </c>
      <c r="EC17" s="357">
        <v>194715.73296597999</v>
      </c>
      <c r="ED17" s="357">
        <v>214151.32237446998</v>
      </c>
      <c r="EE17" s="357">
        <v>195991.62394393003</v>
      </c>
      <c r="EF17" s="357">
        <v>196250.02692538002</v>
      </c>
      <c r="EG17" s="357">
        <v>235432.66699435998</v>
      </c>
      <c r="EH17" s="357">
        <v>242527.10344161</v>
      </c>
      <c r="EI17" s="357">
        <v>238940.32614782001</v>
      </c>
      <c r="EJ17" s="357">
        <v>243110.72012456</v>
      </c>
      <c r="EK17" s="357">
        <v>241688.64114866001</v>
      </c>
      <c r="EL17" s="357">
        <v>259478.35074410311</v>
      </c>
      <c r="EM17" s="357">
        <v>248055.04482666001</v>
      </c>
      <c r="EN17" s="357">
        <v>250045.57459345</v>
      </c>
      <c r="EO17" s="357">
        <v>263583.90975209</v>
      </c>
      <c r="EP17" s="357">
        <v>234943.92992795561</v>
      </c>
      <c r="EQ17" s="357">
        <v>228539.61849301</v>
      </c>
      <c r="ER17" s="357">
        <v>248164.09587591561</v>
      </c>
      <c r="ES17" s="357">
        <v>215684.19604951004</v>
      </c>
      <c r="ET17" s="357">
        <v>205292.12414222001</v>
      </c>
      <c r="EU17" s="357">
        <v>247231.96706224</v>
      </c>
      <c r="EV17" s="357">
        <v>215274.61251648</v>
      </c>
    </row>
    <row r="18" spans="1:152" ht="17.25" customHeight="1" x14ac:dyDescent="0.3">
      <c r="A18" s="358" t="s">
        <v>386</v>
      </c>
      <c r="B18" s="359">
        <v>18952.441887060002</v>
      </c>
      <c r="C18" s="359">
        <v>18641.061393979999</v>
      </c>
      <c r="D18" s="359">
        <v>18743.303560849996</v>
      </c>
      <c r="E18" s="359">
        <v>18751.685785169997</v>
      </c>
      <c r="F18" s="359">
        <v>18911.351549290001</v>
      </c>
      <c r="G18" s="359">
        <v>18649.461355769999</v>
      </c>
      <c r="H18" s="359">
        <v>18959.472219740001</v>
      </c>
      <c r="I18" s="359">
        <v>19099.734956819997</v>
      </c>
      <c r="J18" s="359">
        <v>19096.175257759998</v>
      </c>
      <c r="K18" s="359">
        <v>19126.732547099997</v>
      </c>
      <c r="L18" s="359">
        <v>19515.158774399999</v>
      </c>
      <c r="M18" s="359">
        <v>22591.76147184</v>
      </c>
      <c r="N18" s="359">
        <v>21236.65837347</v>
      </c>
      <c r="O18" s="359">
        <v>20538.891013150002</v>
      </c>
      <c r="P18" s="359">
        <v>20556.85096652</v>
      </c>
      <c r="Q18" s="359">
        <v>20352.834272419997</v>
      </c>
      <c r="R18" s="359">
        <v>20595.249062759998</v>
      </c>
      <c r="S18" s="359">
        <v>20453.797603709998</v>
      </c>
      <c r="T18" s="359">
        <v>20905.664051119998</v>
      </c>
      <c r="U18" s="359">
        <v>21645.42161148</v>
      </c>
      <c r="V18" s="359">
        <v>21156.80149025</v>
      </c>
      <c r="W18" s="359">
        <v>21838.137164569998</v>
      </c>
      <c r="X18" s="359">
        <v>21414.945182689997</v>
      </c>
      <c r="Y18" s="359">
        <v>24469.755843179999</v>
      </c>
      <c r="Z18" s="359">
        <v>22588.058014799997</v>
      </c>
      <c r="AA18" s="359">
        <v>22171.260158819998</v>
      </c>
      <c r="AB18" s="359">
        <v>21862.04674324</v>
      </c>
      <c r="AC18" s="359">
        <v>21939.357956429998</v>
      </c>
      <c r="AD18" s="359">
        <v>22081.98990434</v>
      </c>
      <c r="AE18" s="359">
        <v>21745.491674569999</v>
      </c>
      <c r="AF18" s="359">
        <v>22149.626996290001</v>
      </c>
      <c r="AG18" s="359">
        <v>22572.425488049998</v>
      </c>
      <c r="AH18" s="359">
        <v>22452.776109720002</v>
      </c>
      <c r="AI18" s="359">
        <v>23032.897365330002</v>
      </c>
      <c r="AJ18" s="359">
        <v>23216.152670249998</v>
      </c>
      <c r="AK18" s="359">
        <v>26961.314001819999</v>
      </c>
      <c r="AL18" s="359">
        <v>25163.105337090001</v>
      </c>
      <c r="AM18" s="359">
        <v>24498.755108590001</v>
      </c>
      <c r="AN18" s="360">
        <v>24955.023412139999</v>
      </c>
      <c r="AO18" s="360">
        <v>24919.571457469996</v>
      </c>
      <c r="AP18" s="360">
        <v>24588.03063723</v>
      </c>
      <c r="AQ18" s="360">
        <v>24405.038596909999</v>
      </c>
      <c r="AR18" s="360">
        <v>25220.77754155</v>
      </c>
      <c r="AS18" s="360">
        <v>25317.262526309998</v>
      </c>
      <c r="AT18" s="360">
        <v>24906.271864289996</v>
      </c>
      <c r="AU18" s="360">
        <v>25514.94680301</v>
      </c>
      <c r="AV18" s="360">
        <v>25355.99961635</v>
      </c>
      <c r="AW18" s="360">
        <v>30127.65067585</v>
      </c>
      <c r="AX18" s="360">
        <v>27335.793403099997</v>
      </c>
      <c r="AY18" s="360">
        <v>26937.436175199997</v>
      </c>
      <c r="AZ18" s="360">
        <v>26769.000060089998</v>
      </c>
      <c r="BA18" s="360">
        <v>26721.178490309998</v>
      </c>
      <c r="BB18" s="360">
        <v>26022.338344529999</v>
      </c>
      <c r="BC18" s="360">
        <v>26344.899356469996</v>
      </c>
      <c r="BD18" s="360">
        <v>27338.762973989997</v>
      </c>
      <c r="BE18" s="360">
        <v>26980.232630539998</v>
      </c>
      <c r="BF18" s="360">
        <v>26570.910404800001</v>
      </c>
      <c r="BG18" s="360">
        <v>26596.024344789996</v>
      </c>
      <c r="BH18" s="360">
        <v>27231.957308459998</v>
      </c>
      <c r="BI18" s="360">
        <v>32530.922907949996</v>
      </c>
      <c r="BJ18" s="360">
        <v>28693.542673849999</v>
      </c>
      <c r="BK18" s="360">
        <v>28537.310704579999</v>
      </c>
      <c r="BL18" s="360">
        <v>28235.79267477</v>
      </c>
      <c r="BM18" s="360">
        <v>28891.639225089999</v>
      </c>
      <c r="BN18" s="360">
        <v>28381.598166739997</v>
      </c>
      <c r="BO18" s="360">
        <v>28401.159025539997</v>
      </c>
      <c r="BP18" s="361">
        <v>29084.588811319998</v>
      </c>
      <c r="BQ18" s="361">
        <v>28788.739345999998</v>
      </c>
      <c r="BR18" s="361">
        <v>28816.358797509998</v>
      </c>
      <c r="BS18" s="361">
        <v>29134.156574879999</v>
      </c>
      <c r="BT18" s="361">
        <v>29138.429183199998</v>
      </c>
      <c r="BU18" s="361">
        <v>33337.37905756</v>
      </c>
      <c r="BV18" s="361">
        <v>31171.009461819998</v>
      </c>
      <c r="BW18" s="361">
        <v>30647.284968779997</v>
      </c>
      <c r="BX18" s="361">
        <v>30743.296292809999</v>
      </c>
      <c r="BY18" s="361">
        <v>30447.59312302</v>
      </c>
      <c r="BZ18" s="361">
        <v>30571.560486869999</v>
      </c>
      <c r="CA18" s="361">
        <v>30580.84748371</v>
      </c>
      <c r="CB18" s="361">
        <v>31022.94784166</v>
      </c>
      <c r="CC18" s="361">
        <v>31154.782347649998</v>
      </c>
      <c r="CD18" s="361">
        <v>31412.19991146</v>
      </c>
      <c r="CE18" s="361">
        <v>31813.8796005</v>
      </c>
      <c r="CF18" s="361">
        <v>31992.048036119999</v>
      </c>
      <c r="CG18" s="361">
        <v>35918.397170519995</v>
      </c>
      <c r="CH18" s="362">
        <v>34021.84120132</v>
      </c>
      <c r="CI18" s="362">
        <v>33440.569531870002</v>
      </c>
      <c r="CJ18" s="362">
        <v>33640.358126409999</v>
      </c>
      <c r="CK18" s="362">
        <v>33183.677823489998</v>
      </c>
      <c r="CL18" s="362">
        <v>32557.513193549999</v>
      </c>
      <c r="CM18" s="362">
        <v>33563.811729280002</v>
      </c>
      <c r="CN18" s="362">
        <v>33350.070714089998</v>
      </c>
      <c r="CO18" s="362">
        <v>32925.326606149996</v>
      </c>
      <c r="CP18" s="362">
        <v>33195.02502809</v>
      </c>
      <c r="CQ18" s="362">
        <v>34800.521369850001</v>
      </c>
      <c r="CR18" s="362">
        <v>34608.30036668</v>
      </c>
      <c r="CS18" s="362">
        <v>38711.487522229996</v>
      </c>
      <c r="CT18" s="362">
        <v>37136.068104809994</v>
      </c>
      <c r="CU18" s="362">
        <v>36152.509834080003</v>
      </c>
      <c r="CV18" s="362">
        <v>35151.823000780001</v>
      </c>
      <c r="CW18" s="326">
        <v>34465.873527309996</v>
      </c>
      <c r="CX18" s="326">
        <v>34209.282211720005</v>
      </c>
      <c r="CY18" s="326">
        <v>33840.939583910003</v>
      </c>
      <c r="CZ18" s="326">
        <v>34354.436784220001</v>
      </c>
      <c r="DA18" s="326">
        <v>33981.630423590002</v>
      </c>
      <c r="DB18" s="326">
        <v>33490.009091289998</v>
      </c>
      <c r="DC18" s="326">
        <v>34513.611328470004</v>
      </c>
      <c r="DD18" s="326">
        <v>34749.692863690005</v>
      </c>
      <c r="DE18" s="326">
        <v>39340.472129850001</v>
      </c>
      <c r="DF18" s="326">
        <v>37248.48744307</v>
      </c>
      <c r="DG18" s="326">
        <v>35669.852744309996</v>
      </c>
      <c r="DH18" s="326">
        <v>36175.575864860002</v>
      </c>
      <c r="DI18" s="326">
        <v>36335.002560349996</v>
      </c>
      <c r="DJ18" s="326">
        <v>36329.981773430001</v>
      </c>
      <c r="DK18" s="326">
        <v>35893.39228421</v>
      </c>
      <c r="DL18" s="326">
        <v>36452.5215704</v>
      </c>
      <c r="DM18" s="326">
        <v>36472.006218720002</v>
      </c>
      <c r="DN18" s="326">
        <v>35863.320522440001</v>
      </c>
      <c r="DO18" s="326">
        <v>37885.514226650004</v>
      </c>
      <c r="DP18" s="326">
        <v>37486.875528690005</v>
      </c>
      <c r="DQ18" s="326">
        <v>42909.155061279998</v>
      </c>
      <c r="DR18" s="326">
        <v>39910.772255479998</v>
      </c>
      <c r="DS18" s="326">
        <v>39384.515622779996</v>
      </c>
      <c r="DT18" s="326">
        <v>40531.515348909998</v>
      </c>
      <c r="DU18" s="326">
        <v>42371.915842529997</v>
      </c>
      <c r="DV18" s="363">
        <v>42552.193212419996</v>
      </c>
      <c r="DW18" s="363">
        <v>41855.520518819998</v>
      </c>
      <c r="DX18" s="363">
        <v>42116.495948699994</v>
      </c>
      <c r="DY18" s="363">
        <v>41580.369955940005</v>
      </c>
      <c r="DZ18" s="363">
        <v>41766.725282209998</v>
      </c>
      <c r="EA18" s="363">
        <v>42101.064163249997</v>
      </c>
      <c r="EB18" s="363">
        <v>42301.685575169999</v>
      </c>
      <c r="EC18" s="363">
        <v>46561.469153729995</v>
      </c>
      <c r="ED18" s="363">
        <v>44509.239605659997</v>
      </c>
      <c r="EE18" s="363">
        <v>43570.631886510004</v>
      </c>
      <c r="EF18" s="363">
        <v>44859.021304490001</v>
      </c>
      <c r="EG18" s="363">
        <v>45474.997122109999</v>
      </c>
      <c r="EH18" s="363">
        <v>45652.290638890001</v>
      </c>
      <c r="EI18" s="363">
        <v>45253.418362540004</v>
      </c>
      <c r="EJ18" s="363">
        <v>45396.058863369995</v>
      </c>
      <c r="EK18" s="363">
        <v>45485.625681690006</v>
      </c>
      <c r="EL18" s="363">
        <v>45203.814371940003</v>
      </c>
      <c r="EM18" s="363">
        <v>46601.951965640001</v>
      </c>
      <c r="EN18" s="363">
        <v>46807.790540039998</v>
      </c>
      <c r="EO18" s="363">
        <v>50200.431737760002</v>
      </c>
      <c r="EP18" s="363">
        <v>48639.714801449998</v>
      </c>
      <c r="EQ18" s="363">
        <v>48611.263719930001</v>
      </c>
      <c r="ER18" s="363">
        <v>48541.727019010003</v>
      </c>
      <c r="ES18" s="363">
        <v>48689.346931010004</v>
      </c>
      <c r="ET18" s="363">
        <v>48831.133845379998</v>
      </c>
      <c r="EU18" s="363">
        <v>48687.141473080002</v>
      </c>
      <c r="EV18" s="363">
        <v>49016.160588749997</v>
      </c>
    </row>
    <row r="19" spans="1:152" ht="17.25" customHeight="1" x14ac:dyDescent="0.3">
      <c r="A19" s="358" t="s">
        <v>387</v>
      </c>
      <c r="B19" s="359">
        <v>13180.361091909999</v>
      </c>
      <c r="C19" s="359">
        <v>15445.119449369999</v>
      </c>
      <c r="D19" s="359">
        <v>16168.046902009999</v>
      </c>
      <c r="E19" s="359">
        <v>15124.25977701</v>
      </c>
      <c r="F19" s="359">
        <v>16001.144004809998</v>
      </c>
      <c r="G19" s="359">
        <v>16558.544007380002</v>
      </c>
      <c r="H19" s="359">
        <v>19007.349950509997</v>
      </c>
      <c r="I19" s="359">
        <v>17182.945034510001</v>
      </c>
      <c r="J19" s="359">
        <v>17080.954378169998</v>
      </c>
      <c r="K19" s="359">
        <v>19601.086913409999</v>
      </c>
      <c r="L19" s="359">
        <v>20360.644917080001</v>
      </c>
      <c r="M19" s="359">
        <v>22187.582204819999</v>
      </c>
      <c r="N19" s="359">
        <v>22842.828379009999</v>
      </c>
      <c r="O19" s="359">
        <v>22753.930035100002</v>
      </c>
      <c r="P19" s="359">
        <v>21902.896262459999</v>
      </c>
      <c r="Q19" s="359">
        <v>22996.164349359999</v>
      </c>
      <c r="R19" s="359">
        <v>20819.986171249999</v>
      </c>
      <c r="S19" s="359">
        <v>21555.850004669999</v>
      </c>
      <c r="T19" s="359">
        <v>21020.661866890001</v>
      </c>
      <c r="U19" s="359">
        <v>22403.703741509999</v>
      </c>
      <c r="V19" s="359">
        <v>20956.707757559998</v>
      </c>
      <c r="W19" s="359">
        <v>20392.186258429996</v>
      </c>
      <c r="X19" s="359">
        <v>20406.316159820002</v>
      </c>
      <c r="Y19" s="359">
        <v>23666.373667289998</v>
      </c>
      <c r="Z19" s="359">
        <v>21128.55688815</v>
      </c>
      <c r="AA19" s="359">
        <v>22606.986195919999</v>
      </c>
      <c r="AB19" s="359">
        <v>22648.888231509998</v>
      </c>
      <c r="AC19" s="359">
        <v>22462.387835019999</v>
      </c>
      <c r="AD19" s="359">
        <v>22476.149191739998</v>
      </c>
      <c r="AE19" s="359">
        <v>23977.369481069996</v>
      </c>
      <c r="AF19" s="359">
        <v>23701.931139239998</v>
      </c>
      <c r="AG19" s="359">
        <v>23541.113787940001</v>
      </c>
      <c r="AH19" s="359">
        <v>24591.544820159997</v>
      </c>
      <c r="AI19" s="359">
        <v>23167.60481945</v>
      </c>
      <c r="AJ19" s="359">
        <v>22131.482146099999</v>
      </c>
      <c r="AK19" s="359">
        <v>25515.138641540001</v>
      </c>
      <c r="AL19" s="359">
        <v>24854.226564650002</v>
      </c>
      <c r="AM19" s="359">
        <v>27797.761466790002</v>
      </c>
      <c r="AN19" s="360">
        <v>26943.295328619999</v>
      </c>
      <c r="AO19" s="360">
        <v>23830.458748830002</v>
      </c>
      <c r="AP19" s="360">
        <v>28088.96964996</v>
      </c>
      <c r="AQ19" s="360">
        <v>28377.491470929999</v>
      </c>
      <c r="AR19" s="360">
        <v>28845.220740209999</v>
      </c>
      <c r="AS19" s="360">
        <v>26045.912519270001</v>
      </c>
      <c r="AT19" s="360">
        <v>25113.663529400004</v>
      </c>
      <c r="AU19" s="360">
        <v>26366.097784619997</v>
      </c>
      <c r="AV19" s="360">
        <v>28225.168882770002</v>
      </c>
      <c r="AW19" s="360">
        <v>31894.798558349998</v>
      </c>
      <c r="AX19" s="360">
        <v>31263.989790459997</v>
      </c>
      <c r="AY19" s="360">
        <v>37062.201626349997</v>
      </c>
      <c r="AZ19" s="360">
        <v>35626.74721275</v>
      </c>
      <c r="BA19" s="360">
        <v>35263.900715039999</v>
      </c>
      <c r="BB19" s="360">
        <v>36480.672927440006</v>
      </c>
      <c r="BC19" s="360">
        <v>35505.536266570001</v>
      </c>
      <c r="BD19" s="360">
        <v>37346.30601778</v>
      </c>
      <c r="BE19" s="360">
        <v>39447.964838309999</v>
      </c>
      <c r="BF19" s="360">
        <v>37043.045730330006</v>
      </c>
      <c r="BG19" s="360">
        <v>38406.794046370007</v>
      </c>
      <c r="BH19" s="360">
        <v>36009.536248050004</v>
      </c>
      <c r="BI19" s="360">
        <v>35269.696321449999</v>
      </c>
      <c r="BJ19" s="360">
        <v>40104.413002199995</v>
      </c>
      <c r="BK19" s="360">
        <v>41805.112039910004</v>
      </c>
      <c r="BL19" s="360">
        <v>45054.548004237091</v>
      </c>
      <c r="BM19" s="360">
        <v>46161.870899910005</v>
      </c>
      <c r="BN19" s="360">
        <v>42302.540231880004</v>
      </c>
      <c r="BO19" s="360">
        <v>42987.27696255</v>
      </c>
      <c r="BP19" s="361">
        <v>39385.219822699997</v>
      </c>
      <c r="BQ19" s="361">
        <v>36807.436373129996</v>
      </c>
      <c r="BR19" s="361">
        <v>37970.221436699998</v>
      </c>
      <c r="BS19" s="361">
        <v>41922.34927662</v>
      </c>
      <c r="BT19" s="361">
        <v>41263.81340811</v>
      </c>
      <c r="BU19" s="361">
        <v>39962.347326120005</v>
      </c>
      <c r="BV19" s="361">
        <v>43239.512165820001</v>
      </c>
      <c r="BW19" s="361">
        <v>42176.046251020001</v>
      </c>
      <c r="BX19" s="361">
        <v>38608.694038940004</v>
      </c>
      <c r="BY19" s="361">
        <v>36805.113869389999</v>
      </c>
      <c r="BZ19" s="361">
        <v>45411.241120620005</v>
      </c>
      <c r="CA19" s="361">
        <v>39659.050252699992</v>
      </c>
      <c r="CB19" s="361">
        <v>40641.943913030002</v>
      </c>
      <c r="CC19" s="361">
        <v>40847.126320720003</v>
      </c>
      <c r="CD19" s="361">
        <v>41470.56727</v>
      </c>
      <c r="CE19" s="361">
        <v>39234.331478</v>
      </c>
      <c r="CF19" s="361">
        <v>42934.689576000004</v>
      </c>
      <c r="CG19" s="361">
        <v>45642.115197769999</v>
      </c>
      <c r="CH19" s="362">
        <v>48951.913890610005</v>
      </c>
      <c r="CI19" s="362">
        <v>46324.269419410004</v>
      </c>
      <c r="CJ19" s="362">
        <v>42441.435363860001</v>
      </c>
      <c r="CK19" s="362">
        <v>50524.902447699991</v>
      </c>
      <c r="CL19" s="362">
        <v>51270.683553429997</v>
      </c>
      <c r="CM19" s="362">
        <v>46984.148916220001</v>
      </c>
      <c r="CN19" s="362">
        <v>48775.635459120007</v>
      </c>
      <c r="CO19" s="362">
        <v>46023.509124389995</v>
      </c>
      <c r="CP19" s="362">
        <v>52573.411807529999</v>
      </c>
      <c r="CQ19" s="362">
        <v>47851.757256239995</v>
      </c>
      <c r="CR19" s="362">
        <v>55350.635036970001</v>
      </c>
      <c r="CS19" s="362">
        <v>63319.442593779997</v>
      </c>
      <c r="CT19" s="362">
        <v>63907.960726270678</v>
      </c>
      <c r="CU19" s="362">
        <v>64589.194299900002</v>
      </c>
      <c r="CV19" s="362">
        <v>61684.655452080005</v>
      </c>
      <c r="CW19" s="326">
        <v>62161.711645019997</v>
      </c>
      <c r="CX19" s="326">
        <v>65056.358257800006</v>
      </c>
      <c r="CY19" s="326">
        <v>75026.109037970004</v>
      </c>
      <c r="CZ19" s="326">
        <v>66061.261849009999</v>
      </c>
      <c r="DA19" s="326">
        <v>78886.824107995009</v>
      </c>
      <c r="DB19" s="326">
        <v>66111.966410969995</v>
      </c>
      <c r="DC19" s="326">
        <v>63491.167822060001</v>
      </c>
      <c r="DD19" s="326">
        <v>68248.702641269992</v>
      </c>
      <c r="DE19" s="326">
        <v>61401.321099070003</v>
      </c>
      <c r="DF19" s="326">
        <v>65474.932045410009</v>
      </c>
      <c r="DG19" s="326">
        <v>67717.134163858689</v>
      </c>
      <c r="DH19" s="326">
        <v>65531.594309039996</v>
      </c>
      <c r="DI19" s="326">
        <v>67107.099646510003</v>
      </c>
      <c r="DJ19" s="326">
        <v>72113.999596050009</v>
      </c>
      <c r="DK19" s="326">
        <v>69662.272514149998</v>
      </c>
      <c r="DL19" s="326">
        <v>73260.279537859999</v>
      </c>
      <c r="DM19" s="326">
        <v>68096.729228600001</v>
      </c>
      <c r="DN19" s="326">
        <v>69723.013958799478</v>
      </c>
      <c r="DO19" s="326">
        <v>66601.074179229996</v>
      </c>
      <c r="DP19" s="326">
        <v>73118.439982059994</v>
      </c>
      <c r="DQ19" s="326">
        <v>80233.224526130012</v>
      </c>
      <c r="DR19" s="326">
        <v>77664.276133166772</v>
      </c>
      <c r="DS19" s="326">
        <v>82527.919000330003</v>
      </c>
      <c r="DT19" s="326">
        <v>85741.699121390004</v>
      </c>
      <c r="DU19" s="326">
        <v>89819.763154839995</v>
      </c>
      <c r="DV19" s="363">
        <v>114146.32523480999</v>
      </c>
      <c r="DW19" s="363">
        <v>106333.6766491</v>
      </c>
      <c r="DX19" s="363">
        <v>110725.45381096001</v>
      </c>
      <c r="DY19" s="363">
        <v>94847.223145479991</v>
      </c>
      <c r="DZ19" s="363">
        <v>93124.633783609999</v>
      </c>
      <c r="EA19" s="363">
        <v>102102.07600891001</v>
      </c>
      <c r="EB19" s="363">
        <v>108077.88781541001</v>
      </c>
      <c r="EC19" s="363">
        <v>114822.24273725</v>
      </c>
      <c r="ED19" s="363">
        <v>136395.09296280998</v>
      </c>
      <c r="EE19" s="363">
        <v>119235.86102542</v>
      </c>
      <c r="EF19" s="363">
        <v>119481.94308589</v>
      </c>
      <c r="EG19" s="363">
        <v>111250.85803824999</v>
      </c>
      <c r="EH19" s="363">
        <v>119047.64699972</v>
      </c>
      <c r="EI19" s="363">
        <v>121752.69274627999</v>
      </c>
      <c r="EJ19" s="363">
        <v>126917.80414119</v>
      </c>
      <c r="EK19" s="363">
        <v>126033.27442997</v>
      </c>
      <c r="EL19" s="363">
        <v>145435.1557261631</v>
      </c>
      <c r="EM19" s="363">
        <v>132929.18596902001</v>
      </c>
      <c r="EN19" s="363">
        <v>136076.72523841</v>
      </c>
      <c r="EO19" s="363">
        <v>173544.46406533002</v>
      </c>
      <c r="EP19" s="363">
        <v>146823.25957450562</v>
      </c>
      <c r="EQ19" s="363">
        <v>142817.57007008002</v>
      </c>
      <c r="ER19" s="363">
        <v>162972.30456390561</v>
      </c>
      <c r="ES19" s="363">
        <v>130814.6745275</v>
      </c>
      <c r="ET19" s="363">
        <v>120546.86218584001</v>
      </c>
      <c r="EU19" s="363">
        <v>163512.81723715999</v>
      </c>
      <c r="EV19" s="363">
        <v>131013.45033473001</v>
      </c>
    </row>
    <row r="20" spans="1:152" ht="17.25" customHeight="1" x14ac:dyDescent="0.3">
      <c r="A20" s="358" t="s">
        <v>388</v>
      </c>
      <c r="B20" s="359">
        <v>173.77583848999998</v>
      </c>
      <c r="C20" s="359">
        <v>102.15030181408299</v>
      </c>
      <c r="D20" s="359">
        <v>107.57548442879599</v>
      </c>
      <c r="E20" s="359">
        <v>96.970545829999992</v>
      </c>
      <c r="F20" s="359">
        <v>92.457328589252</v>
      </c>
      <c r="G20" s="359">
        <v>440.817523815794</v>
      </c>
      <c r="H20" s="359">
        <v>144.695107660503</v>
      </c>
      <c r="I20" s="359">
        <v>139.61848140775101</v>
      </c>
      <c r="J20" s="370">
        <v>267.13934071788196</v>
      </c>
      <c r="K20" s="359">
        <v>140.39613334605099</v>
      </c>
      <c r="L20" s="359">
        <v>147.65538167153198</v>
      </c>
      <c r="M20" s="359">
        <v>156.18358312016798</v>
      </c>
      <c r="N20" s="359">
        <v>141.37216390342701</v>
      </c>
      <c r="O20" s="359">
        <v>165.14521648076197</v>
      </c>
      <c r="P20" s="359">
        <v>156.283154672509</v>
      </c>
      <c r="Q20" s="359">
        <v>170.538513680878</v>
      </c>
      <c r="R20" s="359">
        <v>118.92258400263799</v>
      </c>
      <c r="S20" s="359">
        <v>227.06391243610898</v>
      </c>
      <c r="T20" s="359">
        <v>147.606747109975</v>
      </c>
      <c r="U20" s="359">
        <v>145.05270454831998</v>
      </c>
      <c r="V20" s="359">
        <v>178.60699340812801</v>
      </c>
      <c r="W20" s="359">
        <v>228.86708454979401</v>
      </c>
      <c r="X20" s="359">
        <v>145.94768976260698</v>
      </c>
      <c r="Y20" s="359">
        <v>144.74181716741302</v>
      </c>
      <c r="Z20" s="359">
        <v>134.190323829216</v>
      </c>
      <c r="AA20" s="359">
        <v>122.79770026911299</v>
      </c>
      <c r="AB20" s="359">
        <v>128.30850091761698</v>
      </c>
      <c r="AC20" s="359">
        <v>125.31778668365899</v>
      </c>
      <c r="AD20" s="359">
        <v>104.85266671033099</v>
      </c>
      <c r="AE20" s="359">
        <v>188.10748455776599</v>
      </c>
      <c r="AF20" s="359">
        <v>198.07162782</v>
      </c>
      <c r="AG20" s="359">
        <v>71.810326250000003</v>
      </c>
      <c r="AH20" s="359">
        <v>223.63965296000001</v>
      </c>
      <c r="AI20" s="359">
        <v>238.61876867999996</v>
      </c>
      <c r="AJ20" s="359">
        <v>151.47403553999999</v>
      </c>
      <c r="AK20" s="359">
        <v>146.47737080000002</v>
      </c>
      <c r="AL20" s="359">
        <v>69.348740169999985</v>
      </c>
      <c r="AM20" s="359">
        <v>65.960218440000006</v>
      </c>
      <c r="AN20" s="360">
        <v>64.97840020999999</v>
      </c>
      <c r="AO20" s="360">
        <v>65.584209119999997</v>
      </c>
      <c r="AP20" s="360">
        <v>68.513367979999998</v>
      </c>
      <c r="AQ20" s="360">
        <v>311.48284962999998</v>
      </c>
      <c r="AR20" s="360">
        <v>90.367219909999989</v>
      </c>
      <c r="AS20" s="360">
        <v>88.740492129999993</v>
      </c>
      <c r="AT20" s="360">
        <v>165.29868494999999</v>
      </c>
      <c r="AU20" s="360">
        <v>96.820067709999989</v>
      </c>
      <c r="AV20" s="360">
        <v>176.07912083000002</v>
      </c>
      <c r="AW20" s="360">
        <v>327.56298057999999</v>
      </c>
      <c r="AX20" s="360">
        <v>68.868365640000007</v>
      </c>
      <c r="AY20" s="360">
        <v>92.072264139999987</v>
      </c>
      <c r="AZ20" s="360">
        <v>87.70549441</v>
      </c>
      <c r="BA20" s="360">
        <v>85.291687549999992</v>
      </c>
      <c r="BB20" s="360">
        <v>79.022807060000005</v>
      </c>
      <c r="BC20" s="360">
        <v>286.60368328999999</v>
      </c>
      <c r="BD20" s="360">
        <v>117.17449668</v>
      </c>
      <c r="BE20" s="360">
        <v>93.580257980000013</v>
      </c>
      <c r="BF20" s="360">
        <v>174.95850214999999</v>
      </c>
      <c r="BG20" s="360">
        <v>198.19834580999998</v>
      </c>
      <c r="BH20" s="360">
        <v>116.58136098999999</v>
      </c>
      <c r="BI20" s="360">
        <v>132.96940228</v>
      </c>
      <c r="BJ20" s="360">
        <v>90.140118959999995</v>
      </c>
      <c r="BK20" s="360">
        <v>98.214010599999995</v>
      </c>
      <c r="BL20" s="360">
        <v>287.49325514999998</v>
      </c>
      <c r="BM20" s="360">
        <v>106.17286981999999</v>
      </c>
      <c r="BN20" s="360">
        <v>119.60855578000002</v>
      </c>
      <c r="BO20" s="360">
        <v>205.71154525</v>
      </c>
      <c r="BP20" s="361">
        <v>303.37492168</v>
      </c>
      <c r="BQ20" s="361">
        <v>973.68625691</v>
      </c>
      <c r="BR20" s="361">
        <v>160.70164977000002</v>
      </c>
      <c r="BS20" s="361">
        <v>111.26486164000001</v>
      </c>
      <c r="BT20" s="361">
        <v>94.175746759999996</v>
      </c>
      <c r="BU20" s="361">
        <v>269.32090277000003</v>
      </c>
      <c r="BV20" s="361">
        <v>87.858485169999994</v>
      </c>
      <c r="BW20" s="361">
        <v>94.195966089999999</v>
      </c>
      <c r="BX20" s="361">
        <v>94.053120899999996</v>
      </c>
      <c r="BY20" s="361">
        <v>161.28891437999999</v>
      </c>
      <c r="BZ20" s="361">
        <v>89.757791629999986</v>
      </c>
      <c r="CA20" s="361">
        <v>179.93911718000001</v>
      </c>
      <c r="CB20" s="361">
        <v>146.21655204999999</v>
      </c>
      <c r="CC20" s="361">
        <v>272.51439976</v>
      </c>
      <c r="CD20" s="361">
        <v>201.026970912292</v>
      </c>
      <c r="CE20" s="361">
        <v>108.05774693229202</v>
      </c>
      <c r="CF20" s="361">
        <v>123.29075911229199</v>
      </c>
      <c r="CG20" s="361">
        <v>501.94194608229202</v>
      </c>
      <c r="CH20" s="362">
        <v>100.121209352292</v>
      </c>
      <c r="CI20" s="362">
        <v>123.23431674229201</v>
      </c>
      <c r="CJ20" s="362">
        <v>188.695070572292</v>
      </c>
      <c r="CK20" s="362">
        <v>124.155907852292</v>
      </c>
      <c r="CL20" s="362">
        <v>116.71135166229199</v>
      </c>
      <c r="CM20" s="362">
        <v>154.50991295229201</v>
      </c>
      <c r="CN20" s="362">
        <v>135.60562615229202</v>
      </c>
      <c r="CO20" s="362">
        <v>119.37766276229199</v>
      </c>
      <c r="CP20" s="362">
        <v>161.25076070229198</v>
      </c>
      <c r="CQ20" s="362">
        <v>123.792049482292</v>
      </c>
      <c r="CR20" s="362">
        <v>96.785139372292008</v>
      </c>
      <c r="CS20" s="362">
        <v>117.1509110622919</v>
      </c>
      <c r="CT20" s="362">
        <v>102.42437505161277</v>
      </c>
      <c r="CU20" s="362">
        <v>102.68574928999996</v>
      </c>
      <c r="CV20" s="362">
        <v>90.992883340000006</v>
      </c>
      <c r="CW20" s="326">
        <v>136.97165480000001</v>
      </c>
      <c r="CX20" s="326">
        <v>90.161154210000007</v>
      </c>
      <c r="CY20" s="326">
        <v>181.81452732</v>
      </c>
      <c r="CZ20" s="326">
        <v>244.34909191</v>
      </c>
      <c r="DA20" s="326">
        <v>88.388957700000006</v>
      </c>
      <c r="DB20" s="326">
        <v>158.43232340999998</v>
      </c>
      <c r="DC20" s="326">
        <v>92.67600542000001</v>
      </c>
      <c r="DD20" s="326">
        <v>94.416789629999997</v>
      </c>
      <c r="DE20" s="326">
        <v>125.31831032999997</v>
      </c>
      <c r="DF20" s="326">
        <v>94.889142859999993</v>
      </c>
      <c r="DG20" s="326">
        <v>97.602569751300095</v>
      </c>
      <c r="DH20" s="326">
        <v>171.87512075000001</v>
      </c>
      <c r="DI20" s="326">
        <v>113.19360673999999</v>
      </c>
      <c r="DJ20" s="326">
        <v>87.118590710000007</v>
      </c>
      <c r="DK20" s="326">
        <v>174.29209967000003</v>
      </c>
      <c r="DL20" s="326">
        <v>139.92875448999999</v>
      </c>
      <c r="DM20" s="326">
        <v>153.06926948</v>
      </c>
      <c r="DN20" s="326">
        <v>151.49676460052194</v>
      </c>
      <c r="DO20" s="326">
        <v>124.37545290999998</v>
      </c>
      <c r="DP20" s="326">
        <v>180.39076556999999</v>
      </c>
      <c r="DQ20" s="326">
        <v>209.11658635000001</v>
      </c>
      <c r="DR20" s="326">
        <v>112.00605301321792</v>
      </c>
      <c r="DS20" s="326">
        <v>134.80012464999999</v>
      </c>
      <c r="DT20" s="326">
        <v>129.51373888999998</v>
      </c>
      <c r="DU20" s="326">
        <v>204.09779483000003</v>
      </c>
      <c r="DV20" s="363">
        <v>152.48577488000001</v>
      </c>
      <c r="DW20" s="363">
        <v>157.5809311400001</v>
      </c>
      <c r="DX20" s="363">
        <v>1031.3103779999999</v>
      </c>
      <c r="DY20" s="363">
        <v>1032.36337</v>
      </c>
      <c r="DZ20" s="363">
        <v>1031.980763</v>
      </c>
      <c r="EA20" s="363">
        <v>33834.113019000004</v>
      </c>
      <c r="EB20" s="363">
        <v>33834.016367999997</v>
      </c>
      <c r="EC20" s="363">
        <v>33332.021075000004</v>
      </c>
      <c r="ED20" s="363">
        <v>33246.989805999998</v>
      </c>
      <c r="EE20" s="363">
        <v>33185.131032000005</v>
      </c>
      <c r="EF20" s="363">
        <v>31909.062534999997</v>
      </c>
      <c r="EG20" s="363">
        <v>78706.811833999993</v>
      </c>
      <c r="EH20" s="363">
        <v>77827.165802999996</v>
      </c>
      <c r="EI20" s="363">
        <v>71934.215039000002</v>
      </c>
      <c r="EJ20" s="363">
        <v>70796.857119999986</v>
      </c>
      <c r="EK20" s="363">
        <v>70169.741037</v>
      </c>
      <c r="EL20" s="363">
        <v>68839.380646000005</v>
      </c>
      <c r="EM20" s="363">
        <v>68523.906892000014</v>
      </c>
      <c r="EN20" s="363">
        <v>67161.058815000011</v>
      </c>
      <c r="EO20" s="363">
        <v>39839.013949</v>
      </c>
      <c r="EP20" s="363">
        <v>39480.955552000007</v>
      </c>
      <c r="EQ20" s="363">
        <v>37110.784702999998</v>
      </c>
      <c r="ER20" s="363">
        <v>36650.064293000003</v>
      </c>
      <c r="ES20" s="363">
        <v>36180.174591000003</v>
      </c>
      <c r="ET20" s="363">
        <v>35914.128110999998</v>
      </c>
      <c r="EU20" s="363">
        <v>35032.008352000004</v>
      </c>
      <c r="EV20" s="363">
        <v>35245.001592999994</v>
      </c>
    </row>
    <row r="21" spans="1:152" s="371" customFormat="1" ht="17.25" customHeight="1" x14ac:dyDescent="0.3">
      <c r="A21" s="352"/>
      <c r="B21" s="353"/>
      <c r="C21" s="353"/>
      <c r="D21" s="353"/>
      <c r="E21" s="353"/>
      <c r="F21" s="353"/>
      <c r="G21" s="353"/>
      <c r="H21" s="353"/>
      <c r="I21" s="353"/>
      <c r="J21" s="353"/>
      <c r="K21" s="353"/>
      <c r="L21" s="353"/>
      <c r="M21" s="353"/>
      <c r="N21" s="353"/>
      <c r="O21" s="353"/>
      <c r="P21" s="353"/>
      <c r="Q21" s="353"/>
      <c r="R21" s="353"/>
      <c r="S21" s="353"/>
      <c r="T21" s="353"/>
      <c r="U21" s="353"/>
      <c r="V21" s="353"/>
      <c r="W21" s="353"/>
      <c r="X21" s="353"/>
      <c r="Y21" s="353"/>
      <c r="Z21" s="353"/>
      <c r="AA21" s="353"/>
      <c r="AB21" s="353"/>
      <c r="AC21" s="353"/>
      <c r="AD21" s="353"/>
      <c r="AE21" s="353"/>
      <c r="AF21" s="353"/>
      <c r="AG21" s="353"/>
      <c r="AH21" s="353"/>
      <c r="AI21" s="353"/>
      <c r="AJ21" s="353"/>
      <c r="AK21" s="353"/>
      <c r="AL21" s="353"/>
      <c r="AM21" s="353"/>
      <c r="AN21" s="354"/>
      <c r="AO21" s="354"/>
      <c r="AP21" s="354"/>
      <c r="AQ21" s="354"/>
      <c r="AR21" s="354"/>
      <c r="AS21" s="354"/>
      <c r="AT21" s="354"/>
      <c r="AU21" s="354"/>
      <c r="AV21" s="354"/>
      <c r="AW21" s="354"/>
      <c r="AX21" s="354"/>
      <c r="AY21" s="354"/>
      <c r="AZ21" s="354"/>
      <c r="BA21" s="354"/>
      <c r="BB21" s="354"/>
      <c r="BC21" s="354"/>
      <c r="BD21" s="354"/>
      <c r="BE21" s="354"/>
      <c r="BF21" s="354"/>
      <c r="BG21" s="354"/>
      <c r="BH21" s="354"/>
      <c r="BI21" s="354"/>
      <c r="BJ21" s="354"/>
      <c r="BK21" s="354"/>
      <c r="BL21" s="354"/>
      <c r="BM21" s="354"/>
      <c r="BN21" s="354"/>
      <c r="BO21" s="354"/>
      <c r="BP21" s="355"/>
      <c r="BQ21" s="355"/>
      <c r="BR21" s="355"/>
      <c r="BS21" s="355"/>
      <c r="BT21" s="355"/>
      <c r="BU21" s="355"/>
      <c r="BV21" s="355"/>
      <c r="BW21" s="355"/>
      <c r="BX21" s="355"/>
      <c r="BY21" s="355"/>
      <c r="BZ21" s="355"/>
      <c r="CA21" s="355"/>
      <c r="CB21" s="355"/>
      <c r="CC21" s="355"/>
      <c r="CD21" s="355"/>
      <c r="CE21" s="355"/>
      <c r="CF21" s="355"/>
      <c r="CG21" s="355"/>
      <c r="CH21" s="356"/>
      <c r="CI21" s="356"/>
      <c r="CJ21" s="356"/>
      <c r="CK21" s="356"/>
      <c r="CL21" s="356"/>
      <c r="CM21" s="356"/>
      <c r="CN21" s="356"/>
      <c r="CO21" s="356"/>
      <c r="CP21" s="356"/>
      <c r="CQ21" s="356"/>
      <c r="CR21" s="356"/>
      <c r="CS21" s="356"/>
      <c r="CT21" s="356"/>
      <c r="CU21" s="356"/>
      <c r="CV21" s="356"/>
      <c r="CW21" s="323"/>
      <c r="CX21" s="323"/>
      <c r="CY21" s="323"/>
      <c r="CZ21" s="323"/>
      <c r="DA21" s="323"/>
      <c r="DB21" s="323"/>
      <c r="DC21" s="323"/>
      <c r="DD21" s="323"/>
      <c r="DE21" s="323"/>
      <c r="DF21" s="323"/>
      <c r="DG21" s="323"/>
      <c r="DH21" s="323"/>
      <c r="DI21" s="323"/>
      <c r="DJ21" s="323"/>
      <c r="DK21" s="323"/>
      <c r="DL21" s="323"/>
      <c r="DM21" s="323"/>
      <c r="DN21" s="323"/>
      <c r="DO21" s="323"/>
      <c r="DP21" s="323"/>
      <c r="DQ21" s="323"/>
      <c r="DR21" s="323"/>
      <c r="DS21" s="323"/>
      <c r="DT21" s="323"/>
      <c r="DU21" s="323"/>
      <c r="DV21" s="357"/>
      <c r="DW21" s="357"/>
      <c r="DX21" s="357"/>
      <c r="DY21" s="357"/>
      <c r="DZ21" s="357"/>
      <c r="EA21" s="357"/>
      <c r="EB21" s="357"/>
      <c r="EC21" s="357"/>
      <c r="ED21" s="357"/>
      <c r="EE21" s="357"/>
      <c r="EF21" s="357"/>
      <c r="EG21" s="357"/>
      <c r="EH21" s="357"/>
      <c r="EI21" s="357"/>
      <c r="EJ21" s="357"/>
      <c r="EK21" s="357"/>
      <c r="EL21" s="357"/>
      <c r="EM21" s="357"/>
      <c r="EN21" s="357"/>
      <c r="EO21" s="357"/>
      <c r="EP21" s="357"/>
      <c r="EQ21" s="357"/>
      <c r="ER21" s="357"/>
      <c r="ES21" s="357"/>
      <c r="ET21" s="357"/>
      <c r="EU21" s="357"/>
      <c r="EV21" s="357"/>
    </row>
    <row r="22" spans="1:152" s="371" customFormat="1" ht="17.25" customHeight="1" x14ac:dyDescent="0.3">
      <c r="A22" s="352" t="s">
        <v>389</v>
      </c>
      <c r="B22" s="353">
        <v>3.2826279999999999</v>
      </c>
      <c r="C22" s="353">
        <v>3.314241</v>
      </c>
      <c r="D22" s="353">
        <v>3000.9265999999998</v>
      </c>
      <c r="E22" s="353">
        <v>1700.6814320000001</v>
      </c>
      <c r="F22" s="353">
        <v>699.75814700000001</v>
      </c>
      <c r="G22" s="353">
        <v>2000.7242080000001</v>
      </c>
      <c r="H22" s="353">
        <v>2.2690159999999997</v>
      </c>
      <c r="I22" s="353">
        <v>1341.8492100000001</v>
      </c>
      <c r="J22" s="353">
        <v>5128.4740229999998</v>
      </c>
      <c r="K22" s="353">
        <v>5128.1453949999996</v>
      </c>
      <c r="L22" s="353">
        <v>5128.4205029999994</v>
      </c>
      <c r="M22" s="353">
        <v>3601.2955139999999</v>
      </c>
      <c r="N22" s="353">
        <v>4300.9844399999993</v>
      </c>
      <c r="O22" s="353">
        <v>5521.2657589999999</v>
      </c>
      <c r="P22" s="353">
        <v>5115.5879569999997</v>
      </c>
      <c r="Q22" s="353">
        <v>5270.8159759999999</v>
      </c>
      <c r="R22" s="353">
        <v>6179.4558196098806</v>
      </c>
      <c r="S22" s="353">
        <v>7369.3783779999994</v>
      </c>
      <c r="T22" s="353">
        <v>7978.472409</v>
      </c>
      <c r="U22" s="353">
        <v>7701.2890559999996</v>
      </c>
      <c r="V22" s="353">
        <v>6808.9861029999993</v>
      </c>
      <c r="W22" s="353">
        <v>6824.6997160000001</v>
      </c>
      <c r="X22" s="353">
        <v>6832.397766</v>
      </c>
      <c r="Y22" s="353">
        <v>5539.7681860000002</v>
      </c>
      <c r="Z22" s="353">
        <v>5990.9276864899994</v>
      </c>
      <c r="AA22" s="353">
        <v>5995.4285614899991</v>
      </c>
      <c r="AB22" s="353">
        <v>5880.2209123899993</v>
      </c>
      <c r="AC22" s="353">
        <v>5617.2358228100002</v>
      </c>
      <c r="AD22" s="353">
        <v>4989.6683796699999</v>
      </c>
      <c r="AE22" s="353">
        <v>4898.3141219799991</v>
      </c>
      <c r="AF22" s="353">
        <v>4786.2925804499992</v>
      </c>
      <c r="AG22" s="353">
        <v>4084.3136649999997</v>
      </c>
      <c r="AH22" s="353">
        <v>4135.2781543399997</v>
      </c>
      <c r="AI22" s="353">
        <v>3748.6611679099997</v>
      </c>
      <c r="AJ22" s="353">
        <v>3939.5502778099994</v>
      </c>
      <c r="AK22" s="353">
        <v>3916.3288048000004</v>
      </c>
      <c r="AL22" s="353">
        <v>6237.8790290799998</v>
      </c>
      <c r="AM22" s="353">
        <v>5751.6014539199996</v>
      </c>
      <c r="AN22" s="354">
        <v>7353.9181042099999</v>
      </c>
      <c r="AO22" s="354">
        <v>8080.8819250000006</v>
      </c>
      <c r="AP22" s="354">
        <v>9281.3911049365797</v>
      </c>
      <c r="AQ22" s="354">
        <v>10206.952514282129</v>
      </c>
      <c r="AR22" s="354">
        <v>9940.5944312645825</v>
      </c>
      <c r="AS22" s="354">
        <v>11624.223345592512</v>
      </c>
      <c r="AT22" s="354">
        <v>11740.110552437664</v>
      </c>
      <c r="AU22" s="354">
        <v>11509.382800492676</v>
      </c>
      <c r="AV22" s="354">
        <v>11328.958581691428</v>
      </c>
      <c r="AW22" s="354">
        <v>10796.401029955146</v>
      </c>
      <c r="AX22" s="354">
        <v>13159.013579677081</v>
      </c>
      <c r="AY22" s="354">
        <v>13223.361749880189</v>
      </c>
      <c r="AZ22" s="354">
        <v>15184.032388133219</v>
      </c>
      <c r="BA22" s="354">
        <v>15739.714602155935</v>
      </c>
      <c r="BB22" s="354">
        <v>17279.760604020215</v>
      </c>
      <c r="BC22" s="354">
        <v>17166.046600573485</v>
      </c>
      <c r="BD22" s="354">
        <v>15862.505260847705</v>
      </c>
      <c r="BE22" s="354">
        <v>14261.453276729397</v>
      </c>
      <c r="BF22" s="354">
        <v>13025.65777052753</v>
      </c>
      <c r="BG22" s="354">
        <v>13481.572108107228</v>
      </c>
      <c r="BH22" s="354">
        <v>17057.069495664175</v>
      </c>
      <c r="BI22" s="354">
        <v>17351.425600456736</v>
      </c>
      <c r="BJ22" s="354">
        <v>14907.784388520955</v>
      </c>
      <c r="BK22" s="354">
        <v>14474.276758258571</v>
      </c>
      <c r="BL22" s="354">
        <v>14541.500017705517</v>
      </c>
      <c r="BM22" s="354">
        <v>14564.219112819235</v>
      </c>
      <c r="BN22" s="354">
        <v>20095.352897952424</v>
      </c>
      <c r="BO22" s="354">
        <v>24623.980044687807</v>
      </c>
      <c r="BP22" s="355">
        <v>26273.529903376031</v>
      </c>
      <c r="BQ22" s="355">
        <v>28800.780641014939</v>
      </c>
      <c r="BR22" s="355">
        <v>28591.220205598358</v>
      </c>
      <c r="BS22" s="355">
        <v>28187.013239747881</v>
      </c>
      <c r="BT22" s="355">
        <v>27327.05551032706</v>
      </c>
      <c r="BU22" s="355">
        <v>26747.791496216349</v>
      </c>
      <c r="BV22" s="355">
        <v>29223.358555339888</v>
      </c>
      <c r="BW22" s="355">
        <v>30337.122140116731</v>
      </c>
      <c r="BX22" s="355">
        <v>31830.399108388759</v>
      </c>
      <c r="BY22" s="355">
        <v>31539.297200289788</v>
      </c>
      <c r="BZ22" s="355">
        <v>30592.244601761035</v>
      </c>
      <c r="CA22" s="355">
        <v>35387.9123833372</v>
      </c>
      <c r="CB22" s="355">
        <v>34420.2719087601</v>
      </c>
      <c r="CC22" s="355">
        <v>32956.422640497112</v>
      </c>
      <c r="CD22" s="355">
        <v>33638.82779749317</v>
      </c>
      <c r="CE22" s="355">
        <v>33138.406274363457</v>
      </c>
      <c r="CF22" s="355">
        <v>32949.286952276583</v>
      </c>
      <c r="CG22" s="355">
        <v>33624.034285055066</v>
      </c>
      <c r="CH22" s="356">
        <v>36307.833333464827</v>
      </c>
      <c r="CI22" s="356">
        <v>36718.130081654352</v>
      </c>
      <c r="CJ22" s="356">
        <v>36503.149052397901</v>
      </c>
      <c r="CK22" s="356">
        <v>33916.381787532868</v>
      </c>
      <c r="CL22" s="356">
        <v>37892.665699934689</v>
      </c>
      <c r="CM22" s="356">
        <v>43635.168655418565</v>
      </c>
      <c r="CN22" s="356">
        <v>48687.233252453385</v>
      </c>
      <c r="CO22" s="356">
        <v>53438.932297255611</v>
      </c>
      <c r="CP22" s="356">
        <v>53260.93385431941</v>
      </c>
      <c r="CQ22" s="356">
        <v>53828.564905212537</v>
      </c>
      <c r="CR22" s="356">
        <v>52561.939875595359</v>
      </c>
      <c r="CS22" s="356">
        <v>53960.561558401583</v>
      </c>
      <c r="CT22" s="356">
        <v>57371.319973997714</v>
      </c>
      <c r="CU22" s="356">
        <v>63933.725537676575</v>
      </c>
      <c r="CV22" s="356">
        <v>65899.621253774487</v>
      </c>
      <c r="CW22" s="323">
        <v>66652.838774607444</v>
      </c>
      <c r="CX22" s="323">
        <v>69365.085013525837</v>
      </c>
      <c r="CY22" s="323">
        <v>65469.404282914693</v>
      </c>
      <c r="CZ22" s="323">
        <v>63788.891137158484</v>
      </c>
      <c r="DA22" s="323">
        <v>60755.60822587939</v>
      </c>
      <c r="DB22" s="323">
        <v>64454.882017000666</v>
      </c>
      <c r="DC22" s="323">
        <v>63676.396758006005</v>
      </c>
      <c r="DD22" s="323">
        <v>60592.526197815045</v>
      </c>
      <c r="DE22" s="323">
        <v>63233.06880581945</v>
      </c>
      <c r="DF22" s="323">
        <v>62516.477372044028</v>
      </c>
      <c r="DG22" s="323">
        <v>61797.009957016468</v>
      </c>
      <c r="DH22" s="323">
        <v>63318.867177285014</v>
      </c>
      <c r="DI22" s="323">
        <v>63771.333757470129</v>
      </c>
      <c r="DJ22" s="323">
        <v>64426.440162364248</v>
      </c>
      <c r="DK22" s="323">
        <v>76700.99095239758</v>
      </c>
      <c r="DL22" s="323">
        <v>74967.426014028344</v>
      </c>
      <c r="DM22" s="323">
        <v>75475.974871425249</v>
      </c>
      <c r="DN22" s="323">
        <v>78692.206834001801</v>
      </c>
      <c r="DO22" s="323">
        <v>80885.764189503287</v>
      </c>
      <c r="DP22" s="323">
        <v>77495.582386649898</v>
      </c>
      <c r="DQ22" s="323">
        <v>76629.925167072739</v>
      </c>
      <c r="DR22" s="323">
        <v>89443.711316648827</v>
      </c>
      <c r="DS22" s="323">
        <v>88535.124625788143</v>
      </c>
      <c r="DT22" s="323">
        <v>84495.173491069349</v>
      </c>
      <c r="DU22" s="323">
        <v>75361.281827836152</v>
      </c>
      <c r="DV22" s="357">
        <v>61075.76986333853</v>
      </c>
      <c r="DW22" s="357">
        <v>58199.919143826235</v>
      </c>
      <c r="DX22" s="357">
        <v>64926.502875705461</v>
      </c>
      <c r="DY22" s="357">
        <v>77121.261890462236</v>
      </c>
      <c r="DZ22" s="357">
        <v>89771.403987248559</v>
      </c>
      <c r="EA22" s="357">
        <v>84084.923196204007</v>
      </c>
      <c r="EB22" s="357">
        <v>82860.064102877906</v>
      </c>
      <c r="EC22" s="357">
        <v>88741.051674615504</v>
      </c>
      <c r="ED22" s="357">
        <v>87295.214947268425</v>
      </c>
      <c r="EE22" s="357">
        <v>86146.635283111944</v>
      </c>
      <c r="EF22" s="357">
        <v>82686.250383824736</v>
      </c>
      <c r="EG22" s="357">
        <v>98528.056534798539</v>
      </c>
      <c r="EH22" s="357">
        <v>97771.813226170343</v>
      </c>
      <c r="EI22" s="357">
        <v>87610.56793724648</v>
      </c>
      <c r="EJ22" s="357">
        <v>91425.968498712289</v>
      </c>
      <c r="EK22" s="357">
        <v>87583.847348758558</v>
      </c>
      <c r="EL22" s="357">
        <v>78002.651552954441</v>
      </c>
      <c r="EM22" s="357">
        <v>93277.3708398694</v>
      </c>
      <c r="EN22" s="357">
        <v>87808.665735242321</v>
      </c>
      <c r="EO22" s="357">
        <v>96930.870461731829</v>
      </c>
      <c r="EP22" s="357">
        <v>84388.759507947587</v>
      </c>
      <c r="EQ22" s="357">
        <v>91197.565454270953</v>
      </c>
      <c r="ER22" s="357">
        <v>91878.060887788277</v>
      </c>
      <c r="ES22" s="357">
        <v>84181.553319268714</v>
      </c>
      <c r="ET22" s="357">
        <v>83339.09188262168</v>
      </c>
      <c r="EU22" s="357">
        <v>80443.825190390009</v>
      </c>
      <c r="EV22" s="357">
        <v>88406.161452754241</v>
      </c>
    </row>
    <row r="23" spans="1:152" s="371" customFormat="1" ht="17.25" customHeight="1" x14ac:dyDescent="0.3">
      <c r="A23" s="352"/>
      <c r="B23" s="353"/>
      <c r="C23" s="353"/>
      <c r="D23" s="353"/>
      <c r="E23" s="353"/>
      <c r="F23" s="353"/>
      <c r="G23" s="353"/>
      <c r="H23" s="353"/>
      <c r="I23" s="353"/>
      <c r="J23" s="353"/>
      <c r="K23" s="353"/>
      <c r="L23" s="353"/>
      <c r="M23" s="353"/>
      <c r="N23" s="353"/>
      <c r="O23" s="353"/>
      <c r="P23" s="353"/>
      <c r="Q23" s="353"/>
      <c r="R23" s="353"/>
      <c r="S23" s="353"/>
      <c r="T23" s="353"/>
      <c r="U23" s="353"/>
      <c r="V23" s="353"/>
      <c r="W23" s="353"/>
      <c r="X23" s="353"/>
      <c r="Y23" s="353"/>
      <c r="Z23" s="353"/>
      <c r="AA23" s="353"/>
      <c r="AB23" s="353"/>
      <c r="AC23" s="353"/>
      <c r="AD23" s="353"/>
      <c r="AE23" s="353"/>
      <c r="AF23" s="353"/>
      <c r="AG23" s="353"/>
      <c r="AH23" s="353"/>
      <c r="AI23" s="353"/>
      <c r="AJ23" s="353"/>
      <c r="AK23" s="353"/>
      <c r="AL23" s="353"/>
      <c r="AM23" s="353"/>
      <c r="AN23" s="354"/>
      <c r="AO23" s="354"/>
      <c r="AP23" s="354"/>
      <c r="AQ23" s="354"/>
      <c r="AR23" s="354"/>
      <c r="AS23" s="354"/>
      <c r="AT23" s="354"/>
      <c r="AU23" s="354"/>
      <c r="AV23" s="354"/>
      <c r="AW23" s="354"/>
      <c r="AX23" s="354"/>
      <c r="AY23" s="354"/>
      <c r="AZ23" s="354"/>
      <c r="BA23" s="354"/>
      <c r="BB23" s="354"/>
      <c r="BC23" s="354"/>
      <c r="BD23" s="354"/>
      <c r="BE23" s="354"/>
      <c r="BF23" s="354"/>
      <c r="BG23" s="354"/>
      <c r="BH23" s="354"/>
      <c r="BI23" s="354"/>
      <c r="BJ23" s="354"/>
      <c r="BK23" s="354"/>
      <c r="BL23" s="354"/>
      <c r="BM23" s="354"/>
      <c r="BN23" s="354"/>
      <c r="BO23" s="354"/>
      <c r="BP23" s="355"/>
      <c r="BQ23" s="355"/>
      <c r="BR23" s="355"/>
      <c r="BS23" s="355"/>
      <c r="BT23" s="355"/>
      <c r="BU23" s="355"/>
      <c r="BV23" s="355"/>
      <c r="BW23" s="355"/>
      <c r="BX23" s="355"/>
      <c r="BY23" s="355"/>
      <c r="BZ23" s="355"/>
      <c r="CA23" s="355"/>
      <c r="CB23" s="355"/>
      <c r="CC23" s="355"/>
      <c r="CD23" s="355"/>
      <c r="CE23" s="355"/>
      <c r="CF23" s="355"/>
      <c r="CG23" s="355"/>
      <c r="CH23" s="356"/>
      <c r="CI23" s="356"/>
      <c r="CJ23" s="356"/>
      <c r="CK23" s="356"/>
      <c r="CL23" s="356"/>
      <c r="CM23" s="356"/>
      <c r="CN23" s="356"/>
      <c r="CO23" s="356"/>
      <c r="CP23" s="356"/>
      <c r="CQ23" s="356"/>
      <c r="CR23" s="356"/>
      <c r="CS23" s="356"/>
      <c r="CT23" s="356"/>
      <c r="CU23" s="356"/>
      <c r="CV23" s="356"/>
      <c r="CW23" s="323"/>
      <c r="CX23" s="323"/>
      <c r="CY23" s="323"/>
      <c r="CZ23" s="323"/>
      <c r="DA23" s="323"/>
      <c r="DB23" s="323"/>
      <c r="DC23" s="323"/>
      <c r="DD23" s="323"/>
      <c r="DE23" s="323"/>
      <c r="DF23" s="323"/>
      <c r="DG23" s="323"/>
      <c r="DH23" s="323"/>
      <c r="DI23" s="323"/>
      <c r="DJ23" s="323"/>
      <c r="DK23" s="323"/>
      <c r="DL23" s="323"/>
      <c r="DM23" s="323"/>
      <c r="DN23" s="323"/>
      <c r="DO23" s="323"/>
      <c r="DP23" s="323"/>
      <c r="DQ23" s="323"/>
      <c r="DR23" s="323"/>
      <c r="DS23" s="323"/>
      <c r="DT23" s="323"/>
      <c r="DU23" s="323"/>
      <c r="DV23" s="357"/>
      <c r="DW23" s="357"/>
      <c r="DX23" s="357"/>
      <c r="DY23" s="357"/>
      <c r="DZ23" s="357"/>
      <c r="EA23" s="357"/>
      <c r="EB23" s="357"/>
      <c r="EC23" s="357"/>
      <c r="ED23" s="357"/>
      <c r="EE23" s="357"/>
      <c r="EF23" s="357"/>
      <c r="EG23" s="357"/>
      <c r="EH23" s="357"/>
      <c r="EI23" s="357"/>
      <c r="EJ23" s="357"/>
      <c r="EK23" s="357"/>
      <c r="EL23" s="357"/>
      <c r="EM23" s="357"/>
      <c r="EN23" s="357"/>
      <c r="EO23" s="357"/>
      <c r="EP23" s="357"/>
      <c r="EQ23" s="357"/>
      <c r="ER23" s="357"/>
      <c r="ES23" s="357"/>
      <c r="ET23" s="357"/>
      <c r="EU23" s="357"/>
      <c r="EV23" s="357"/>
    </row>
    <row r="24" spans="1:152" s="371" customFormat="1" ht="33" x14ac:dyDescent="0.3">
      <c r="A24" s="372" t="s">
        <v>390</v>
      </c>
      <c r="B24" s="373">
        <v>62.003889999999998</v>
      </c>
      <c r="C24" s="373">
        <v>61.993389999999998</v>
      </c>
      <c r="D24" s="373">
        <v>61.99539</v>
      </c>
      <c r="E24" s="373">
        <v>61.996389999999998</v>
      </c>
      <c r="F24" s="373">
        <v>61.997389999999996</v>
      </c>
      <c r="G24" s="373">
        <v>61.998390000000001</v>
      </c>
      <c r="H24" s="373">
        <v>61.998390000000001</v>
      </c>
      <c r="I24" s="373">
        <v>365.74938999999989</v>
      </c>
      <c r="J24" s="373">
        <v>564.16185600000006</v>
      </c>
      <c r="K24" s="373">
        <v>564.16185600000006</v>
      </c>
      <c r="L24" s="373">
        <v>564.16385600000012</v>
      </c>
      <c r="M24" s="373">
        <v>539.38260600000012</v>
      </c>
      <c r="N24" s="373">
        <v>584.35972200000015</v>
      </c>
      <c r="O24" s="373">
        <v>625.02647699999989</v>
      </c>
      <c r="P24" s="373">
        <v>771.01945599999976</v>
      </c>
      <c r="Q24" s="373">
        <v>822.30668399999968</v>
      </c>
      <c r="R24" s="373">
        <v>1030.0437029999998</v>
      </c>
      <c r="S24" s="373">
        <v>1180.2707249999999</v>
      </c>
      <c r="T24" s="373">
        <v>1489.618299</v>
      </c>
      <c r="U24" s="373">
        <v>1414.4254760000001</v>
      </c>
      <c r="V24" s="373">
        <v>1165.8708319999998</v>
      </c>
      <c r="W24" s="373">
        <v>1215.9723699999997</v>
      </c>
      <c r="X24" s="373">
        <v>1142.846683</v>
      </c>
      <c r="Y24" s="373">
        <v>1042.3699159999999</v>
      </c>
      <c r="Z24" s="373">
        <v>1055.4824745000003</v>
      </c>
      <c r="AA24" s="373">
        <v>1056.08550081</v>
      </c>
      <c r="AB24" s="373">
        <v>1056.3749241800003</v>
      </c>
      <c r="AC24" s="373">
        <v>1032.7223669999998</v>
      </c>
      <c r="AD24" s="373">
        <v>883.49187033999988</v>
      </c>
      <c r="AE24" s="373">
        <v>897.48951968999984</v>
      </c>
      <c r="AF24" s="373">
        <v>948.03980369000033</v>
      </c>
      <c r="AG24" s="373">
        <v>852.04202469379311</v>
      </c>
      <c r="AH24" s="373">
        <v>796.88497510000002</v>
      </c>
      <c r="AI24" s="373">
        <v>695.16119835999996</v>
      </c>
      <c r="AJ24" s="373">
        <v>770.52139621000003</v>
      </c>
      <c r="AK24" s="373">
        <v>928.79317839999987</v>
      </c>
      <c r="AL24" s="373">
        <v>1204.50673351</v>
      </c>
      <c r="AM24" s="373">
        <v>1283.43921004</v>
      </c>
      <c r="AN24" s="374">
        <v>2368.5927790199994</v>
      </c>
      <c r="AO24" s="374">
        <v>2652.2967140000001</v>
      </c>
      <c r="AP24" s="374">
        <v>2897.2</v>
      </c>
      <c r="AQ24" s="374">
        <v>2852.3153352041854</v>
      </c>
      <c r="AR24" s="374">
        <v>2682.8354653116812</v>
      </c>
      <c r="AS24" s="374">
        <v>3063.3478014889333</v>
      </c>
      <c r="AT24" s="374">
        <v>2729.3527674435081</v>
      </c>
      <c r="AU24" s="374">
        <v>2678.7561026442336</v>
      </c>
      <c r="AV24" s="374">
        <v>2640.4448789370972</v>
      </c>
      <c r="AW24" s="374">
        <v>1887.1354017441981</v>
      </c>
      <c r="AX24" s="374">
        <v>1635.1679341341976</v>
      </c>
      <c r="AY24" s="374">
        <v>1584.4839756264835</v>
      </c>
      <c r="AZ24" s="374">
        <v>1692.5927042698993</v>
      </c>
      <c r="BA24" s="374">
        <v>1601.133600801779</v>
      </c>
      <c r="BB24" s="374">
        <v>2004.7795418424303</v>
      </c>
      <c r="BC24" s="374">
        <v>1965.2278182202012</v>
      </c>
      <c r="BD24" s="374">
        <v>1990.9708004348461</v>
      </c>
      <c r="BE24" s="374">
        <v>1904.623644527418</v>
      </c>
      <c r="BF24" s="374">
        <v>1872.8621347535982</v>
      </c>
      <c r="BG24" s="374">
        <v>1868.8457237385533</v>
      </c>
      <c r="BH24" s="374">
        <v>1992.8949979506597</v>
      </c>
      <c r="BI24" s="374">
        <v>2036.8401614148479</v>
      </c>
      <c r="BJ24" s="374">
        <v>3163.4087173554772</v>
      </c>
      <c r="BK24" s="374">
        <v>3189.5570864907531</v>
      </c>
      <c r="BL24" s="374">
        <v>3087.5193163272429</v>
      </c>
      <c r="BM24" s="374">
        <v>2252.1271572449555</v>
      </c>
      <c r="BN24" s="374">
        <v>2115.4813792711375</v>
      </c>
      <c r="BO24" s="374">
        <v>2053.7785681039545</v>
      </c>
      <c r="BP24" s="375">
        <v>2351.4267905635106</v>
      </c>
      <c r="BQ24" s="375">
        <v>2881.8421720452147</v>
      </c>
      <c r="BR24" s="375">
        <v>2827.7135135511971</v>
      </c>
      <c r="BS24" s="375">
        <v>2674.7453078037406</v>
      </c>
      <c r="BT24" s="375">
        <v>2879.2245253702672</v>
      </c>
      <c r="BU24" s="375">
        <v>3082.7616996985466</v>
      </c>
      <c r="BV24" s="375">
        <v>3002.8336862852648</v>
      </c>
      <c r="BW24" s="375">
        <v>3553.0095211976054</v>
      </c>
      <c r="BX24" s="375">
        <v>3796.6493733561715</v>
      </c>
      <c r="BY24" s="375">
        <v>3877.8923844726455</v>
      </c>
      <c r="BZ24" s="375">
        <v>3776.5475284371455</v>
      </c>
      <c r="CA24" s="375">
        <v>3921.37763678393</v>
      </c>
      <c r="CB24" s="375">
        <v>3996.8846477329948</v>
      </c>
      <c r="CC24" s="375">
        <v>3937.4150962567983</v>
      </c>
      <c r="CD24" s="375">
        <v>4036.0437042756007</v>
      </c>
      <c r="CE24" s="375">
        <v>4036.6767863762652</v>
      </c>
      <c r="CF24" s="375">
        <v>4037.2894464780102</v>
      </c>
      <c r="CG24" s="375">
        <v>4150.5624026704781</v>
      </c>
      <c r="CH24" s="376">
        <v>3973.7259169115091</v>
      </c>
      <c r="CI24" s="376">
        <v>4169.6383900958881</v>
      </c>
      <c r="CJ24" s="376">
        <v>4279.9567608364268</v>
      </c>
      <c r="CK24" s="376">
        <v>4234.3992616630085</v>
      </c>
      <c r="CL24" s="376">
        <v>4143.4610001324409</v>
      </c>
      <c r="CM24" s="376">
        <v>5013.3924183567851</v>
      </c>
      <c r="CN24" s="376">
        <v>5463.6946131440645</v>
      </c>
      <c r="CO24" s="376">
        <v>5069.1453780732763</v>
      </c>
      <c r="CP24" s="376">
        <v>5040.4052785471713</v>
      </c>
      <c r="CQ24" s="376">
        <v>5768.8226191048252</v>
      </c>
      <c r="CR24" s="376">
        <v>5767.0298593663128</v>
      </c>
      <c r="CS24" s="376">
        <v>5548.0922221127257</v>
      </c>
      <c r="CT24" s="376">
        <v>5572.8027788044692</v>
      </c>
      <c r="CU24" s="376">
        <v>7472.1979214217899</v>
      </c>
      <c r="CV24" s="376">
        <v>12653.440833176315</v>
      </c>
      <c r="CW24" s="377">
        <v>15569.217920907273</v>
      </c>
      <c r="CX24" s="377">
        <v>17535.39787355217</v>
      </c>
      <c r="CY24" s="377">
        <v>18316.197556227438</v>
      </c>
      <c r="CZ24" s="377">
        <v>19948.690892076684</v>
      </c>
      <c r="DA24" s="377">
        <v>19081.079615053666</v>
      </c>
      <c r="DB24" s="377">
        <v>20417.455395741927</v>
      </c>
      <c r="DC24" s="377">
        <v>20934.80233802833</v>
      </c>
      <c r="DD24" s="377">
        <v>20322.126918436872</v>
      </c>
      <c r="DE24" s="377">
        <v>21958.826736582279</v>
      </c>
      <c r="DF24" s="377">
        <v>21909.354488168483</v>
      </c>
      <c r="DG24" s="377">
        <v>23307.556695132324</v>
      </c>
      <c r="DH24" s="377">
        <v>24887.761968793307</v>
      </c>
      <c r="DI24" s="377">
        <v>25206.048890188154</v>
      </c>
      <c r="DJ24" s="377">
        <v>24963.192136737729</v>
      </c>
      <c r="DK24" s="377">
        <v>27041.766127601539</v>
      </c>
      <c r="DL24" s="377">
        <v>27209.929716588522</v>
      </c>
      <c r="DM24" s="377">
        <v>27118.46439988527</v>
      </c>
      <c r="DN24" s="377">
        <v>26404.771621204462</v>
      </c>
      <c r="DO24" s="377">
        <v>26854.280393734403</v>
      </c>
      <c r="DP24" s="377">
        <v>26509.72901700341</v>
      </c>
      <c r="DQ24" s="377">
        <v>26881.838433766399</v>
      </c>
      <c r="DR24" s="377">
        <v>26918.334884899468</v>
      </c>
      <c r="DS24" s="377">
        <v>24695.346084541266</v>
      </c>
      <c r="DT24" s="377">
        <v>23483.824692072587</v>
      </c>
      <c r="DU24" s="377">
        <v>22248.988200196385</v>
      </c>
      <c r="DV24" s="378">
        <v>19328.726773379341</v>
      </c>
      <c r="DW24" s="378">
        <v>19411.17055235989</v>
      </c>
      <c r="DX24" s="378">
        <v>20161.207031202292</v>
      </c>
      <c r="DY24" s="378">
        <v>19939.133964654444</v>
      </c>
      <c r="DZ24" s="378">
        <v>20526.096078002556</v>
      </c>
      <c r="EA24" s="378">
        <v>23103.481393427915</v>
      </c>
      <c r="EB24" s="378">
        <v>23522.011055405441</v>
      </c>
      <c r="EC24" s="378">
        <v>22009.865050959888</v>
      </c>
      <c r="ED24" s="378">
        <v>22718.712076230393</v>
      </c>
      <c r="EE24" s="378">
        <v>22106.757216745511</v>
      </c>
      <c r="EF24" s="378">
        <v>18154.138401021097</v>
      </c>
      <c r="EG24" s="378">
        <v>15916.198179757492</v>
      </c>
      <c r="EH24" s="378">
        <v>15517.19735994722</v>
      </c>
      <c r="EI24" s="378">
        <v>15854.285722143215</v>
      </c>
      <c r="EJ24" s="378">
        <v>15422.514910491973</v>
      </c>
      <c r="EK24" s="378">
        <v>15549.39679176455</v>
      </c>
      <c r="EL24" s="378">
        <v>14988.685268832791</v>
      </c>
      <c r="EM24" s="378">
        <v>14735.035600097279</v>
      </c>
      <c r="EN24" s="378">
        <v>18652.29393611494</v>
      </c>
      <c r="EO24" s="378">
        <v>18242.746214847506</v>
      </c>
      <c r="EP24" s="378">
        <v>19896.761212497506</v>
      </c>
      <c r="EQ24" s="378">
        <v>18557.421576478242</v>
      </c>
      <c r="ER24" s="378">
        <v>18335.465454888785</v>
      </c>
      <c r="ES24" s="378">
        <v>15926.32262196442</v>
      </c>
      <c r="ET24" s="378">
        <v>15564.733617290003</v>
      </c>
      <c r="EU24" s="378">
        <v>15090.990173716809</v>
      </c>
      <c r="EV24" s="378">
        <v>15643.095649608265</v>
      </c>
    </row>
    <row r="25" spans="1:152" s="371" customFormat="1" ht="17.25" customHeight="1" x14ac:dyDescent="0.3">
      <c r="A25" s="358" t="s">
        <v>391</v>
      </c>
      <c r="B25" s="359">
        <v>0</v>
      </c>
      <c r="C25" s="359">
        <v>0</v>
      </c>
      <c r="D25" s="359">
        <v>0</v>
      </c>
      <c r="E25" s="359">
        <v>0</v>
      </c>
      <c r="F25" s="359">
        <v>0</v>
      </c>
      <c r="G25" s="359">
        <v>0</v>
      </c>
      <c r="H25" s="359">
        <v>0</v>
      </c>
      <c r="I25" s="359">
        <v>0</v>
      </c>
      <c r="J25" s="359">
        <v>0</v>
      </c>
      <c r="K25" s="359">
        <v>0</v>
      </c>
      <c r="L25" s="359">
        <v>0</v>
      </c>
      <c r="M25" s="359">
        <v>0</v>
      </c>
      <c r="N25" s="359">
        <v>0</v>
      </c>
      <c r="O25" s="359">
        <v>0</v>
      </c>
      <c r="P25" s="359">
        <v>0</v>
      </c>
      <c r="Q25" s="359">
        <v>0</v>
      </c>
      <c r="R25" s="359">
        <v>0</v>
      </c>
      <c r="S25" s="359">
        <v>0</v>
      </c>
      <c r="T25" s="359">
        <v>0</v>
      </c>
      <c r="U25" s="359">
        <v>0</v>
      </c>
      <c r="V25" s="359">
        <v>0</v>
      </c>
      <c r="W25" s="359">
        <v>0</v>
      </c>
      <c r="X25" s="359">
        <v>0</v>
      </c>
      <c r="Y25" s="359">
        <v>0</v>
      </c>
      <c r="Z25" s="359">
        <v>0</v>
      </c>
      <c r="AA25" s="359">
        <v>0</v>
      </c>
      <c r="AB25" s="359">
        <v>0</v>
      </c>
      <c r="AC25" s="359">
        <v>0</v>
      </c>
      <c r="AD25" s="359">
        <v>0</v>
      </c>
      <c r="AE25" s="359">
        <v>0</v>
      </c>
      <c r="AF25" s="359">
        <v>0</v>
      </c>
      <c r="AG25" s="359">
        <v>0</v>
      </c>
      <c r="AH25" s="359">
        <v>0</v>
      </c>
      <c r="AI25" s="359">
        <v>0</v>
      </c>
      <c r="AJ25" s="359">
        <v>0</v>
      </c>
      <c r="AK25" s="359">
        <v>0</v>
      </c>
      <c r="AL25" s="359">
        <v>0</v>
      </c>
      <c r="AM25" s="359">
        <v>0</v>
      </c>
      <c r="AN25" s="360">
        <v>0</v>
      </c>
      <c r="AO25" s="360">
        <v>0</v>
      </c>
      <c r="AP25" s="360">
        <v>0</v>
      </c>
      <c r="AQ25" s="360">
        <v>0</v>
      </c>
      <c r="AR25" s="360">
        <v>0</v>
      </c>
      <c r="AS25" s="360">
        <v>0</v>
      </c>
      <c r="AT25" s="360">
        <v>0</v>
      </c>
      <c r="AU25" s="360">
        <v>0</v>
      </c>
      <c r="AV25" s="360">
        <v>0</v>
      </c>
      <c r="AW25" s="360">
        <v>0</v>
      </c>
      <c r="AX25" s="360">
        <v>0</v>
      </c>
      <c r="AY25" s="360">
        <v>0</v>
      </c>
      <c r="AZ25" s="360">
        <v>0</v>
      </c>
      <c r="BA25" s="360">
        <v>0</v>
      </c>
      <c r="BB25" s="360">
        <v>0</v>
      </c>
      <c r="BC25" s="360">
        <v>0</v>
      </c>
      <c r="BD25" s="360">
        <v>0</v>
      </c>
      <c r="BE25" s="360">
        <v>0</v>
      </c>
      <c r="BF25" s="360">
        <v>0</v>
      </c>
      <c r="BG25" s="360">
        <v>0</v>
      </c>
      <c r="BH25" s="360">
        <v>0</v>
      </c>
      <c r="BI25" s="360">
        <v>0</v>
      </c>
      <c r="BJ25" s="360">
        <v>0</v>
      </c>
      <c r="BK25" s="360">
        <v>0</v>
      </c>
      <c r="BL25" s="360">
        <v>0</v>
      </c>
      <c r="BM25" s="360">
        <v>0</v>
      </c>
      <c r="BN25" s="360">
        <v>0</v>
      </c>
      <c r="BO25" s="360">
        <v>0</v>
      </c>
      <c r="BP25" s="361">
        <v>0</v>
      </c>
      <c r="BQ25" s="361">
        <v>0</v>
      </c>
      <c r="BR25" s="361">
        <v>0</v>
      </c>
      <c r="BS25" s="361">
        <v>0</v>
      </c>
      <c r="BT25" s="361">
        <v>0</v>
      </c>
      <c r="BU25" s="361">
        <v>0</v>
      </c>
      <c r="BV25" s="361">
        <v>0</v>
      </c>
      <c r="BW25" s="361">
        <v>0</v>
      </c>
      <c r="BX25" s="361">
        <v>0</v>
      </c>
      <c r="BY25" s="361">
        <v>0</v>
      </c>
      <c r="BZ25" s="361">
        <v>0</v>
      </c>
      <c r="CA25" s="361">
        <v>0</v>
      </c>
      <c r="CB25" s="361">
        <v>0</v>
      </c>
      <c r="CC25" s="361">
        <v>0</v>
      </c>
      <c r="CD25" s="361">
        <v>0</v>
      </c>
      <c r="CE25" s="361">
        <v>0</v>
      </c>
      <c r="CF25" s="361">
        <v>0</v>
      </c>
      <c r="CG25" s="361">
        <v>0</v>
      </c>
      <c r="CH25" s="362">
        <v>0</v>
      </c>
      <c r="CI25" s="362">
        <v>0</v>
      </c>
      <c r="CJ25" s="362">
        <v>0</v>
      </c>
      <c r="CK25" s="362">
        <v>0</v>
      </c>
      <c r="CL25" s="362">
        <v>0</v>
      </c>
      <c r="CM25" s="362">
        <v>0</v>
      </c>
      <c r="CN25" s="362">
        <v>0</v>
      </c>
      <c r="CO25" s="362">
        <v>0</v>
      </c>
      <c r="CP25" s="362">
        <v>0</v>
      </c>
      <c r="CQ25" s="362">
        <v>0</v>
      </c>
      <c r="CR25" s="362">
        <v>0</v>
      </c>
      <c r="CS25" s="362">
        <v>0</v>
      </c>
      <c r="CT25" s="362">
        <v>0</v>
      </c>
      <c r="CU25" s="362">
        <v>0</v>
      </c>
      <c r="CV25" s="362">
        <v>0</v>
      </c>
      <c r="CW25" s="326">
        <v>0</v>
      </c>
      <c r="CX25" s="326">
        <v>0</v>
      </c>
      <c r="CY25" s="326">
        <v>0</v>
      </c>
      <c r="CZ25" s="326">
        <v>0</v>
      </c>
      <c r="DA25" s="326">
        <v>0</v>
      </c>
      <c r="DB25" s="326">
        <v>0</v>
      </c>
      <c r="DC25" s="326">
        <v>0</v>
      </c>
      <c r="DD25" s="326">
        <v>0</v>
      </c>
      <c r="DE25" s="326">
        <v>0</v>
      </c>
      <c r="DF25" s="326">
        <v>0</v>
      </c>
      <c r="DG25" s="326">
        <v>0</v>
      </c>
      <c r="DH25" s="326">
        <v>0</v>
      </c>
      <c r="DI25" s="326">
        <v>0</v>
      </c>
      <c r="DJ25" s="326">
        <v>0</v>
      </c>
      <c r="DK25" s="326">
        <v>0</v>
      </c>
      <c r="DL25" s="326">
        <v>0</v>
      </c>
      <c r="DM25" s="326">
        <v>0</v>
      </c>
      <c r="DN25" s="326">
        <v>0</v>
      </c>
      <c r="DO25" s="326">
        <v>0</v>
      </c>
      <c r="DP25" s="326">
        <v>0</v>
      </c>
      <c r="DQ25" s="326">
        <v>0</v>
      </c>
      <c r="DR25" s="326">
        <v>0</v>
      </c>
      <c r="DS25" s="326">
        <v>0</v>
      </c>
      <c r="DT25" s="326">
        <v>0</v>
      </c>
      <c r="DU25" s="326">
        <v>0</v>
      </c>
      <c r="DV25" s="363">
        <v>0</v>
      </c>
      <c r="DW25" s="363">
        <v>0</v>
      </c>
      <c r="DX25" s="363">
        <v>0</v>
      </c>
      <c r="DY25" s="363">
        <v>0</v>
      </c>
      <c r="DZ25" s="363">
        <v>0</v>
      </c>
      <c r="EA25" s="363">
        <v>0</v>
      </c>
      <c r="EB25" s="363">
        <v>0</v>
      </c>
      <c r="EC25" s="363">
        <v>0</v>
      </c>
      <c r="ED25" s="363">
        <v>0</v>
      </c>
      <c r="EE25" s="363">
        <v>0</v>
      </c>
      <c r="EF25" s="363">
        <v>0</v>
      </c>
      <c r="EG25" s="363">
        <v>0</v>
      </c>
      <c r="EH25" s="363">
        <v>0</v>
      </c>
      <c r="EI25" s="363">
        <v>0</v>
      </c>
      <c r="EJ25" s="363">
        <v>0</v>
      </c>
      <c r="EK25" s="363">
        <v>0</v>
      </c>
      <c r="EL25" s="363">
        <v>0</v>
      </c>
      <c r="EM25" s="363">
        <v>0</v>
      </c>
      <c r="EN25" s="363">
        <v>0</v>
      </c>
      <c r="EO25" s="363">
        <v>0</v>
      </c>
      <c r="EP25" s="363">
        <v>0</v>
      </c>
      <c r="EQ25" s="363">
        <v>0</v>
      </c>
      <c r="ER25" s="363">
        <v>0</v>
      </c>
      <c r="ES25" s="363">
        <v>0</v>
      </c>
      <c r="ET25" s="363">
        <v>0</v>
      </c>
      <c r="EU25" s="363">
        <v>0</v>
      </c>
      <c r="EV25" s="363">
        <v>0</v>
      </c>
    </row>
    <row r="26" spans="1:152" s="371" customFormat="1" ht="17.25" customHeight="1" x14ac:dyDescent="0.3">
      <c r="A26" s="358" t="s">
        <v>392</v>
      </c>
      <c r="B26" s="359">
        <v>0</v>
      </c>
      <c r="C26" s="359">
        <v>0</v>
      </c>
      <c r="D26" s="359">
        <v>0</v>
      </c>
      <c r="E26" s="359">
        <v>0</v>
      </c>
      <c r="F26" s="359">
        <v>0</v>
      </c>
      <c r="G26" s="359">
        <v>0</v>
      </c>
      <c r="H26" s="359">
        <v>0</v>
      </c>
      <c r="I26" s="359">
        <v>303.74899999999991</v>
      </c>
      <c r="J26" s="359">
        <v>502.16046600000004</v>
      </c>
      <c r="K26" s="359">
        <v>502.16046600000004</v>
      </c>
      <c r="L26" s="359">
        <v>502.16046600000004</v>
      </c>
      <c r="M26" s="359">
        <v>477.37821600000007</v>
      </c>
      <c r="N26" s="359">
        <v>522.35433200000011</v>
      </c>
      <c r="O26" s="359">
        <v>563.02008699999988</v>
      </c>
      <c r="P26" s="359">
        <v>709.01456599999983</v>
      </c>
      <c r="Q26" s="359">
        <v>760.30179399999975</v>
      </c>
      <c r="R26" s="359">
        <v>957.91281299999991</v>
      </c>
      <c r="S26" s="359">
        <v>1111.7664229999998</v>
      </c>
      <c r="T26" s="359">
        <v>1421.1139969999999</v>
      </c>
      <c r="U26" s="359">
        <v>1345.9546740000001</v>
      </c>
      <c r="V26" s="359">
        <v>1097.4000299999998</v>
      </c>
      <c r="W26" s="359">
        <v>1147.5015679999997</v>
      </c>
      <c r="X26" s="359">
        <v>1074.3758809999999</v>
      </c>
      <c r="Y26" s="359">
        <v>973.89911399999983</v>
      </c>
      <c r="Z26" s="359">
        <v>987.01167250000026</v>
      </c>
      <c r="AA26" s="359">
        <v>987.61469880999994</v>
      </c>
      <c r="AB26" s="359">
        <v>987.90412218000029</v>
      </c>
      <c r="AC26" s="359">
        <v>964.24856999999986</v>
      </c>
      <c r="AD26" s="359">
        <v>815.01807333999989</v>
      </c>
      <c r="AE26" s="359">
        <v>829.00589168999988</v>
      </c>
      <c r="AF26" s="359">
        <v>879.56600669000034</v>
      </c>
      <c r="AG26" s="359">
        <v>783.56822769379312</v>
      </c>
      <c r="AH26" s="359">
        <v>728.4015081</v>
      </c>
      <c r="AI26" s="359">
        <v>626.68072635999999</v>
      </c>
      <c r="AJ26" s="359">
        <v>702.04092421000007</v>
      </c>
      <c r="AK26" s="359">
        <v>860.31270639999991</v>
      </c>
      <c r="AL26" s="359">
        <v>1136.02626151</v>
      </c>
      <c r="AM26" s="359">
        <v>1214.9587380400001</v>
      </c>
      <c r="AN26" s="360">
        <v>2300.1123070199992</v>
      </c>
      <c r="AO26" s="360">
        <v>2583.8162419999999</v>
      </c>
      <c r="AP26" s="360">
        <v>2828.7816888536599</v>
      </c>
      <c r="AQ26" s="360">
        <v>2783.8348632041857</v>
      </c>
      <c r="AR26" s="360">
        <v>2614.354993311681</v>
      </c>
      <c r="AS26" s="360">
        <v>2994.8673294889336</v>
      </c>
      <c r="AT26" s="360">
        <v>2660.8722954435084</v>
      </c>
      <c r="AU26" s="360">
        <v>2610.2756306442334</v>
      </c>
      <c r="AV26" s="360">
        <v>2571.964406937097</v>
      </c>
      <c r="AW26" s="360">
        <v>1818.6549297441982</v>
      </c>
      <c r="AX26" s="360">
        <v>1566.6874621341976</v>
      </c>
      <c r="AY26" s="360">
        <v>1518.7520036264834</v>
      </c>
      <c r="AZ26" s="360">
        <v>1626.8607322698992</v>
      </c>
      <c r="BA26" s="360">
        <v>1542.129128801779</v>
      </c>
      <c r="BB26" s="360">
        <v>1945.7750698424302</v>
      </c>
      <c r="BC26" s="360">
        <v>1906.2233462202012</v>
      </c>
      <c r="BD26" s="360">
        <v>1931.966328434846</v>
      </c>
      <c r="BE26" s="360">
        <v>1845.619172527418</v>
      </c>
      <c r="BF26" s="360">
        <v>1813.8576627535981</v>
      </c>
      <c r="BG26" s="360">
        <v>1809.8412517385532</v>
      </c>
      <c r="BH26" s="360">
        <v>1933.8905259506596</v>
      </c>
      <c r="BI26" s="360">
        <v>1977.8356894148478</v>
      </c>
      <c r="BJ26" s="360">
        <v>3104.4042453554771</v>
      </c>
      <c r="BK26" s="360">
        <v>3130.5526144907531</v>
      </c>
      <c r="BL26" s="360">
        <v>3028.5484233272427</v>
      </c>
      <c r="BM26" s="360">
        <v>2193.1226852449554</v>
      </c>
      <c r="BN26" s="360">
        <v>2056.4769072711374</v>
      </c>
      <c r="BO26" s="360">
        <v>1994.7740961039547</v>
      </c>
      <c r="BP26" s="361">
        <v>2292.4223185635105</v>
      </c>
      <c r="BQ26" s="361">
        <v>2822.8377000452147</v>
      </c>
      <c r="BR26" s="361">
        <v>2768.742620551197</v>
      </c>
      <c r="BS26" s="361">
        <v>2615.7408358037405</v>
      </c>
      <c r="BT26" s="361">
        <v>2820.2200533702671</v>
      </c>
      <c r="BU26" s="361">
        <v>3023.7572276985466</v>
      </c>
      <c r="BV26" s="361">
        <v>2943.8292142852647</v>
      </c>
      <c r="BW26" s="361">
        <v>3494.0050491976053</v>
      </c>
      <c r="BX26" s="361">
        <v>3737.6449013561714</v>
      </c>
      <c r="BY26" s="361">
        <v>3818.8879124726454</v>
      </c>
      <c r="BZ26" s="361">
        <v>3717.5430564371454</v>
      </c>
      <c r="CA26" s="361">
        <v>3862.37316478393</v>
      </c>
      <c r="CB26" s="361">
        <v>3937.9001757329947</v>
      </c>
      <c r="CC26" s="361">
        <v>3878.4306242567982</v>
      </c>
      <c r="CD26" s="361">
        <v>3977.0592322756006</v>
      </c>
      <c r="CE26" s="361">
        <v>3977.6923143762651</v>
      </c>
      <c r="CF26" s="361">
        <v>3978.3049744780101</v>
      </c>
      <c r="CG26" s="361">
        <v>4091.5779306704781</v>
      </c>
      <c r="CH26" s="362">
        <v>3914.741444911509</v>
      </c>
      <c r="CI26" s="362">
        <v>4110.653918095888</v>
      </c>
      <c r="CJ26" s="362">
        <v>4220.9722888364267</v>
      </c>
      <c r="CK26" s="362">
        <v>4175.4147896630084</v>
      </c>
      <c r="CL26" s="362">
        <v>4084.4765281324408</v>
      </c>
      <c r="CM26" s="362">
        <v>4954.407946356785</v>
      </c>
      <c r="CN26" s="362">
        <v>5404.7101411440644</v>
      </c>
      <c r="CO26" s="362">
        <v>5010.1609060732762</v>
      </c>
      <c r="CP26" s="362">
        <v>4981.4208065471712</v>
      </c>
      <c r="CQ26" s="362">
        <v>5709.8381471048251</v>
      </c>
      <c r="CR26" s="362">
        <v>5708.0453873663128</v>
      </c>
      <c r="CS26" s="362">
        <v>5489.1077501127256</v>
      </c>
      <c r="CT26" s="362">
        <v>5513.8183068044691</v>
      </c>
      <c r="CU26" s="362">
        <v>7413.2134494217898</v>
      </c>
      <c r="CV26" s="362">
        <v>12594.456361176315</v>
      </c>
      <c r="CW26" s="326">
        <v>15510.233448907273</v>
      </c>
      <c r="CX26" s="326">
        <v>17476.41340155217</v>
      </c>
      <c r="CY26" s="326">
        <v>18257.213084227438</v>
      </c>
      <c r="CZ26" s="326">
        <v>19889.706420076684</v>
      </c>
      <c r="DA26" s="326">
        <v>19022.095143053666</v>
      </c>
      <c r="DB26" s="326">
        <v>20358.470923741927</v>
      </c>
      <c r="DC26" s="326">
        <v>20875.81786602833</v>
      </c>
      <c r="DD26" s="326">
        <v>20263.142446436872</v>
      </c>
      <c r="DE26" s="326">
        <v>21899.842264582279</v>
      </c>
      <c r="DF26" s="326">
        <v>21850.370016168483</v>
      </c>
      <c r="DG26" s="326">
        <v>23248.572223132323</v>
      </c>
      <c r="DH26" s="326">
        <v>24828.777496793307</v>
      </c>
      <c r="DI26" s="326">
        <v>25147.064418188154</v>
      </c>
      <c r="DJ26" s="326">
        <v>24904.207664737729</v>
      </c>
      <c r="DK26" s="326">
        <v>26982.781655601539</v>
      </c>
      <c r="DL26" s="326">
        <v>27150.945244588522</v>
      </c>
      <c r="DM26" s="326">
        <v>27059.47992788527</v>
      </c>
      <c r="DN26" s="326">
        <v>26345.787149204461</v>
      </c>
      <c r="DO26" s="326">
        <v>26795.295921734403</v>
      </c>
      <c r="DP26" s="326">
        <v>26450.778124003409</v>
      </c>
      <c r="DQ26" s="326">
        <v>26822.853961766399</v>
      </c>
      <c r="DR26" s="326">
        <v>26859.219633909466</v>
      </c>
      <c r="DS26" s="326">
        <v>24636.230833551264</v>
      </c>
      <c r="DT26" s="326">
        <v>23424.709441082585</v>
      </c>
      <c r="DU26" s="326">
        <v>22177.866305366384</v>
      </c>
      <c r="DV26" s="363">
        <v>19227.589534369341</v>
      </c>
      <c r="DW26" s="363">
        <v>18843.372285949888</v>
      </c>
      <c r="DX26" s="363">
        <v>19201.188432612289</v>
      </c>
      <c r="DY26" s="363">
        <v>18736.923989354444</v>
      </c>
      <c r="DZ26" s="363">
        <v>19016.635811612556</v>
      </c>
      <c r="EA26" s="363">
        <v>21450.662145877915</v>
      </c>
      <c r="EB26" s="363">
        <v>21751.216181135442</v>
      </c>
      <c r="EC26" s="363">
        <v>20031.561868459889</v>
      </c>
      <c r="ED26" s="363">
        <v>20614.299203660394</v>
      </c>
      <c r="EE26" s="363">
        <v>19879.918539375511</v>
      </c>
      <c r="EF26" s="363">
        <v>15883.987602071098</v>
      </c>
      <c r="EG26" s="363">
        <v>13557.896337997492</v>
      </c>
      <c r="EH26" s="363">
        <v>12828.920650047221</v>
      </c>
      <c r="EI26" s="363">
        <v>12653.919407783216</v>
      </c>
      <c r="EJ26" s="363">
        <v>12246.044642381974</v>
      </c>
      <c r="EK26" s="363">
        <v>12373.695670944551</v>
      </c>
      <c r="EL26" s="363">
        <v>11811.525493872792</v>
      </c>
      <c r="EM26" s="363">
        <v>11554.23733883728</v>
      </c>
      <c r="EN26" s="363">
        <v>15469.11639745494</v>
      </c>
      <c r="EO26" s="363">
        <v>15054.262504957507</v>
      </c>
      <c r="EP26" s="363">
        <v>16746.851276577505</v>
      </c>
      <c r="EQ26" s="363">
        <v>15413.076274118244</v>
      </c>
      <c r="ER26" s="363">
        <v>15188.962094308787</v>
      </c>
      <c r="ES26" s="363">
        <v>12791.689213444421</v>
      </c>
      <c r="ET26" s="363">
        <v>12456.371564930005</v>
      </c>
      <c r="EU26" s="363">
        <v>12444.314617936809</v>
      </c>
      <c r="EV26" s="363">
        <v>11188.363583198265</v>
      </c>
    </row>
    <row r="27" spans="1:152" s="371" customFormat="1" ht="17.25" customHeight="1" x14ac:dyDescent="0.3">
      <c r="A27" s="358" t="s">
        <v>393</v>
      </c>
      <c r="B27" s="359">
        <v>61.026910999999998</v>
      </c>
      <c r="C27" s="359">
        <v>61.016410999999998</v>
      </c>
      <c r="D27" s="359">
        <v>61.018411</v>
      </c>
      <c r="E27" s="359">
        <v>61.019410999999998</v>
      </c>
      <c r="F27" s="359">
        <v>61.020410999999996</v>
      </c>
      <c r="G27" s="359">
        <v>61.021411000000001</v>
      </c>
      <c r="H27" s="359">
        <v>61.021411000000001</v>
      </c>
      <c r="I27" s="359">
        <v>61.023410999999996</v>
      </c>
      <c r="J27" s="359">
        <v>61.024411000000001</v>
      </c>
      <c r="K27" s="359">
        <v>61.024411000000001</v>
      </c>
      <c r="L27" s="359">
        <v>61.026410999999996</v>
      </c>
      <c r="M27" s="359">
        <v>61.027411000000001</v>
      </c>
      <c r="N27" s="359">
        <v>61.028410999999998</v>
      </c>
      <c r="O27" s="359">
        <v>61.029410999999996</v>
      </c>
      <c r="P27" s="359">
        <v>61.030410999999994</v>
      </c>
      <c r="Q27" s="359">
        <v>61.030410999999994</v>
      </c>
      <c r="R27" s="359">
        <v>71.156410999999991</v>
      </c>
      <c r="S27" s="359">
        <v>67.529822999999993</v>
      </c>
      <c r="T27" s="359">
        <v>67.529822999999993</v>
      </c>
      <c r="U27" s="359">
        <v>67.529822999999993</v>
      </c>
      <c r="V27" s="359">
        <v>67.529822999999993</v>
      </c>
      <c r="W27" s="359">
        <v>67.529822999999993</v>
      </c>
      <c r="X27" s="359">
        <v>67.529822999999993</v>
      </c>
      <c r="Y27" s="359">
        <v>67.529822999999993</v>
      </c>
      <c r="Z27" s="359">
        <v>67.529822999999993</v>
      </c>
      <c r="AA27" s="359">
        <v>67.529822999999993</v>
      </c>
      <c r="AB27" s="359">
        <v>67.529822999999993</v>
      </c>
      <c r="AC27" s="359">
        <v>67.532817999999992</v>
      </c>
      <c r="AD27" s="359">
        <v>67.532817999999992</v>
      </c>
      <c r="AE27" s="359">
        <v>67.542648999999997</v>
      </c>
      <c r="AF27" s="359">
        <v>67.532817999999992</v>
      </c>
      <c r="AG27" s="359">
        <v>67.532817999999992</v>
      </c>
      <c r="AH27" s="359">
        <v>67.542487999999992</v>
      </c>
      <c r="AI27" s="359">
        <v>67.539492999999993</v>
      </c>
      <c r="AJ27" s="359">
        <v>67.539492999999993</v>
      </c>
      <c r="AK27" s="359">
        <v>67.539492999999993</v>
      </c>
      <c r="AL27" s="359">
        <v>67.539492999999993</v>
      </c>
      <c r="AM27" s="359">
        <v>67.539492999999993</v>
      </c>
      <c r="AN27" s="360">
        <v>67.539492999999993</v>
      </c>
      <c r="AO27" s="360">
        <v>67.539492999999993</v>
      </c>
      <c r="AP27" s="360">
        <v>67.539492999999993</v>
      </c>
      <c r="AQ27" s="360">
        <v>67.539492999999993</v>
      </c>
      <c r="AR27" s="360">
        <v>67.539492999999993</v>
      </c>
      <c r="AS27" s="360">
        <v>67.539492999999993</v>
      </c>
      <c r="AT27" s="360">
        <v>67.539492999999993</v>
      </c>
      <c r="AU27" s="360">
        <v>67.539492999999993</v>
      </c>
      <c r="AV27" s="360">
        <v>67.539492999999993</v>
      </c>
      <c r="AW27" s="360">
        <v>67.539492999999993</v>
      </c>
      <c r="AX27" s="360">
        <v>67.539492999999993</v>
      </c>
      <c r="AY27" s="360">
        <v>64.790993</v>
      </c>
      <c r="AZ27" s="360">
        <v>64.790993</v>
      </c>
      <c r="BA27" s="360">
        <v>58.063493000000001</v>
      </c>
      <c r="BB27" s="360">
        <v>58.063493000000001</v>
      </c>
      <c r="BC27" s="360">
        <v>58.063493000000001</v>
      </c>
      <c r="BD27" s="360">
        <v>58.063493000000001</v>
      </c>
      <c r="BE27" s="360">
        <v>58.063493000000001</v>
      </c>
      <c r="BF27" s="360">
        <v>58.063493000000001</v>
      </c>
      <c r="BG27" s="360">
        <v>58.063493000000001</v>
      </c>
      <c r="BH27" s="360">
        <v>58.063493000000001</v>
      </c>
      <c r="BI27" s="360">
        <v>58.063493000000001</v>
      </c>
      <c r="BJ27" s="360">
        <v>58.063493000000001</v>
      </c>
      <c r="BK27" s="360">
        <v>58.063493000000001</v>
      </c>
      <c r="BL27" s="360">
        <v>58.063493000000001</v>
      </c>
      <c r="BM27" s="360">
        <v>58.063493000000001</v>
      </c>
      <c r="BN27" s="360">
        <v>58.063493000000001</v>
      </c>
      <c r="BO27" s="360">
        <v>58.063493000000001</v>
      </c>
      <c r="BP27" s="361">
        <v>58.063493000000001</v>
      </c>
      <c r="BQ27" s="361">
        <v>58.063493000000001</v>
      </c>
      <c r="BR27" s="361">
        <v>58.063493000000001</v>
      </c>
      <c r="BS27" s="361">
        <v>58.063493000000001</v>
      </c>
      <c r="BT27" s="361">
        <v>58.063493000000001</v>
      </c>
      <c r="BU27" s="361">
        <v>58.063493000000001</v>
      </c>
      <c r="BV27" s="361">
        <v>58.063493000000001</v>
      </c>
      <c r="BW27" s="361">
        <v>58.063493000000001</v>
      </c>
      <c r="BX27" s="361">
        <v>58.063493000000001</v>
      </c>
      <c r="BY27" s="361">
        <v>58.063493000000001</v>
      </c>
      <c r="BZ27" s="361">
        <v>58.063493000000001</v>
      </c>
      <c r="CA27" s="361">
        <v>58.063493000000001</v>
      </c>
      <c r="CB27" s="361">
        <v>58.043492999999998</v>
      </c>
      <c r="CC27" s="361">
        <v>58.043492999999998</v>
      </c>
      <c r="CD27" s="361">
        <v>58.043492999999998</v>
      </c>
      <c r="CE27" s="361">
        <v>58.043492999999998</v>
      </c>
      <c r="CF27" s="361">
        <v>58.043492999999998</v>
      </c>
      <c r="CG27" s="361">
        <v>58.043492999999998</v>
      </c>
      <c r="CH27" s="362">
        <v>58.043492999999998</v>
      </c>
      <c r="CI27" s="362">
        <v>58.043492999999998</v>
      </c>
      <c r="CJ27" s="362">
        <v>58.043492999999998</v>
      </c>
      <c r="CK27" s="362">
        <v>58.043492999999998</v>
      </c>
      <c r="CL27" s="362">
        <v>58.043492999999998</v>
      </c>
      <c r="CM27" s="362">
        <v>58.043492999999998</v>
      </c>
      <c r="CN27" s="362">
        <v>58.043492999999998</v>
      </c>
      <c r="CO27" s="362">
        <v>58.043492999999998</v>
      </c>
      <c r="CP27" s="362">
        <v>58.043492999999998</v>
      </c>
      <c r="CQ27" s="362">
        <v>58.043492999999998</v>
      </c>
      <c r="CR27" s="362">
        <v>58.043492999999998</v>
      </c>
      <c r="CS27" s="362">
        <v>58.043492999999998</v>
      </c>
      <c r="CT27" s="362">
        <v>58.043492999999998</v>
      </c>
      <c r="CU27" s="362">
        <v>58.043492999999998</v>
      </c>
      <c r="CV27" s="362">
        <v>58.043492999999998</v>
      </c>
      <c r="CW27" s="326">
        <v>58.043492999999998</v>
      </c>
      <c r="CX27" s="326">
        <v>58.043492999999998</v>
      </c>
      <c r="CY27" s="326">
        <v>58.043492999999998</v>
      </c>
      <c r="CZ27" s="326">
        <v>58.043492999999998</v>
      </c>
      <c r="DA27" s="326">
        <v>58.043492999999998</v>
      </c>
      <c r="DB27" s="326">
        <v>58.043492999999998</v>
      </c>
      <c r="DC27" s="326">
        <v>58.043492999999998</v>
      </c>
      <c r="DD27" s="326">
        <v>58.043492999999998</v>
      </c>
      <c r="DE27" s="326">
        <v>58.043492999999998</v>
      </c>
      <c r="DF27" s="326">
        <v>58.043492999999998</v>
      </c>
      <c r="DG27" s="326">
        <v>58.043492999999998</v>
      </c>
      <c r="DH27" s="326">
        <v>58.043492999999998</v>
      </c>
      <c r="DI27" s="326">
        <v>58.043492999999998</v>
      </c>
      <c r="DJ27" s="326">
        <v>58.043492999999998</v>
      </c>
      <c r="DK27" s="326">
        <v>58.043492999999998</v>
      </c>
      <c r="DL27" s="326">
        <v>58.043492999999998</v>
      </c>
      <c r="DM27" s="326">
        <v>58.043492999999998</v>
      </c>
      <c r="DN27" s="326">
        <v>58.043492999999998</v>
      </c>
      <c r="DO27" s="326">
        <v>58.043492999999998</v>
      </c>
      <c r="DP27" s="326">
        <v>58.043492999999998</v>
      </c>
      <c r="DQ27" s="326">
        <v>58.043492999999998</v>
      </c>
      <c r="DR27" s="326">
        <v>58.043492999999998</v>
      </c>
      <c r="DS27" s="326">
        <v>58.043492999999998</v>
      </c>
      <c r="DT27" s="326">
        <v>58.043492999999998</v>
      </c>
      <c r="DU27" s="326">
        <v>58.043492999999998</v>
      </c>
      <c r="DV27" s="363">
        <v>58.043492999999998</v>
      </c>
      <c r="DW27" s="363">
        <v>58.043492999999998</v>
      </c>
      <c r="DX27" s="363">
        <v>58.043492999999998</v>
      </c>
      <c r="DY27" s="363">
        <v>58.043492999999998</v>
      </c>
      <c r="DZ27" s="363">
        <v>58.043492999999998</v>
      </c>
      <c r="EA27" s="363">
        <v>58.043492999999998</v>
      </c>
      <c r="EB27" s="363">
        <v>58.043492999999998</v>
      </c>
      <c r="EC27" s="363">
        <v>58.043492999999998</v>
      </c>
      <c r="ED27" s="363">
        <v>58.043492999999998</v>
      </c>
      <c r="EE27" s="363">
        <v>58.043492999999998</v>
      </c>
      <c r="EF27" s="363">
        <v>58.043492999999998</v>
      </c>
      <c r="EG27" s="363">
        <v>58.043492999999998</v>
      </c>
      <c r="EH27" s="363">
        <v>58.043492999999998</v>
      </c>
      <c r="EI27" s="363">
        <v>58.043492999999998</v>
      </c>
      <c r="EJ27" s="363">
        <v>58.043492999999998</v>
      </c>
      <c r="EK27" s="363">
        <v>58.043492999999998</v>
      </c>
      <c r="EL27" s="363">
        <v>58.043492999999998</v>
      </c>
      <c r="EM27" s="363">
        <v>58.043492999999998</v>
      </c>
      <c r="EN27" s="363">
        <v>58.043492999999998</v>
      </c>
      <c r="EO27" s="363">
        <v>58.043492999999998</v>
      </c>
      <c r="EP27" s="363">
        <v>58.043492999999998</v>
      </c>
      <c r="EQ27" s="363">
        <v>58.043492999999998</v>
      </c>
      <c r="ER27" s="363">
        <v>58.043492999999998</v>
      </c>
      <c r="ES27" s="363">
        <v>58.043492999999998</v>
      </c>
      <c r="ET27" s="363">
        <v>58.043492999999998</v>
      </c>
      <c r="EU27" s="363">
        <v>55.714742999999999</v>
      </c>
      <c r="EV27" s="363">
        <v>55.714742999999999</v>
      </c>
    </row>
    <row r="28" spans="1:152" s="371" customFormat="1" ht="17.25" customHeight="1" x14ac:dyDescent="0.3">
      <c r="A28" s="358" t="s">
        <v>394</v>
      </c>
      <c r="B28" s="359">
        <v>0.97697899999999993</v>
      </c>
      <c r="C28" s="359">
        <v>0.97697899999999993</v>
      </c>
      <c r="D28" s="359">
        <v>0.97697899999999993</v>
      </c>
      <c r="E28" s="359">
        <v>0.97697899999999993</v>
      </c>
      <c r="F28" s="359">
        <v>0.97697899999999993</v>
      </c>
      <c r="G28" s="359">
        <v>0.97697899999999993</v>
      </c>
      <c r="H28" s="359">
        <v>0.97697899999999993</v>
      </c>
      <c r="I28" s="359">
        <v>0.97697899999999993</v>
      </c>
      <c r="J28" s="359">
        <v>0.97697899999999993</v>
      </c>
      <c r="K28" s="359">
        <v>0.97697899999999993</v>
      </c>
      <c r="L28" s="359">
        <v>0.97697899999999993</v>
      </c>
      <c r="M28" s="359">
        <v>0.97697899999999993</v>
      </c>
      <c r="N28" s="359">
        <v>0.97697899999999993</v>
      </c>
      <c r="O28" s="359">
        <v>0.97697899999999993</v>
      </c>
      <c r="P28" s="359">
        <v>0.97447899999999998</v>
      </c>
      <c r="Q28" s="359">
        <v>0.97447899999999998</v>
      </c>
      <c r="R28" s="359">
        <v>0.97447899999999998</v>
      </c>
      <c r="S28" s="359">
        <v>0.97447899999999998</v>
      </c>
      <c r="T28" s="359">
        <v>0.97447899999999998</v>
      </c>
      <c r="U28" s="359">
        <v>0.94097900000000001</v>
      </c>
      <c r="V28" s="359">
        <v>0.94097900000000001</v>
      </c>
      <c r="W28" s="359">
        <v>0.94097900000000001</v>
      </c>
      <c r="X28" s="359">
        <v>0.94097900000000001</v>
      </c>
      <c r="Y28" s="359">
        <v>0.94097900000000001</v>
      </c>
      <c r="Z28" s="359">
        <v>0.94097900000000001</v>
      </c>
      <c r="AA28" s="359">
        <v>0.94097900000000001</v>
      </c>
      <c r="AB28" s="359">
        <v>0.94097900000000001</v>
      </c>
      <c r="AC28" s="359">
        <v>0.94097900000000001</v>
      </c>
      <c r="AD28" s="359">
        <v>0.94097900000000001</v>
      </c>
      <c r="AE28" s="359">
        <v>0.94097900000000001</v>
      </c>
      <c r="AF28" s="359">
        <v>0.94097900000000001</v>
      </c>
      <c r="AG28" s="359">
        <v>0.94097900000000001</v>
      </c>
      <c r="AH28" s="359">
        <v>0.94097900000000001</v>
      </c>
      <c r="AI28" s="359">
        <v>0.94097900000000001</v>
      </c>
      <c r="AJ28" s="359">
        <v>0.94097900000000001</v>
      </c>
      <c r="AK28" s="359">
        <v>0.94097900000000001</v>
      </c>
      <c r="AL28" s="359">
        <v>0.94097900000000001</v>
      </c>
      <c r="AM28" s="359">
        <v>0.94097900000000001</v>
      </c>
      <c r="AN28" s="360">
        <v>0.94097900000000001</v>
      </c>
      <c r="AO28" s="360">
        <v>0.94097900000000001</v>
      </c>
      <c r="AP28" s="360">
        <v>0.94097900000000001</v>
      </c>
      <c r="AQ28" s="360">
        <v>0.94097900000000001</v>
      </c>
      <c r="AR28" s="360">
        <v>0.94097900000000001</v>
      </c>
      <c r="AS28" s="360">
        <v>0.94097900000000001</v>
      </c>
      <c r="AT28" s="360">
        <v>0.94097900000000001</v>
      </c>
      <c r="AU28" s="360">
        <v>0.94097900000000001</v>
      </c>
      <c r="AV28" s="360">
        <v>0.94097900000000001</v>
      </c>
      <c r="AW28" s="360">
        <v>0.94097900000000001</v>
      </c>
      <c r="AX28" s="360">
        <v>0.94097900000000001</v>
      </c>
      <c r="AY28" s="360">
        <v>0.94097900000000001</v>
      </c>
      <c r="AZ28" s="360">
        <v>0.94097900000000001</v>
      </c>
      <c r="BA28" s="360">
        <v>0.94097900000000001</v>
      </c>
      <c r="BB28" s="360">
        <v>0.94097900000000001</v>
      </c>
      <c r="BC28" s="360">
        <v>0.94097900000000001</v>
      </c>
      <c r="BD28" s="360">
        <v>0.94097900000000001</v>
      </c>
      <c r="BE28" s="360">
        <v>0.94097900000000001</v>
      </c>
      <c r="BF28" s="360">
        <v>0.94097900000000001</v>
      </c>
      <c r="BG28" s="360">
        <v>0.94097900000000001</v>
      </c>
      <c r="BH28" s="360">
        <v>0.94097900000000001</v>
      </c>
      <c r="BI28" s="360">
        <v>0.94097900000000001</v>
      </c>
      <c r="BJ28" s="360">
        <v>0.94097900000000001</v>
      </c>
      <c r="BK28" s="360">
        <v>0.94097900000000001</v>
      </c>
      <c r="BL28" s="360">
        <v>0.90739999999999998</v>
      </c>
      <c r="BM28" s="360">
        <v>0.94097900000000001</v>
      </c>
      <c r="BN28" s="360">
        <v>0.94097900000000001</v>
      </c>
      <c r="BO28" s="360">
        <v>0.94097900000000001</v>
      </c>
      <c r="BP28" s="361">
        <v>0.94097900000000001</v>
      </c>
      <c r="BQ28" s="361">
        <v>0.94097900000000001</v>
      </c>
      <c r="BR28" s="361">
        <v>0.90739999999999998</v>
      </c>
      <c r="BS28" s="361">
        <v>0.94097900000000001</v>
      </c>
      <c r="BT28" s="361">
        <v>0.94097900000000001</v>
      </c>
      <c r="BU28" s="361">
        <v>0.94097900000000001</v>
      </c>
      <c r="BV28" s="361">
        <v>0.94097900000000001</v>
      </c>
      <c r="BW28" s="361">
        <v>0.94097900000000001</v>
      </c>
      <c r="BX28" s="361">
        <v>0.94097900000000001</v>
      </c>
      <c r="BY28" s="361">
        <v>0.94097900000000001</v>
      </c>
      <c r="BZ28" s="361">
        <v>0.94097900000000001</v>
      </c>
      <c r="CA28" s="361">
        <v>0.94097900000000001</v>
      </c>
      <c r="CB28" s="361">
        <v>0.94097900000000001</v>
      </c>
      <c r="CC28" s="361">
        <v>0.94097900000000001</v>
      </c>
      <c r="CD28" s="361">
        <v>0.94097900000000001</v>
      </c>
      <c r="CE28" s="361">
        <v>0.94097900000000001</v>
      </c>
      <c r="CF28" s="361">
        <v>0.94097900000000001</v>
      </c>
      <c r="CG28" s="361">
        <v>0.94097900000000001</v>
      </c>
      <c r="CH28" s="362">
        <v>0.94097900000000001</v>
      </c>
      <c r="CI28" s="362">
        <v>0.94097900000000001</v>
      </c>
      <c r="CJ28" s="362">
        <v>0.94097900000000001</v>
      </c>
      <c r="CK28" s="362">
        <v>0.94097900000000001</v>
      </c>
      <c r="CL28" s="362">
        <v>0.94097900000000001</v>
      </c>
      <c r="CM28" s="362">
        <v>0.94097900000000001</v>
      </c>
      <c r="CN28" s="362">
        <v>0.94097900000000001</v>
      </c>
      <c r="CO28" s="362">
        <v>0.94097900000000001</v>
      </c>
      <c r="CP28" s="362">
        <v>0.94097900000000001</v>
      </c>
      <c r="CQ28" s="362">
        <v>0.94097900000000001</v>
      </c>
      <c r="CR28" s="362">
        <v>0.94097900000000001</v>
      </c>
      <c r="CS28" s="362">
        <v>0.94097900000000001</v>
      </c>
      <c r="CT28" s="362">
        <v>0.94097900000000001</v>
      </c>
      <c r="CU28" s="362">
        <v>0.94097900000000001</v>
      </c>
      <c r="CV28" s="362">
        <v>0.94097900000000001</v>
      </c>
      <c r="CW28" s="326">
        <v>0.94097900000000001</v>
      </c>
      <c r="CX28" s="326">
        <v>0.94097900000000001</v>
      </c>
      <c r="CY28" s="326">
        <v>0.94097900000000001</v>
      </c>
      <c r="CZ28" s="326">
        <v>0.94097900000000001</v>
      </c>
      <c r="DA28" s="326">
        <v>0.94097900000000001</v>
      </c>
      <c r="DB28" s="326">
        <v>0.94097900000000001</v>
      </c>
      <c r="DC28" s="326">
        <v>0.94097900000000001</v>
      </c>
      <c r="DD28" s="326">
        <v>0.94097900000000001</v>
      </c>
      <c r="DE28" s="326">
        <v>0.94097900000000001</v>
      </c>
      <c r="DF28" s="326">
        <v>0.94097900000000001</v>
      </c>
      <c r="DG28" s="326">
        <v>0.94097900000000001</v>
      </c>
      <c r="DH28" s="326">
        <v>0.94097900000000001</v>
      </c>
      <c r="DI28" s="326">
        <v>0.94097900000000001</v>
      </c>
      <c r="DJ28" s="326">
        <v>0.94097900000000001</v>
      </c>
      <c r="DK28" s="326">
        <v>0.94097900000000001</v>
      </c>
      <c r="DL28" s="326">
        <v>0.94097900000000001</v>
      </c>
      <c r="DM28" s="326">
        <v>0.94097900000000001</v>
      </c>
      <c r="DN28" s="326">
        <v>0.94097900000000001</v>
      </c>
      <c r="DO28" s="326">
        <v>0.94097900000000001</v>
      </c>
      <c r="DP28" s="326">
        <v>0.90739999999999998</v>
      </c>
      <c r="DQ28" s="326">
        <v>0.94097900000000001</v>
      </c>
      <c r="DR28" s="326">
        <v>1.07175799</v>
      </c>
      <c r="DS28" s="326">
        <v>1.07175799</v>
      </c>
      <c r="DT28" s="326">
        <v>1.07175799</v>
      </c>
      <c r="DU28" s="326">
        <v>13.078401830000001</v>
      </c>
      <c r="DV28" s="363">
        <v>43.093746010000004</v>
      </c>
      <c r="DW28" s="363">
        <v>509.75477341000004</v>
      </c>
      <c r="DX28" s="363">
        <v>901.97510559</v>
      </c>
      <c r="DY28" s="363">
        <v>1144.1664822999999</v>
      </c>
      <c r="DZ28" s="363">
        <v>1451.4167733900001</v>
      </c>
      <c r="EA28" s="363">
        <v>1594.7757545499999</v>
      </c>
      <c r="EB28" s="363">
        <v>1712.7513812699999</v>
      </c>
      <c r="EC28" s="363">
        <v>1920.2596894999999</v>
      </c>
      <c r="ED28" s="363">
        <v>2046.3693795699999</v>
      </c>
      <c r="EE28" s="363">
        <v>2168.7951843699998</v>
      </c>
      <c r="EF28" s="363">
        <v>2212.10730595</v>
      </c>
      <c r="EG28" s="363">
        <v>2300.2583487599995</v>
      </c>
      <c r="EH28" s="363">
        <v>2630.2332168999997</v>
      </c>
      <c r="EI28" s="363">
        <v>3142.3228213599996</v>
      </c>
      <c r="EJ28" s="363">
        <v>3118.4267751099997</v>
      </c>
      <c r="EK28" s="363">
        <v>3117.6576278199996</v>
      </c>
      <c r="EL28" s="363">
        <v>3119.1162819599995</v>
      </c>
      <c r="EM28" s="363">
        <v>3122.7547682599998</v>
      </c>
      <c r="EN28" s="363">
        <v>3125.1340456599996</v>
      </c>
      <c r="EO28" s="363">
        <v>3130.4402168899996</v>
      </c>
      <c r="EP28" s="363">
        <v>3091.8664429199998</v>
      </c>
      <c r="EQ28" s="363">
        <v>3086.3018093599999</v>
      </c>
      <c r="ER28" s="363">
        <v>3088.4598675799998</v>
      </c>
      <c r="ES28" s="363">
        <v>3076.58991552</v>
      </c>
      <c r="ET28" s="363">
        <v>3050.3185593599997</v>
      </c>
      <c r="EU28" s="363">
        <v>2590.9608127799997</v>
      </c>
      <c r="EV28" s="363">
        <v>4399.0173234100002</v>
      </c>
    </row>
    <row r="29" spans="1:152" ht="17.25" x14ac:dyDescent="0.3">
      <c r="A29" s="358"/>
      <c r="B29" s="359"/>
      <c r="C29" s="359"/>
      <c r="D29" s="359"/>
      <c r="E29" s="359"/>
      <c r="F29" s="359"/>
      <c r="G29" s="359"/>
      <c r="H29" s="359"/>
      <c r="I29" s="359"/>
      <c r="J29" s="359"/>
      <c r="K29" s="359"/>
      <c r="L29" s="359"/>
      <c r="M29" s="359"/>
      <c r="N29" s="359"/>
      <c r="O29" s="359"/>
      <c r="P29" s="359"/>
      <c r="Q29" s="359"/>
      <c r="R29" s="359"/>
      <c r="S29" s="359"/>
      <c r="T29" s="359"/>
      <c r="U29" s="359"/>
      <c r="V29" s="359"/>
      <c r="W29" s="359"/>
      <c r="X29" s="359"/>
      <c r="Y29" s="359"/>
      <c r="Z29" s="359"/>
      <c r="AA29" s="359"/>
      <c r="AB29" s="359"/>
      <c r="AC29" s="359"/>
      <c r="AD29" s="359"/>
      <c r="AE29" s="359"/>
      <c r="AF29" s="359"/>
      <c r="AG29" s="359"/>
      <c r="AH29" s="359"/>
      <c r="AI29" s="359"/>
      <c r="AJ29" s="359"/>
      <c r="AK29" s="359"/>
      <c r="AL29" s="359"/>
      <c r="AM29" s="359"/>
      <c r="AN29" s="360"/>
      <c r="AO29" s="360"/>
      <c r="AP29" s="360"/>
      <c r="AQ29" s="360"/>
      <c r="AR29" s="360"/>
      <c r="AS29" s="360"/>
      <c r="AT29" s="360"/>
      <c r="AU29" s="360"/>
      <c r="AV29" s="360"/>
      <c r="AW29" s="360"/>
      <c r="AX29" s="360"/>
      <c r="AY29" s="360"/>
      <c r="AZ29" s="360"/>
      <c r="BA29" s="360"/>
      <c r="BB29" s="360"/>
      <c r="BC29" s="360"/>
      <c r="BD29" s="360"/>
      <c r="BE29" s="360"/>
      <c r="BF29" s="360"/>
      <c r="BG29" s="360"/>
      <c r="BH29" s="360"/>
      <c r="BI29" s="360"/>
      <c r="BJ29" s="360"/>
      <c r="BK29" s="360"/>
      <c r="BL29" s="360"/>
      <c r="BM29" s="360"/>
      <c r="BN29" s="360"/>
      <c r="BO29" s="360"/>
      <c r="BP29" s="361"/>
      <c r="BQ29" s="361"/>
      <c r="BR29" s="361"/>
      <c r="BS29" s="361"/>
      <c r="BT29" s="361"/>
      <c r="BU29" s="361"/>
      <c r="BV29" s="361"/>
      <c r="BW29" s="361"/>
      <c r="BX29" s="361"/>
      <c r="BY29" s="361"/>
      <c r="BZ29" s="361"/>
      <c r="CA29" s="361"/>
      <c r="CB29" s="361"/>
      <c r="CC29" s="361"/>
      <c r="CD29" s="361"/>
      <c r="CE29" s="361"/>
      <c r="CF29" s="361"/>
      <c r="CG29" s="361"/>
      <c r="CH29" s="362"/>
      <c r="CI29" s="362"/>
      <c r="CJ29" s="362"/>
      <c r="CK29" s="362"/>
      <c r="CL29" s="362"/>
      <c r="CM29" s="362"/>
      <c r="CN29" s="362"/>
      <c r="CO29" s="362"/>
      <c r="CP29" s="362"/>
      <c r="CQ29" s="362"/>
      <c r="CR29" s="362"/>
      <c r="CS29" s="362"/>
      <c r="CT29" s="362"/>
      <c r="CU29" s="362"/>
      <c r="CV29" s="362"/>
      <c r="CW29" s="326"/>
      <c r="CX29" s="326"/>
      <c r="CY29" s="326"/>
      <c r="CZ29" s="326"/>
      <c r="DA29" s="326"/>
      <c r="DB29" s="326"/>
      <c r="DC29" s="326"/>
      <c r="DD29" s="326"/>
      <c r="DE29" s="326"/>
      <c r="DF29" s="326"/>
      <c r="DG29" s="326"/>
      <c r="DH29" s="326"/>
      <c r="DI29" s="326"/>
      <c r="DJ29" s="326"/>
      <c r="DK29" s="326"/>
      <c r="DL29" s="326"/>
      <c r="DM29" s="326"/>
      <c r="DN29" s="326"/>
      <c r="DO29" s="326"/>
      <c r="DP29" s="326"/>
      <c r="DQ29" s="326"/>
      <c r="DR29" s="326"/>
      <c r="DS29" s="326"/>
      <c r="DT29" s="326"/>
      <c r="DU29" s="326"/>
      <c r="DV29" s="363"/>
      <c r="DW29" s="363"/>
      <c r="DX29" s="363"/>
      <c r="DY29" s="363"/>
      <c r="DZ29" s="363"/>
      <c r="EA29" s="363"/>
      <c r="EB29" s="363"/>
      <c r="EC29" s="363"/>
      <c r="ED29" s="363"/>
      <c r="EE29" s="363"/>
      <c r="EF29" s="363"/>
      <c r="EG29" s="363"/>
      <c r="EH29" s="363"/>
      <c r="EI29" s="363"/>
      <c r="EJ29" s="363"/>
      <c r="EK29" s="363"/>
      <c r="EL29" s="363"/>
      <c r="EM29" s="363"/>
      <c r="EN29" s="363"/>
      <c r="EO29" s="363"/>
      <c r="EP29" s="363"/>
      <c r="EQ29" s="363"/>
      <c r="ER29" s="363"/>
      <c r="ES29" s="363"/>
      <c r="ET29" s="363"/>
      <c r="EU29" s="363"/>
      <c r="EV29" s="363"/>
    </row>
    <row r="30" spans="1:152" ht="17.25" customHeight="1" x14ac:dyDescent="0.3">
      <c r="A30" s="352" t="s">
        <v>331</v>
      </c>
      <c r="B30" s="353">
        <v>0</v>
      </c>
      <c r="C30" s="353">
        <v>0</v>
      </c>
      <c r="D30" s="353">
        <v>0</v>
      </c>
      <c r="E30" s="353">
        <v>0</v>
      </c>
      <c r="F30" s="353">
        <v>0</v>
      </c>
      <c r="G30" s="353">
        <v>0</v>
      </c>
      <c r="H30" s="353">
        <v>0</v>
      </c>
      <c r="I30" s="353">
        <v>0</v>
      </c>
      <c r="J30" s="353">
        <v>0</v>
      </c>
      <c r="K30" s="353">
        <v>0</v>
      </c>
      <c r="L30" s="353">
        <v>0</v>
      </c>
      <c r="M30" s="353">
        <v>0</v>
      </c>
      <c r="N30" s="353">
        <v>0</v>
      </c>
      <c r="O30" s="353">
        <v>0</v>
      </c>
      <c r="P30" s="353">
        <v>0</v>
      </c>
      <c r="Q30" s="353">
        <v>0</v>
      </c>
      <c r="R30" s="353">
        <v>0</v>
      </c>
      <c r="S30" s="353">
        <v>0</v>
      </c>
      <c r="T30" s="353">
        <v>0</v>
      </c>
      <c r="U30" s="353">
        <v>0</v>
      </c>
      <c r="V30" s="353">
        <v>0</v>
      </c>
      <c r="W30" s="353">
        <v>0</v>
      </c>
      <c r="X30" s="353">
        <v>0</v>
      </c>
      <c r="Y30" s="353">
        <v>0</v>
      </c>
      <c r="Z30" s="353">
        <v>0</v>
      </c>
      <c r="AA30" s="353">
        <v>0</v>
      </c>
      <c r="AB30" s="353">
        <v>0</v>
      </c>
      <c r="AC30" s="353">
        <v>0</v>
      </c>
      <c r="AD30" s="353">
        <v>0</v>
      </c>
      <c r="AE30" s="353">
        <v>0</v>
      </c>
      <c r="AF30" s="353">
        <v>0</v>
      </c>
      <c r="AG30" s="353">
        <v>0</v>
      </c>
      <c r="AH30" s="353">
        <v>0</v>
      </c>
      <c r="AI30" s="353">
        <v>0</v>
      </c>
      <c r="AJ30" s="353">
        <v>0</v>
      </c>
      <c r="AK30" s="353">
        <v>0</v>
      </c>
      <c r="AL30" s="353">
        <v>0</v>
      </c>
      <c r="AM30" s="353">
        <v>0</v>
      </c>
      <c r="AN30" s="354">
        <v>0</v>
      </c>
      <c r="AO30" s="354">
        <v>0</v>
      </c>
      <c r="AP30" s="354">
        <v>0</v>
      </c>
      <c r="AQ30" s="354">
        <v>0</v>
      </c>
      <c r="AR30" s="354">
        <v>0</v>
      </c>
      <c r="AS30" s="354">
        <v>0</v>
      </c>
      <c r="AT30" s="354">
        <v>0</v>
      </c>
      <c r="AU30" s="354">
        <v>0</v>
      </c>
      <c r="AV30" s="354">
        <v>0</v>
      </c>
      <c r="AW30" s="354">
        <v>0</v>
      </c>
      <c r="AX30" s="354">
        <v>0</v>
      </c>
      <c r="AY30" s="354">
        <v>0</v>
      </c>
      <c r="AZ30" s="354">
        <v>0</v>
      </c>
      <c r="BA30" s="354">
        <v>0</v>
      </c>
      <c r="BB30" s="354">
        <v>0</v>
      </c>
      <c r="BC30" s="354">
        <v>0</v>
      </c>
      <c r="BD30" s="354">
        <v>0</v>
      </c>
      <c r="BE30" s="354">
        <v>0</v>
      </c>
      <c r="BF30" s="354">
        <v>0</v>
      </c>
      <c r="BG30" s="354">
        <v>0</v>
      </c>
      <c r="BH30" s="354">
        <v>0</v>
      </c>
      <c r="BI30" s="354">
        <v>0</v>
      </c>
      <c r="BJ30" s="354">
        <v>0</v>
      </c>
      <c r="BK30" s="354">
        <v>0</v>
      </c>
      <c r="BL30" s="354">
        <v>0</v>
      </c>
      <c r="BM30" s="354">
        <v>0</v>
      </c>
      <c r="BN30" s="354">
        <v>0</v>
      </c>
      <c r="BO30" s="354">
        <v>0</v>
      </c>
      <c r="BP30" s="355">
        <v>0</v>
      </c>
      <c r="BQ30" s="355">
        <v>0</v>
      </c>
      <c r="BR30" s="355">
        <v>0</v>
      </c>
      <c r="BS30" s="355">
        <v>0</v>
      </c>
      <c r="BT30" s="355">
        <v>0</v>
      </c>
      <c r="BU30" s="355">
        <v>0</v>
      </c>
      <c r="BV30" s="355">
        <v>0</v>
      </c>
      <c r="BW30" s="355">
        <v>0</v>
      </c>
      <c r="BX30" s="355">
        <v>0</v>
      </c>
      <c r="BY30" s="355">
        <v>0</v>
      </c>
      <c r="BZ30" s="355">
        <v>0</v>
      </c>
      <c r="CA30" s="355">
        <v>0</v>
      </c>
      <c r="CB30" s="355">
        <v>0</v>
      </c>
      <c r="CC30" s="355">
        <v>0</v>
      </c>
      <c r="CD30" s="355">
        <v>0</v>
      </c>
      <c r="CE30" s="355">
        <v>0</v>
      </c>
      <c r="CF30" s="355">
        <v>0</v>
      </c>
      <c r="CG30" s="355">
        <v>0</v>
      </c>
      <c r="CH30" s="356">
        <v>0</v>
      </c>
      <c r="CI30" s="356">
        <v>0</v>
      </c>
      <c r="CJ30" s="356">
        <v>0</v>
      </c>
      <c r="CK30" s="356">
        <v>0</v>
      </c>
      <c r="CL30" s="356">
        <v>0</v>
      </c>
      <c r="CM30" s="356">
        <v>0</v>
      </c>
      <c r="CN30" s="356">
        <v>0</v>
      </c>
      <c r="CO30" s="356">
        <v>0</v>
      </c>
      <c r="CP30" s="356">
        <v>0</v>
      </c>
      <c r="CQ30" s="356">
        <v>0</v>
      </c>
      <c r="CR30" s="356">
        <v>0</v>
      </c>
      <c r="CS30" s="356">
        <v>0</v>
      </c>
      <c r="CT30" s="356">
        <v>0</v>
      </c>
      <c r="CU30" s="356">
        <v>0</v>
      </c>
      <c r="CV30" s="356">
        <v>0</v>
      </c>
      <c r="CW30" s="323">
        <v>0</v>
      </c>
      <c r="CX30" s="323">
        <v>0</v>
      </c>
      <c r="CY30" s="323">
        <v>0</v>
      </c>
      <c r="CZ30" s="323">
        <v>0</v>
      </c>
      <c r="DA30" s="323">
        <v>0</v>
      </c>
      <c r="DB30" s="323">
        <v>0</v>
      </c>
      <c r="DC30" s="323">
        <v>0</v>
      </c>
      <c r="DD30" s="323">
        <v>0</v>
      </c>
      <c r="DE30" s="323">
        <v>0</v>
      </c>
      <c r="DF30" s="323">
        <v>0</v>
      </c>
      <c r="DG30" s="323">
        <v>0</v>
      </c>
      <c r="DH30" s="323">
        <v>0</v>
      </c>
      <c r="DI30" s="323">
        <v>0</v>
      </c>
      <c r="DJ30" s="323">
        <v>0</v>
      </c>
      <c r="DK30" s="323">
        <v>0</v>
      </c>
      <c r="DL30" s="323">
        <v>0</v>
      </c>
      <c r="DM30" s="323">
        <v>0</v>
      </c>
      <c r="DN30" s="323">
        <v>0</v>
      </c>
      <c r="DO30" s="323">
        <v>0</v>
      </c>
      <c r="DP30" s="323">
        <v>0</v>
      </c>
      <c r="DQ30" s="323">
        <v>0</v>
      </c>
      <c r="DR30" s="323">
        <v>0</v>
      </c>
      <c r="DS30" s="323">
        <v>0</v>
      </c>
      <c r="DT30" s="323">
        <v>0</v>
      </c>
      <c r="DU30" s="323">
        <v>0</v>
      </c>
      <c r="DV30" s="357">
        <v>0</v>
      </c>
      <c r="DW30" s="357">
        <v>0</v>
      </c>
      <c r="DX30" s="357">
        <v>0</v>
      </c>
      <c r="DY30" s="357">
        <v>0</v>
      </c>
      <c r="DZ30" s="357">
        <v>0</v>
      </c>
      <c r="EA30" s="357">
        <v>0</v>
      </c>
      <c r="EB30" s="357">
        <v>0</v>
      </c>
      <c r="EC30" s="357">
        <v>0</v>
      </c>
      <c r="ED30" s="357">
        <v>0</v>
      </c>
      <c r="EE30" s="357">
        <v>0</v>
      </c>
      <c r="EF30" s="357">
        <v>0</v>
      </c>
      <c r="EG30" s="357">
        <v>0</v>
      </c>
      <c r="EH30" s="357">
        <v>0</v>
      </c>
      <c r="EI30" s="357">
        <v>0</v>
      </c>
      <c r="EJ30" s="357">
        <v>0</v>
      </c>
      <c r="EK30" s="357">
        <v>0</v>
      </c>
      <c r="EL30" s="357">
        <v>0</v>
      </c>
      <c r="EM30" s="357">
        <v>0</v>
      </c>
      <c r="EN30" s="357">
        <v>0</v>
      </c>
      <c r="EO30" s="357">
        <v>0</v>
      </c>
      <c r="EP30" s="357">
        <v>0</v>
      </c>
      <c r="EQ30" s="357">
        <v>0</v>
      </c>
      <c r="ER30" s="357">
        <v>0</v>
      </c>
      <c r="ES30" s="357">
        <v>0</v>
      </c>
      <c r="ET30" s="357">
        <v>0</v>
      </c>
      <c r="EU30" s="357">
        <v>0</v>
      </c>
      <c r="EV30" s="357">
        <v>0</v>
      </c>
    </row>
    <row r="31" spans="1:152" ht="17.25" x14ac:dyDescent="0.3">
      <c r="A31" s="358"/>
      <c r="B31" s="359"/>
      <c r="C31" s="359"/>
      <c r="D31" s="359"/>
      <c r="E31" s="359"/>
      <c r="F31" s="359"/>
      <c r="G31" s="359"/>
      <c r="H31" s="359"/>
      <c r="I31" s="359"/>
      <c r="J31" s="359"/>
      <c r="K31" s="359"/>
      <c r="L31" s="359"/>
      <c r="M31" s="359"/>
      <c r="N31" s="359"/>
      <c r="O31" s="359"/>
      <c r="P31" s="359"/>
      <c r="Q31" s="359"/>
      <c r="R31" s="359"/>
      <c r="S31" s="359"/>
      <c r="T31" s="359"/>
      <c r="U31" s="359"/>
      <c r="V31" s="359"/>
      <c r="W31" s="359"/>
      <c r="X31" s="359"/>
      <c r="Y31" s="359"/>
      <c r="Z31" s="359"/>
      <c r="AA31" s="359"/>
      <c r="AB31" s="359"/>
      <c r="AC31" s="359"/>
      <c r="AD31" s="359"/>
      <c r="AE31" s="359"/>
      <c r="AF31" s="359"/>
      <c r="AG31" s="359"/>
      <c r="AH31" s="359"/>
      <c r="AI31" s="359"/>
      <c r="AJ31" s="359"/>
      <c r="AK31" s="359"/>
      <c r="AL31" s="359"/>
      <c r="AM31" s="359"/>
      <c r="AN31" s="360"/>
      <c r="AO31" s="360"/>
      <c r="AP31" s="360"/>
      <c r="AQ31" s="360"/>
      <c r="AR31" s="360"/>
      <c r="AS31" s="360"/>
      <c r="AT31" s="360"/>
      <c r="AU31" s="360"/>
      <c r="AV31" s="360"/>
      <c r="AW31" s="360"/>
      <c r="AX31" s="360"/>
      <c r="AY31" s="360"/>
      <c r="AZ31" s="360"/>
      <c r="BA31" s="360"/>
      <c r="BB31" s="360"/>
      <c r="BC31" s="360"/>
      <c r="BD31" s="360"/>
      <c r="BE31" s="360"/>
      <c r="BF31" s="360"/>
      <c r="BG31" s="360"/>
      <c r="BH31" s="360"/>
      <c r="BI31" s="360"/>
      <c r="BJ31" s="360"/>
      <c r="BK31" s="360"/>
      <c r="BL31" s="360"/>
      <c r="BM31" s="360"/>
      <c r="BN31" s="360"/>
      <c r="BO31" s="360"/>
      <c r="BP31" s="361"/>
      <c r="BQ31" s="361"/>
      <c r="BR31" s="361"/>
      <c r="BS31" s="361"/>
      <c r="BT31" s="361"/>
      <c r="BU31" s="361"/>
      <c r="BV31" s="361"/>
      <c r="BW31" s="361"/>
      <c r="BX31" s="361"/>
      <c r="BY31" s="361"/>
      <c r="BZ31" s="361"/>
      <c r="CA31" s="361"/>
      <c r="CB31" s="361"/>
      <c r="CC31" s="361"/>
      <c r="CD31" s="361"/>
      <c r="CE31" s="361"/>
      <c r="CF31" s="361"/>
      <c r="CG31" s="361"/>
      <c r="CH31" s="362"/>
      <c r="CI31" s="362"/>
      <c r="CJ31" s="362"/>
      <c r="CK31" s="362"/>
      <c r="CL31" s="362"/>
      <c r="CM31" s="362"/>
      <c r="CN31" s="362"/>
      <c r="CO31" s="362"/>
      <c r="CP31" s="362"/>
      <c r="CQ31" s="362"/>
      <c r="CR31" s="362"/>
      <c r="CS31" s="362"/>
      <c r="CT31" s="362"/>
      <c r="CU31" s="362"/>
      <c r="CV31" s="362"/>
      <c r="CW31" s="326"/>
      <c r="CX31" s="326"/>
      <c r="CY31" s="326"/>
      <c r="CZ31" s="326"/>
      <c r="DA31" s="326"/>
      <c r="DB31" s="326"/>
      <c r="DC31" s="326"/>
      <c r="DD31" s="326"/>
      <c r="DE31" s="326"/>
      <c r="DF31" s="326"/>
      <c r="DG31" s="326"/>
      <c r="DH31" s="326"/>
      <c r="DI31" s="326"/>
      <c r="DJ31" s="326"/>
      <c r="DK31" s="326"/>
      <c r="DL31" s="326"/>
      <c r="DM31" s="326"/>
      <c r="DN31" s="326"/>
      <c r="DO31" s="326"/>
      <c r="DP31" s="326"/>
      <c r="DQ31" s="326"/>
      <c r="DR31" s="326"/>
      <c r="DS31" s="326"/>
      <c r="DT31" s="326"/>
      <c r="DU31" s="326"/>
      <c r="DV31" s="363"/>
      <c r="DW31" s="363"/>
      <c r="DX31" s="363"/>
      <c r="DY31" s="363"/>
      <c r="DZ31" s="363"/>
      <c r="EA31" s="363"/>
      <c r="EB31" s="363"/>
      <c r="EC31" s="363"/>
      <c r="ED31" s="363"/>
      <c r="EE31" s="363"/>
      <c r="EF31" s="363"/>
      <c r="EG31" s="363"/>
      <c r="EH31" s="363"/>
      <c r="EI31" s="363"/>
      <c r="EJ31" s="363"/>
      <c r="EK31" s="363"/>
      <c r="EL31" s="363"/>
      <c r="EM31" s="363"/>
      <c r="EN31" s="363"/>
      <c r="EO31" s="363"/>
      <c r="EP31" s="363"/>
      <c r="EQ31" s="363"/>
      <c r="ER31" s="363"/>
      <c r="ES31" s="363"/>
      <c r="ET31" s="363"/>
      <c r="EU31" s="363"/>
      <c r="EV31" s="363"/>
    </row>
    <row r="32" spans="1:152" ht="17.25" customHeight="1" x14ac:dyDescent="0.3">
      <c r="A32" s="352" t="s">
        <v>337</v>
      </c>
      <c r="B32" s="353">
        <v>0</v>
      </c>
      <c r="C32" s="353">
        <v>0</v>
      </c>
      <c r="D32" s="353">
        <v>0</v>
      </c>
      <c r="E32" s="353">
        <v>0</v>
      </c>
      <c r="F32" s="353">
        <v>0</v>
      </c>
      <c r="G32" s="353">
        <v>0</v>
      </c>
      <c r="H32" s="353">
        <v>0</v>
      </c>
      <c r="I32" s="353">
        <v>0</v>
      </c>
      <c r="J32" s="353">
        <v>0</v>
      </c>
      <c r="K32" s="353">
        <v>0</v>
      </c>
      <c r="L32" s="353">
        <v>0</v>
      </c>
      <c r="M32" s="353">
        <v>0</v>
      </c>
      <c r="N32" s="353">
        <v>0</v>
      </c>
      <c r="O32" s="353">
        <v>0</v>
      </c>
      <c r="P32" s="353">
        <v>0</v>
      </c>
      <c r="Q32" s="353">
        <v>0</v>
      </c>
      <c r="R32" s="353">
        <v>0</v>
      </c>
      <c r="S32" s="353">
        <v>0</v>
      </c>
      <c r="T32" s="353">
        <v>0</v>
      </c>
      <c r="U32" s="353">
        <v>0</v>
      </c>
      <c r="V32" s="353">
        <v>0</v>
      </c>
      <c r="W32" s="353">
        <v>0</v>
      </c>
      <c r="X32" s="353">
        <v>0</v>
      </c>
      <c r="Y32" s="353">
        <v>0</v>
      </c>
      <c r="Z32" s="353">
        <v>0</v>
      </c>
      <c r="AA32" s="353">
        <v>0</v>
      </c>
      <c r="AB32" s="353">
        <v>0</v>
      </c>
      <c r="AC32" s="353">
        <v>0</v>
      </c>
      <c r="AD32" s="353">
        <v>0</v>
      </c>
      <c r="AE32" s="353">
        <v>0</v>
      </c>
      <c r="AF32" s="353">
        <v>0</v>
      </c>
      <c r="AG32" s="353">
        <v>0</v>
      </c>
      <c r="AH32" s="353">
        <v>0</v>
      </c>
      <c r="AI32" s="353">
        <v>0</v>
      </c>
      <c r="AJ32" s="353">
        <v>0</v>
      </c>
      <c r="AK32" s="353">
        <v>0</v>
      </c>
      <c r="AL32" s="353">
        <v>0</v>
      </c>
      <c r="AM32" s="353">
        <v>0</v>
      </c>
      <c r="AN32" s="354">
        <v>0</v>
      </c>
      <c r="AO32" s="354">
        <v>0</v>
      </c>
      <c r="AP32" s="354">
        <v>0</v>
      </c>
      <c r="AQ32" s="354">
        <v>0</v>
      </c>
      <c r="AR32" s="354">
        <v>0</v>
      </c>
      <c r="AS32" s="354">
        <v>0</v>
      </c>
      <c r="AT32" s="354">
        <v>0</v>
      </c>
      <c r="AU32" s="354">
        <v>0</v>
      </c>
      <c r="AV32" s="354">
        <v>0</v>
      </c>
      <c r="AW32" s="354">
        <v>0</v>
      </c>
      <c r="AX32" s="354">
        <v>0</v>
      </c>
      <c r="AY32" s="354">
        <v>0</v>
      </c>
      <c r="AZ32" s="354">
        <v>0</v>
      </c>
      <c r="BA32" s="354">
        <v>0</v>
      </c>
      <c r="BB32" s="354">
        <v>0</v>
      </c>
      <c r="BC32" s="354">
        <v>0</v>
      </c>
      <c r="BD32" s="354">
        <v>0</v>
      </c>
      <c r="BE32" s="354">
        <v>0</v>
      </c>
      <c r="BF32" s="354">
        <v>0</v>
      </c>
      <c r="BG32" s="354">
        <v>0</v>
      </c>
      <c r="BH32" s="354">
        <v>0</v>
      </c>
      <c r="BI32" s="354">
        <v>0</v>
      </c>
      <c r="BJ32" s="354">
        <v>0</v>
      </c>
      <c r="BK32" s="354">
        <v>0</v>
      </c>
      <c r="BL32" s="354">
        <v>0</v>
      </c>
      <c r="BM32" s="354">
        <v>0</v>
      </c>
      <c r="BN32" s="354">
        <v>0</v>
      </c>
      <c r="BO32" s="354">
        <v>0</v>
      </c>
      <c r="BP32" s="355">
        <v>0</v>
      </c>
      <c r="BQ32" s="355">
        <v>0</v>
      </c>
      <c r="BR32" s="355">
        <v>0</v>
      </c>
      <c r="BS32" s="355">
        <v>0</v>
      </c>
      <c r="BT32" s="355">
        <v>0</v>
      </c>
      <c r="BU32" s="355">
        <v>0</v>
      </c>
      <c r="BV32" s="355">
        <v>0</v>
      </c>
      <c r="BW32" s="355">
        <v>0</v>
      </c>
      <c r="BX32" s="355">
        <v>0</v>
      </c>
      <c r="BY32" s="355">
        <v>0</v>
      </c>
      <c r="BZ32" s="355">
        <v>0</v>
      </c>
      <c r="CA32" s="355">
        <v>0</v>
      </c>
      <c r="CB32" s="355">
        <v>0</v>
      </c>
      <c r="CC32" s="355">
        <v>0</v>
      </c>
      <c r="CD32" s="355">
        <v>0</v>
      </c>
      <c r="CE32" s="355">
        <v>0</v>
      </c>
      <c r="CF32" s="355">
        <v>0</v>
      </c>
      <c r="CG32" s="355">
        <v>0</v>
      </c>
      <c r="CH32" s="356">
        <v>0</v>
      </c>
      <c r="CI32" s="356">
        <v>0</v>
      </c>
      <c r="CJ32" s="356">
        <v>0</v>
      </c>
      <c r="CK32" s="356">
        <v>0</v>
      </c>
      <c r="CL32" s="356">
        <v>0</v>
      </c>
      <c r="CM32" s="356">
        <v>0</v>
      </c>
      <c r="CN32" s="356">
        <v>0</v>
      </c>
      <c r="CO32" s="356">
        <v>0</v>
      </c>
      <c r="CP32" s="356">
        <v>0</v>
      </c>
      <c r="CQ32" s="356">
        <v>0</v>
      </c>
      <c r="CR32" s="356">
        <v>0</v>
      </c>
      <c r="CS32" s="356">
        <v>0</v>
      </c>
      <c r="CT32" s="356">
        <v>0</v>
      </c>
      <c r="CU32" s="356">
        <v>0</v>
      </c>
      <c r="CV32" s="356">
        <v>0</v>
      </c>
      <c r="CW32" s="323">
        <v>0</v>
      </c>
      <c r="CX32" s="323">
        <v>0</v>
      </c>
      <c r="CY32" s="323">
        <v>0</v>
      </c>
      <c r="CZ32" s="323">
        <v>0</v>
      </c>
      <c r="DA32" s="323">
        <v>0</v>
      </c>
      <c r="DB32" s="323">
        <v>0</v>
      </c>
      <c r="DC32" s="323">
        <v>0</v>
      </c>
      <c r="DD32" s="323">
        <v>0</v>
      </c>
      <c r="DE32" s="323">
        <v>0</v>
      </c>
      <c r="DF32" s="323">
        <v>0</v>
      </c>
      <c r="DG32" s="323">
        <v>0</v>
      </c>
      <c r="DH32" s="323">
        <v>0</v>
      </c>
      <c r="DI32" s="323">
        <v>0</v>
      </c>
      <c r="DJ32" s="323">
        <v>0</v>
      </c>
      <c r="DK32" s="323">
        <v>0</v>
      </c>
      <c r="DL32" s="323">
        <v>0</v>
      </c>
      <c r="DM32" s="323">
        <v>0</v>
      </c>
      <c r="DN32" s="323">
        <v>0</v>
      </c>
      <c r="DO32" s="323">
        <v>0</v>
      </c>
      <c r="DP32" s="323">
        <v>0</v>
      </c>
      <c r="DQ32" s="323">
        <v>0</v>
      </c>
      <c r="DR32" s="323">
        <v>0</v>
      </c>
      <c r="DS32" s="323">
        <v>0</v>
      </c>
      <c r="DT32" s="323">
        <v>0</v>
      </c>
      <c r="DU32" s="323">
        <v>0</v>
      </c>
      <c r="DV32" s="357">
        <v>0</v>
      </c>
      <c r="DW32" s="357">
        <v>0</v>
      </c>
      <c r="DX32" s="357">
        <v>0</v>
      </c>
      <c r="DY32" s="357">
        <v>0</v>
      </c>
      <c r="DZ32" s="357">
        <v>0</v>
      </c>
      <c r="EA32" s="357">
        <v>0</v>
      </c>
      <c r="EB32" s="357">
        <v>0</v>
      </c>
      <c r="EC32" s="357">
        <v>0</v>
      </c>
      <c r="ED32" s="357">
        <v>0</v>
      </c>
      <c r="EE32" s="357">
        <v>0</v>
      </c>
      <c r="EF32" s="357">
        <v>0</v>
      </c>
      <c r="EG32" s="357">
        <v>0</v>
      </c>
      <c r="EH32" s="357">
        <v>0</v>
      </c>
      <c r="EI32" s="357">
        <v>0</v>
      </c>
      <c r="EJ32" s="357">
        <v>0</v>
      </c>
      <c r="EK32" s="357">
        <v>0</v>
      </c>
      <c r="EL32" s="357">
        <v>0</v>
      </c>
      <c r="EM32" s="357">
        <v>0</v>
      </c>
      <c r="EN32" s="357">
        <v>0</v>
      </c>
      <c r="EO32" s="357">
        <v>0</v>
      </c>
      <c r="EP32" s="357">
        <v>0</v>
      </c>
      <c r="EQ32" s="357">
        <v>0</v>
      </c>
      <c r="ER32" s="357">
        <v>0</v>
      </c>
      <c r="ES32" s="357">
        <v>0</v>
      </c>
      <c r="ET32" s="357">
        <v>0</v>
      </c>
      <c r="EU32" s="357">
        <v>0</v>
      </c>
      <c r="EV32" s="357">
        <v>0</v>
      </c>
    </row>
    <row r="33" spans="1:152" ht="17.25" x14ac:dyDescent="0.3">
      <c r="A33" s="358"/>
      <c r="B33" s="359"/>
      <c r="C33" s="359"/>
      <c r="D33" s="359"/>
      <c r="E33" s="359"/>
      <c r="F33" s="359"/>
      <c r="G33" s="359"/>
      <c r="H33" s="359"/>
      <c r="I33" s="359"/>
      <c r="J33" s="359"/>
      <c r="K33" s="359"/>
      <c r="L33" s="359"/>
      <c r="M33" s="359"/>
      <c r="N33" s="359"/>
      <c r="O33" s="359"/>
      <c r="P33" s="359"/>
      <c r="Q33" s="359"/>
      <c r="R33" s="359"/>
      <c r="S33" s="359"/>
      <c r="T33" s="359"/>
      <c r="U33" s="359"/>
      <c r="V33" s="359"/>
      <c r="W33" s="359"/>
      <c r="X33" s="359"/>
      <c r="Y33" s="359"/>
      <c r="Z33" s="359"/>
      <c r="AA33" s="359"/>
      <c r="AB33" s="359"/>
      <c r="AC33" s="359"/>
      <c r="AD33" s="359"/>
      <c r="AE33" s="359"/>
      <c r="AF33" s="359"/>
      <c r="AG33" s="359"/>
      <c r="AH33" s="359"/>
      <c r="AI33" s="359"/>
      <c r="AJ33" s="359"/>
      <c r="AK33" s="359"/>
      <c r="AL33" s="359"/>
      <c r="AM33" s="359"/>
      <c r="AN33" s="360"/>
      <c r="AO33" s="360"/>
      <c r="AP33" s="360"/>
      <c r="AQ33" s="360"/>
      <c r="AR33" s="360"/>
      <c r="AS33" s="360"/>
      <c r="AT33" s="360"/>
      <c r="AU33" s="360"/>
      <c r="AV33" s="360"/>
      <c r="AW33" s="360"/>
      <c r="AX33" s="360"/>
      <c r="AY33" s="360"/>
      <c r="AZ33" s="360"/>
      <c r="BA33" s="360"/>
      <c r="BB33" s="360"/>
      <c r="BC33" s="360"/>
      <c r="BD33" s="360"/>
      <c r="BE33" s="360"/>
      <c r="BF33" s="360"/>
      <c r="BG33" s="360"/>
      <c r="BH33" s="360"/>
      <c r="BI33" s="360"/>
      <c r="BJ33" s="360"/>
      <c r="BK33" s="360"/>
      <c r="BL33" s="360"/>
      <c r="BM33" s="360"/>
      <c r="BN33" s="360"/>
      <c r="BO33" s="360"/>
      <c r="BP33" s="361"/>
      <c r="BQ33" s="361"/>
      <c r="BR33" s="361"/>
      <c r="BS33" s="361"/>
      <c r="BT33" s="361"/>
      <c r="BU33" s="361"/>
      <c r="BV33" s="361"/>
      <c r="BW33" s="361"/>
      <c r="BX33" s="361"/>
      <c r="BY33" s="361"/>
      <c r="BZ33" s="361"/>
      <c r="CA33" s="361"/>
      <c r="CB33" s="361"/>
      <c r="CC33" s="361"/>
      <c r="CD33" s="361"/>
      <c r="CE33" s="361"/>
      <c r="CF33" s="361"/>
      <c r="CG33" s="361"/>
      <c r="CH33" s="362"/>
      <c r="CI33" s="362"/>
      <c r="CJ33" s="362"/>
      <c r="CK33" s="362"/>
      <c r="CL33" s="362"/>
      <c r="CM33" s="362"/>
      <c r="CN33" s="362"/>
      <c r="CO33" s="362"/>
      <c r="CP33" s="362"/>
      <c r="CQ33" s="362"/>
      <c r="CR33" s="362"/>
      <c r="CS33" s="362"/>
      <c r="CT33" s="362"/>
      <c r="CU33" s="362"/>
      <c r="CV33" s="362"/>
      <c r="CW33" s="326"/>
      <c r="CX33" s="326"/>
      <c r="CY33" s="326"/>
      <c r="CZ33" s="326"/>
      <c r="DA33" s="326"/>
      <c r="DB33" s="326"/>
      <c r="DC33" s="326"/>
      <c r="DD33" s="326"/>
      <c r="DE33" s="326"/>
      <c r="DF33" s="326"/>
      <c r="DG33" s="326"/>
      <c r="DH33" s="326"/>
      <c r="DI33" s="326"/>
      <c r="DJ33" s="326"/>
      <c r="DK33" s="326"/>
      <c r="DL33" s="326"/>
      <c r="DM33" s="326"/>
      <c r="DN33" s="326"/>
      <c r="DO33" s="326"/>
      <c r="DP33" s="326"/>
      <c r="DQ33" s="326"/>
      <c r="DR33" s="326"/>
      <c r="DS33" s="326"/>
      <c r="DT33" s="326"/>
      <c r="DU33" s="326"/>
      <c r="DV33" s="363"/>
      <c r="DW33" s="363"/>
      <c r="DX33" s="363"/>
      <c r="DY33" s="363"/>
      <c r="DZ33" s="363"/>
      <c r="EA33" s="363"/>
      <c r="EB33" s="363"/>
      <c r="EC33" s="363"/>
      <c r="ED33" s="363"/>
      <c r="EE33" s="363"/>
      <c r="EF33" s="363"/>
      <c r="EG33" s="363"/>
      <c r="EH33" s="363"/>
      <c r="EI33" s="363"/>
      <c r="EJ33" s="363"/>
      <c r="EK33" s="363"/>
      <c r="EL33" s="363"/>
      <c r="EM33" s="363"/>
      <c r="EN33" s="363"/>
      <c r="EO33" s="363"/>
      <c r="EP33" s="363"/>
      <c r="EQ33" s="363"/>
      <c r="ER33" s="363"/>
      <c r="ES33" s="363"/>
      <c r="ET33" s="363"/>
      <c r="EU33" s="363"/>
      <c r="EV33" s="363"/>
    </row>
    <row r="34" spans="1:152" ht="17.25" customHeight="1" x14ac:dyDescent="0.3">
      <c r="A34" s="352" t="s">
        <v>333</v>
      </c>
      <c r="B34" s="353">
        <v>19964.110167409999</v>
      </c>
      <c r="C34" s="353">
        <v>20456.15655851</v>
      </c>
      <c r="D34" s="353">
        <v>20656.54350453</v>
      </c>
      <c r="E34" s="353">
        <v>20976.469956159999</v>
      </c>
      <c r="F34" s="353">
        <v>23542.384742170001</v>
      </c>
      <c r="G34" s="353">
        <v>20273.87106505</v>
      </c>
      <c r="H34" s="353">
        <v>18508.569286829999</v>
      </c>
      <c r="I34" s="353">
        <v>19472.344551769998</v>
      </c>
      <c r="J34" s="353">
        <v>20495.222189169999</v>
      </c>
      <c r="K34" s="353">
        <v>20301.791217229998</v>
      </c>
      <c r="L34" s="353">
        <v>20191.020255149997</v>
      </c>
      <c r="M34" s="353">
        <v>21361.044988709997</v>
      </c>
      <c r="N34" s="353">
        <v>19413.827296809999</v>
      </c>
      <c r="O34" s="353">
        <v>19582.327154339997</v>
      </c>
      <c r="P34" s="353">
        <v>18243.485036359998</v>
      </c>
      <c r="Q34" s="353">
        <v>17904.736877859999</v>
      </c>
      <c r="R34" s="353">
        <v>18921.887750959999</v>
      </c>
      <c r="S34" s="353">
        <v>20149.1601701</v>
      </c>
      <c r="T34" s="353">
        <v>18753.241767789998</v>
      </c>
      <c r="U34" s="353">
        <v>19617.36774234</v>
      </c>
      <c r="V34" s="353">
        <v>19604.223607200001</v>
      </c>
      <c r="W34" s="353">
        <v>21354.738473539997</v>
      </c>
      <c r="X34" s="353">
        <v>20283.88373102</v>
      </c>
      <c r="Y34" s="353">
        <v>19542.970377910002</v>
      </c>
      <c r="Z34" s="353">
        <v>21291.50351029</v>
      </c>
      <c r="AA34" s="353">
        <v>21595.119234290003</v>
      </c>
      <c r="AB34" s="353">
        <v>20783.147565799998</v>
      </c>
      <c r="AC34" s="353">
        <v>21203.46923585</v>
      </c>
      <c r="AD34" s="353">
        <v>19954.35588607</v>
      </c>
      <c r="AE34" s="353">
        <v>23783.569044780001</v>
      </c>
      <c r="AF34" s="353">
        <v>23780.145553330003</v>
      </c>
      <c r="AG34" s="353">
        <v>23569.844059790001</v>
      </c>
      <c r="AH34" s="353">
        <v>25164.681625080102</v>
      </c>
      <c r="AI34" s="353">
        <v>26025.415872760001</v>
      </c>
      <c r="AJ34" s="353">
        <v>25692.210255179998</v>
      </c>
      <c r="AK34" s="353">
        <v>25383.877467489983</v>
      </c>
      <c r="AL34" s="353">
        <v>25930.891317520014</v>
      </c>
      <c r="AM34" s="353">
        <v>25189.279282339958</v>
      </c>
      <c r="AN34" s="354">
        <v>25613.860504809993</v>
      </c>
      <c r="AO34" s="354">
        <v>25224.743159949947</v>
      </c>
      <c r="AP34" s="354">
        <v>23948.197494770015</v>
      </c>
      <c r="AQ34" s="354">
        <v>21850.039449129996</v>
      </c>
      <c r="AR34" s="354">
        <v>22254.871252340021</v>
      </c>
      <c r="AS34" s="354">
        <v>21879.72865525998</v>
      </c>
      <c r="AT34" s="354">
        <v>22545.301191179984</v>
      </c>
      <c r="AU34" s="354">
        <v>22101.591468449988</v>
      </c>
      <c r="AV34" s="354">
        <v>21365.243426009969</v>
      </c>
      <c r="AW34" s="354">
        <v>20881.14524601998</v>
      </c>
      <c r="AX34" s="354">
        <v>20472.976203240014</v>
      </c>
      <c r="AY34" s="354">
        <v>21487.784692900022</v>
      </c>
      <c r="AZ34" s="354">
        <v>21928.267963229922</v>
      </c>
      <c r="BA34" s="354">
        <v>21797.014970980046</v>
      </c>
      <c r="BB34" s="354">
        <v>22086.19730513003</v>
      </c>
      <c r="BC34" s="354">
        <v>22650.277264699977</v>
      </c>
      <c r="BD34" s="354">
        <v>21679.910396959978</v>
      </c>
      <c r="BE34" s="354">
        <v>22462.728441649982</v>
      </c>
      <c r="BF34" s="354">
        <v>20288.861448660031</v>
      </c>
      <c r="BG34" s="354">
        <v>18978.052171999949</v>
      </c>
      <c r="BH34" s="354">
        <v>18191.658810679994</v>
      </c>
      <c r="BI34" s="354">
        <v>17271.864959959996</v>
      </c>
      <c r="BJ34" s="354">
        <v>16252.714630709965</v>
      </c>
      <c r="BK34" s="354">
        <v>18325.476515089984</v>
      </c>
      <c r="BL34" s="354">
        <v>27006.25268139</v>
      </c>
      <c r="BM34" s="354">
        <v>26101.492148820111</v>
      </c>
      <c r="BN34" s="354">
        <v>24870.176161724856</v>
      </c>
      <c r="BO34" s="354">
        <v>24471.645377400018</v>
      </c>
      <c r="BP34" s="355">
        <v>23760.590670869977</v>
      </c>
      <c r="BQ34" s="355">
        <v>23082.71069057002</v>
      </c>
      <c r="BR34" s="355">
        <v>24280.758976100049</v>
      </c>
      <c r="BS34" s="355">
        <v>25590.232428529933</v>
      </c>
      <c r="BT34" s="355">
        <v>25098.625338600003</v>
      </c>
      <c r="BU34" s="355">
        <v>24330.692173520045</v>
      </c>
      <c r="BV34" s="355">
        <v>24688.323351009974</v>
      </c>
      <c r="BW34" s="355">
        <v>25037.211866000027</v>
      </c>
      <c r="BX34" s="355">
        <v>25089.035267669948</v>
      </c>
      <c r="BY34" s="355">
        <v>24090.776523889981</v>
      </c>
      <c r="BZ34" s="355">
        <v>24578.904463949977</v>
      </c>
      <c r="CA34" s="355">
        <v>25995.394258479944</v>
      </c>
      <c r="CB34" s="355">
        <v>25933.130423700044</v>
      </c>
      <c r="CC34" s="355">
        <v>24933.187775389986</v>
      </c>
      <c r="CD34" s="355">
        <v>25807.537072730051</v>
      </c>
      <c r="CE34" s="355">
        <v>26103.819359800116</v>
      </c>
      <c r="CF34" s="355">
        <v>24442.946636389959</v>
      </c>
      <c r="CG34" s="355">
        <v>23689.873631919989</v>
      </c>
      <c r="CH34" s="356">
        <v>23188.90674147004</v>
      </c>
      <c r="CI34" s="356">
        <v>23496.741578239998</v>
      </c>
      <c r="CJ34" s="356">
        <v>22597.495759479989</v>
      </c>
      <c r="CK34" s="356">
        <v>22044.530639399971</v>
      </c>
      <c r="CL34" s="356">
        <v>21561.821478250007</v>
      </c>
      <c r="CM34" s="356">
        <v>19811.472098009999</v>
      </c>
      <c r="CN34" s="356">
        <v>15924.198801319966</v>
      </c>
      <c r="CO34" s="356">
        <v>13081.932868679964</v>
      </c>
      <c r="CP34" s="356">
        <v>18469.000551759978</v>
      </c>
      <c r="CQ34" s="356">
        <v>20435.040907790011</v>
      </c>
      <c r="CR34" s="356">
        <v>17745.504284119903</v>
      </c>
      <c r="CS34" s="356">
        <v>17770.187594280058</v>
      </c>
      <c r="CT34" s="356">
        <v>13353.068122100005</v>
      </c>
      <c r="CU34" s="356">
        <v>15538.917807289947</v>
      </c>
      <c r="CV34" s="356">
        <v>18076.365482630034</v>
      </c>
      <c r="CW34" s="323">
        <v>22476.450769049956</v>
      </c>
      <c r="CX34" s="323">
        <v>21764.401940069976</v>
      </c>
      <c r="CY34" s="323">
        <v>19920.449408879998</v>
      </c>
      <c r="CZ34" s="323">
        <v>17132.549358880002</v>
      </c>
      <c r="DA34" s="323">
        <v>17331.741958690058</v>
      </c>
      <c r="DB34" s="323">
        <v>16655.315602609982</v>
      </c>
      <c r="DC34" s="323">
        <v>17236.659394390081</v>
      </c>
      <c r="DD34" s="323">
        <v>16047.574822380067</v>
      </c>
      <c r="DE34" s="323">
        <v>16794.55439085004</v>
      </c>
      <c r="DF34" s="323">
        <v>16187.812679669985</v>
      </c>
      <c r="DG34" s="323">
        <v>17285.976926669988</v>
      </c>
      <c r="DH34" s="323">
        <v>21126.782202980045</v>
      </c>
      <c r="DI34" s="323">
        <v>23277.807549940124</v>
      </c>
      <c r="DJ34" s="323">
        <v>26886.065392700013</v>
      </c>
      <c r="DK34" s="323">
        <v>30796.05285072992</v>
      </c>
      <c r="DL34" s="323">
        <v>32248.78907285001</v>
      </c>
      <c r="DM34" s="323">
        <v>34263.150843110052</v>
      </c>
      <c r="DN34" s="323">
        <v>36312.045858509955</v>
      </c>
      <c r="DO34" s="323">
        <v>36818.002139040036</v>
      </c>
      <c r="DP34" s="323">
        <v>38480.682415569943</v>
      </c>
      <c r="DQ34" s="323">
        <v>22423.470864930048</v>
      </c>
      <c r="DR34" s="323">
        <v>25347.25553749987</v>
      </c>
      <c r="DS34" s="323">
        <v>29915.161736709953</v>
      </c>
      <c r="DT34" s="323">
        <v>33266.74863743993</v>
      </c>
      <c r="DU34" s="323">
        <v>43315.521985109976</v>
      </c>
      <c r="DV34" s="357">
        <v>45358.747164090011</v>
      </c>
      <c r="DW34" s="357">
        <v>48614.019775939989</v>
      </c>
      <c r="DX34" s="357">
        <v>51944.345824869946</v>
      </c>
      <c r="DY34" s="357">
        <v>51706.888492540071</v>
      </c>
      <c r="DZ34" s="357">
        <v>51174.950152169957</v>
      </c>
      <c r="EA34" s="357">
        <v>51147.822299679843</v>
      </c>
      <c r="EB34" s="357">
        <v>53731.527280900147</v>
      </c>
      <c r="EC34" s="357">
        <v>54840.327218580074</v>
      </c>
      <c r="ED34" s="357">
        <v>54825.346195260252</v>
      </c>
      <c r="EE34" s="357">
        <v>54663.651045490231</v>
      </c>
      <c r="EF34" s="357">
        <v>56369.384690699953</v>
      </c>
      <c r="EG34" s="357">
        <v>27134.189067319825</v>
      </c>
      <c r="EH34" s="357">
        <v>31768.780279029783</v>
      </c>
      <c r="EI34" s="357">
        <v>40194.416965589997</v>
      </c>
      <c r="EJ34" s="357">
        <v>40183.213761679712</v>
      </c>
      <c r="EK34" s="357">
        <v>39867.37100731003</v>
      </c>
      <c r="EL34" s="357">
        <v>37284.54785757004</v>
      </c>
      <c r="EM34" s="357">
        <v>40013.119371209934</v>
      </c>
      <c r="EN34" s="357">
        <v>17576.358655040021</v>
      </c>
      <c r="EO34" s="357">
        <v>20425.451099229962</v>
      </c>
      <c r="EP34" s="357">
        <v>18140.558519259746</v>
      </c>
      <c r="EQ34" s="357">
        <v>19235.445448929913</v>
      </c>
      <c r="ER34" s="357">
        <v>20525.166046790022</v>
      </c>
      <c r="ES34" s="357">
        <v>9921.0327276498811</v>
      </c>
      <c r="ET34" s="357">
        <v>10116.396567280008</v>
      </c>
      <c r="EU34" s="357">
        <v>12818.432083740001</v>
      </c>
      <c r="EV34" s="357">
        <v>14298.364415839853</v>
      </c>
    </row>
    <row r="35" spans="1:152" ht="17.25" x14ac:dyDescent="0.3">
      <c r="A35" s="358"/>
      <c r="B35" s="359"/>
      <c r="C35" s="359"/>
      <c r="D35" s="359"/>
      <c r="E35" s="359"/>
      <c r="F35" s="359"/>
      <c r="G35" s="359"/>
      <c r="H35" s="359"/>
      <c r="I35" s="359"/>
      <c r="J35" s="359"/>
      <c r="K35" s="359"/>
      <c r="L35" s="359"/>
      <c r="M35" s="359"/>
      <c r="N35" s="359"/>
      <c r="O35" s="359"/>
      <c r="P35" s="359"/>
      <c r="Q35" s="359"/>
      <c r="R35" s="359"/>
      <c r="S35" s="359"/>
      <c r="T35" s="359"/>
      <c r="U35" s="359"/>
      <c r="V35" s="359"/>
      <c r="W35" s="359"/>
      <c r="X35" s="359"/>
      <c r="Y35" s="359"/>
      <c r="Z35" s="359"/>
      <c r="AA35" s="359"/>
      <c r="AB35" s="359"/>
      <c r="AC35" s="359"/>
      <c r="AD35" s="359"/>
      <c r="AE35" s="359"/>
      <c r="AF35" s="359"/>
      <c r="AG35" s="359"/>
      <c r="AH35" s="359"/>
      <c r="AI35" s="359"/>
      <c r="AJ35" s="359"/>
      <c r="AK35" s="359"/>
      <c r="AL35" s="359"/>
      <c r="AM35" s="359"/>
      <c r="AN35" s="360"/>
      <c r="AO35" s="360"/>
      <c r="AP35" s="360"/>
      <c r="AQ35" s="360"/>
      <c r="AR35" s="360"/>
      <c r="AS35" s="360"/>
      <c r="AT35" s="360"/>
      <c r="AU35" s="360"/>
      <c r="AV35" s="360"/>
      <c r="AW35" s="360"/>
      <c r="AX35" s="360"/>
      <c r="AY35" s="360"/>
      <c r="AZ35" s="360"/>
      <c r="BA35" s="360"/>
      <c r="BB35" s="360"/>
      <c r="BC35" s="360"/>
      <c r="BD35" s="360"/>
      <c r="BE35" s="360"/>
      <c r="BF35" s="360"/>
      <c r="BG35" s="360"/>
      <c r="BH35" s="360"/>
      <c r="BI35" s="360"/>
      <c r="BJ35" s="360"/>
      <c r="BK35" s="360"/>
      <c r="BL35" s="360"/>
      <c r="BM35" s="360"/>
      <c r="BN35" s="360"/>
      <c r="BO35" s="360"/>
      <c r="BP35" s="361"/>
      <c r="BQ35" s="361"/>
      <c r="BR35" s="361"/>
      <c r="BS35" s="361"/>
      <c r="BT35" s="361"/>
      <c r="BU35" s="361"/>
      <c r="BV35" s="361"/>
      <c r="BW35" s="361"/>
      <c r="BX35" s="361"/>
      <c r="BY35" s="361"/>
      <c r="BZ35" s="361"/>
      <c r="CA35" s="361"/>
      <c r="CB35" s="361"/>
      <c r="CC35" s="361"/>
      <c r="CD35" s="361"/>
      <c r="CE35" s="361"/>
      <c r="CF35" s="361"/>
      <c r="CG35" s="361"/>
      <c r="CH35" s="362"/>
      <c r="CI35" s="362"/>
      <c r="CJ35" s="362"/>
      <c r="CK35" s="362"/>
      <c r="CL35" s="362"/>
      <c r="CM35" s="362"/>
      <c r="CN35" s="362"/>
      <c r="CO35" s="362"/>
      <c r="CP35" s="362"/>
      <c r="CQ35" s="362"/>
      <c r="CR35" s="362"/>
      <c r="CS35" s="362"/>
      <c r="CT35" s="362"/>
      <c r="CU35" s="362"/>
      <c r="CV35" s="362"/>
      <c r="CW35" s="326"/>
      <c r="CX35" s="326"/>
      <c r="CY35" s="326"/>
      <c r="CZ35" s="326"/>
      <c r="DA35" s="326"/>
      <c r="DB35" s="326"/>
      <c r="DC35" s="326"/>
      <c r="DD35" s="326"/>
      <c r="DE35" s="326"/>
      <c r="DF35" s="326"/>
      <c r="DG35" s="326"/>
      <c r="DH35" s="326"/>
      <c r="DI35" s="326"/>
      <c r="DJ35" s="326"/>
      <c r="DK35" s="326"/>
      <c r="DL35" s="326"/>
      <c r="DM35" s="326"/>
      <c r="DN35" s="326"/>
      <c r="DO35" s="326"/>
      <c r="DP35" s="326"/>
      <c r="DQ35" s="326"/>
      <c r="DR35" s="326"/>
      <c r="DS35" s="326"/>
      <c r="DT35" s="326"/>
      <c r="DU35" s="326"/>
      <c r="DV35" s="363"/>
      <c r="DW35" s="363"/>
      <c r="DX35" s="363"/>
      <c r="DY35" s="363"/>
      <c r="DZ35" s="363"/>
      <c r="EA35" s="363"/>
      <c r="EB35" s="363"/>
      <c r="EC35" s="363"/>
      <c r="ED35" s="363"/>
      <c r="EE35" s="363"/>
      <c r="EF35" s="363"/>
      <c r="EG35" s="363"/>
      <c r="EH35" s="363"/>
      <c r="EI35" s="363"/>
      <c r="EJ35" s="363"/>
      <c r="EK35" s="363"/>
      <c r="EL35" s="363"/>
      <c r="EM35" s="363"/>
      <c r="EN35" s="363"/>
      <c r="EO35" s="363"/>
      <c r="EP35" s="363"/>
      <c r="EQ35" s="363"/>
      <c r="ER35" s="363"/>
      <c r="ES35" s="363"/>
      <c r="ET35" s="363"/>
      <c r="EU35" s="363"/>
      <c r="EV35" s="363"/>
    </row>
    <row r="36" spans="1:152" ht="17.25" customHeight="1" x14ac:dyDescent="0.3">
      <c r="A36" s="352" t="s">
        <v>395</v>
      </c>
      <c r="B36" s="353">
        <v>-1434.667344337124</v>
      </c>
      <c r="C36" s="353">
        <v>-1477.1395861087244</v>
      </c>
      <c r="D36" s="353">
        <v>-1358.796941880126</v>
      </c>
      <c r="E36" s="353">
        <v>-1458.96645092479</v>
      </c>
      <c r="F36" s="353">
        <v>-1381.6226738184043</v>
      </c>
      <c r="G36" s="353">
        <v>-963.28624081337387</v>
      </c>
      <c r="H36" s="353">
        <v>422.07065105018188</v>
      </c>
      <c r="I36" s="353">
        <v>-978.82857102485036</v>
      </c>
      <c r="J36" s="353">
        <v>-823.93375902726427</v>
      </c>
      <c r="K36" s="353">
        <v>-850.77931149989365</v>
      </c>
      <c r="L36" s="353">
        <v>-987.49065916572863</v>
      </c>
      <c r="M36" s="353">
        <v>-936.4391397666551</v>
      </c>
      <c r="N36" s="353">
        <v>-736.96161155021503</v>
      </c>
      <c r="O36" s="353">
        <v>-1051.1752037621868</v>
      </c>
      <c r="P36" s="353">
        <v>-1021.8921495364106</v>
      </c>
      <c r="Q36" s="353">
        <v>-832.03756500450504</v>
      </c>
      <c r="R36" s="353">
        <v>-730.79269520945854</v>
      </c>
      <c r="S36" s="353">
        <v>-759.96603815235449</v>
      </c>
      <c r="T36" s="353">
        <v>-504.77425950995183</v>
      </c>
      <c r="U36" s="353">
        <v>-508.68117633964766</v>
      </c>
      <c r="V36" s="353">
        <v>-893.80414623820752</v>
      </c>
      <c r="W36" s="353">
        <v>-763.39340329816673</v>
      </c>
      <c r="X36" s="353">
        <v>-790.29161976840771</v>
      </c>
      <c r="Y36" s="353">
        <v>-816.00497894945283</v>
      </c>
      <c r="Z36" s="353">
        <v>-832.01725442353654</v>
      </c>
      <c r="AA36" s="353">
        <v>-933.02095446765031</v>
      </c>
      <c r="AB36" s="353">
        <v>-911.91733136025948</v>
      </c>
      <c r="AC36" s="353">
        <v>-867.71302911767884</v>
      </c>
      <c r="AD36" s="353">
        <v>-745.94810927188189</v>
      </c>
      <c r="AE36" s="353">
        <v>-918.58672977184278</v>
      </c>
      <c r="AF36" s="353">
        <v>-226.3974311698656</v>
      </c>
      <c r="AG36" s="353">
        <v>-387.84265693047922</v>
      </c>
      <c r="AH36" s="353">
        <v>-365.45336159888342</v>
      </c>
      <c r="AI36" s="353">
        <v>-802.39928888553823</v>
      </c>
      <c r="AJ36" s="353">
        <v>-837.88849807393342</v>
      </c>
      <c r="AK36" s="353">
        <v>-770.03294562189137</v>
      </c>
      <c r="AL36" s="353">
        <v>-706.71763879889261</v>
      </c>
      <c r="AM36" s="353">
        <v>-789.79346798723486</v>
      </c>
      <c r="AN36" s="354">
        <v>-768.23533532531997</v>
      </c>
      <c r="AO36" s="354">
        <v>-720.28712618726922</v>
      </c>
      <c r="AP36" s="354">
        <v>-805.11434280500669</v>
      </c>
      <c r="AQ36" s="354">
        <v>-791.2372303008666</v>
      </c>
      <c r="AR36" s="354">
        <v>-528.62362887682525</v>
      </c>
      <c r="AS36" s="354">
        <v>-292.27452656486992</v>
      </c>
      <c r="AT36" s="354">
        <v>-471.44493521788257</v>
      </c>
      <c r="AU36" s="354">
        <v>-625.18479977963523</v>
      </c>
      <c r="AV36" s="354">
        <v>-591.5090061080225</v>
      </c>
      <c r="AW36" s="354">
        <v>-461.1157980625905</v>
      </c>
      <c r="AX36" s="354">
        <v>-571.83377932754422</v>
      </c>
      <c r="AY36" s="354">
        <v>-701.1908600242333</v>
      </c>
      <c r="AZ36" s="354">
        <v>-648.70551274924367</v>
      </c>
      <c r="BA36" s="354">
        <v>-771.73986722279722</v>
      </c>
      <c r="BB36" s="354">
        <v>-795.70958153309766</v>
      </c>
      <c r="BC36" s="354">
        <v>-637.35298319984395</v>
      </c>
      <c r="BD36" s="354">
        <v>-539.34628236549941</v>
      </c>
      <c r="BE36" s="354">
        <v>-576.38832892289986</v>
      </c>
      <c r="BF36" s="354">
        <v>-580.47644205281802</v>
      </c>
      <c r="BG36" s="354">
        <v>-218.5600711052563</v>
      </c>
      <c r="BH36" s="354">
        <v>-198.01053248810692</v>
      </c>
      <c r="BI36" s="354">
        <v>18.417431191710673</v>
      </c>
      <c r="BJ36" s="354">
        <v>-192.51418336793432</v>
      </c>
      <c r="BK36" s="354">
        <v>-223.54069141485081</v>
      </c>
      <c r="BL36" s="354">
        <v>-83.283343983249893</v>
      </c>
      <c r="BM36" s="354">
        <v>-169.83530557149891</v>
      </c>
      <c r="BN36" s="354">
        <v>-200.29556304832823</v>
      </c>
      <c r="BO36" s="354">
        <v>-98.296839244733789</v>
      </c>
      <c r="BP36" s="355">
        <v>-143.22414376783343</v>
      </c>
      <c r="BQ36" s="355">
        <v>-101.17105117024779</v>
      </c>
      <c r="BR36" s="355">
        <v>-42.97057549160867</v>
      </c>
      <c r="BS36" s="355">
        <v>13.426260070348064</v>
      </c>
      <c r="BT36" s="355">
        <v>-77.607520890654939</v>
      </c>
      <c r="BU36" s="355">
        <v>-120.42892680083372</v>
      </c>
      <c r="BV36" s="355">
        <v>-174.99323925486189</v>
      </c>
      <c r="BW36" s="355">
        <v>-197.48082146669412</v>
      </c>
      <c r="BX36" s="355">
        <v>-79.183197611921059</v>
      </c>
      <c r="BY36" s="355">
        <v>-150.11271862557624</v>
      </c>
      <c r="BZ36" s="355">
        <v>-249.25243105175343</v>
      </c>
      <c r="CA36" s="355">
        <v>-284.40648506650109</v>
      </c>
      <c r="CB36" s="355">
        <v>72.088989495391274</v>
      </c>
      <c r="CC36" s="355">
        <v>-292.23295447361454</v>
      </c>
      <c r="CD36" s="355">
        <v>-262.29288709611149</v>
      </c>
      <c r="CE36" s="355">
        <v>344.2125126538017</v>
      </c>
      <c r="CF36" s="355">
        <v>410.39800806062999</v>
      </c>
      <c r="CG36" s="355">
        <v>425.64204574198817</v>
      </c>
      <c r="CH36" s="356">
        <v>-13.538061218687098</v>
      </c>
      <c r="CI36" s="356">
        <v>-14.448521658266181</v>
      </c>
      <c r="CJ36" s="356">
        <v>28.452355463166732</v>
      </c>
      <c r="CK36" s="356">
        <v>117.4026793225201</v>
      </c>
      <c r="CL36" s="356">
        <v>113.49286204393974</v>
      </c>
      <c r="CM36" s="356">
        <v>885.51341502868547</v>
      </c>
      <c r="CN36" s="356">
        <v>874.47275256823605</v>
      </c>
      <c r="CO36" s="356">
        <v>692.60368012806362</v>
      </c>
      <c r="CP36" s="356">
        <v>757.5906453765906</v>
      </c>
      <c r="CQ36" s="356">
        <v>824.49804802535368</v>
      </c>
      <c r="CR36" s="356">
        <v>252.57199787308105</v>
      </c>
      <c r="CS36" s="356">
        <v>198.65246048526285</v>
      </c>
      <c r="CT36" s="356">
        <v>249.07233585688198</v>
      </c>
      <c r="CU36" s="356">
        <v>-195.63840161436303</v>
      </c>
      <c r="CV36" s="356">
        <v>-250.58561964910257</v>
      </c>
      <c r="CW36" s="323">
        <v>-209.99915048719703</v>
      </c>
      <c r="CX36" s="323">
        <v>-197.69349635031514</v>
      </c>
      <c r="CY36" s="323">
        <v>-290.21345935776117</v>
      </c>
      <c r="CZ36" s="323">
        <v>-480.37297875576337</v>
      </c>
      <c r="DA36" s="323">
        <v>-762.6992331815793</v>
      </c>
      <c r="DB36" s="323">
        <v>-944.32704440072484</v>
      </c>
      <c r="DC36" s="323">
        <v>-340.82413927257477</v>
      </c>
      <c r="DD36" s="323">
        <v>-466.06514340669202</v>
      </c>
      <c r="DE36" s="323">
        <v>-746.67006372587366</v>
      </c>
      <c r="DF36" s="323">
        <v>-1180.286852710776</v>
      </c>
      <c r="DG36" s="323">
        <v>-861.68118366403019</v>
      </c>
      <c r="DH36" s="323">
        <v>-1059.6681897416761</v>
      </c>
      <c r="DI36" s="323">
        <v>-1216.0658879815901</v>
      </c>
      <c r="DJ36" s="323">
        <v>-1227.2218751968262</v>
      </c>
      <c r="DK36" s="323">
        <v>-1426.6472765607034</v>
      </c>
      <c r="DL36" s="323">
        <v>593.18094874911458</v>
      </c>
      <c r="DM36" s="323">
        <v>516.12391482636963</v>
      </c>
      <c r="DN36" s="323">
        <v>405.81119199809683</v>
      </c>
      <c r="DO36" s="323">
        <v>345.32533107328396</v>
      </c>
      <c r="DP36" s="323">
        <v>307.191036963621</v>
      </c>
      <c r="DQ36" s="323">
        <v>52.294709305526148</v>
      </c>
      <c r="DR36" s="323">
        <v>-718.02153887484747</v>
      </c>
      <c r="DS36" s="323">
        <v>-903.45221099238915</v>
      </c>
      <c r="DT36" s="323">
        <v>-486.51307189057411</v>
      </c>
      <c r="DU36" s="323">
        <v>-1219.9579763794325</v>
      </c>
      <c r="DV36" s="357">
        <v>-1430.9035418816873</v>
      </c>
      <c r="DW36" s="357">
        <v>-1592.2142798324621</v>
      </c>
      <c r="DX36" s="357">
        <v>1033.827669176369</v>
      </c>
      <c r="DY36" s="357">
        <v>-39012.013914347088</v>
      </c>
      <c r="DZ36" s="357">
        <v>-55034.417717449447</v>
      </c>
      <c r="EA36" s="357">
        <v>-60811.162764399603</v>
      </c>
      <c r="EB36" s="357">
        <v>-61286.622318002424</v>
      </c>
      <c r="EC36" s="357">
        <v>-60205.099149462869</v>
      </c>
      <c r="ED36" s="357">
        <v>-60700.553695226125</v>
      </c>
      <c r="EE36" s="357">
        <v>-60973.838605188532</v>
      </c>
      <c r="EF36" s="357">
        <v>-60684.509448431279</v>
      </c>
      <c r="EG36" s="357">
        <v>-29444.138719260791</v>
      </c>
      <c r="EH36" s="357">
        <v>-29626.753758330637</v>
      </c>
      <c r="EI36" s="357">
        <v>-29735.971778172636</v>
      </c>
      <c r="EJ36" s="357">
        <v>-27124.784608800677</v>
      </c>
      <c r="EK36" s="357">
        <v>-27318.091904979214</v>
      </c>
      <c r="EL36" s="357">
        <v>-27079.509582577317</v>
      </c>
      <c r="EM36" s="357">
        <v>-27233.549044005955</v>
      </c>
      <c r="EN36" s="357">
        <v>-4853.2742563041156</v>
      </c>
      <c r="EO36" s="357">
        <v>-4609.6942506003206</v>
      </c>
      <c r="EP36" s="357">
        <v>-4514.941082826299</v>
      </c>
      <c r="EQ36" s="357">
        <v>-5115.2881712066182</v>
      </c>
      <c r="ER36" s="357">
        <v>-5000.9322988180847</v>
      </c>
      <c r="ES36" s="357">
        <v>-5718.6815915695224</v>
      </c>
      <c r="ET36" s="357">
        <v>-5927.0851526017914</v>
      </c>
      <c r="EU36" s="357">
        <v>2186.3761947366393</v>
      </c>
      <c r="EV36" s="357">
        <v>1960.0204004414245</v>
      </c>
    </row>
    <row r="37" spans="1:152" ht="18" thickBot="1" x14ac:dyDescent="0.35">
      <c r="A37" s="379"/>
      <c r="B37" s="380"/>
      <c r="C37" s="380"/>
      <c r="D37" s="380"/>
      <c r="E37" s="380"/>
      <c r="F37" s="380"/>
      <c r="G37" s="380"/>
      <c r="H37" s="380"/>
      <c r="I37" s="380"/>
      <c r="J37" s="380"/>
      <c r="K37" s="380"/>
      <c r="L37" s="380"/>
      <c r="M37" s="380"/>
      <c r="N37" s="380"/>
      <c r="O37" s="380"/>
      <c r="P37" s="380"/>
      <c r="Q37" s="380"/>
      <c r="R37" s="380"/>
      <c r="S37" s="380"/>
      <c r="T37" s="380"/>
      <c r="U37" s="380"/>
      <c r="V37" s="380"/>
      <c r="W37" s="380"/>
      <c r="X37" s="380"/>
      <c r="Y37" s="380"/>
      <c r="Z37" s="380"/>
      <c r="AA37" s="380"/>
      <c r="AB37" s="380"/>
      <c r="AC37" s="380"/>
      <c r="AD37" s="380"/>
      <c r="AE37" s="380"/>
      <c r="AF37" s="380"/>
      <c r="AG37" s="380"/>
      <c r="AH37" s="380"/>
      <c r="AI37" s="380"/>
      <c r="AJ37" s="380"/>
      <c r="AK37" s="380"/>
      <c r="AL37" s="380"/>
      <c r="AM37" s="380"/>
      <c r="AN37" s="380"/>
      <c r="AO37" s="380"/>
      <c r="AP37" s="380"/>
      <c r="AQ37" s="380"/>
      <c r="AR37" s="380"/>
      <c r="AS37" s="380"/>
      <c r="AT37" s="380"/>
      <c r="AU37" s="380"/>
      <c r="AV37" s="380"/>
      <c r="AW37" s="380"/>
      <c r="AX37" s="380"/>
      <c r="AY37" s="380"/>
      <c r="AZ37" s="380"/>
      <c r="BA37" s="380"/>
      <c r="BB37" s="380"/>
      <c r="BC37" s="380"/>
      <c r="BD37" s="380"/>
      <c r="BE37" s="380"/>
      <c r="BF37" s="380"/>
      <c r="BG37" s="380"/>
      <c r="BH37" s="380"/>
      <c r="BI37" s="380"/>
      <c r="BJ37" s="380"/>
      <c r="BK37" s="380"/>
      <c r="BL37" s="380"/>
      <c r="BM37" s="380"/>
      <c r="BN37" s="380"/>
      <c r="BO37" s="380"/>
      <c r="BP37" s="381"/>
      <c r="BQ37" s="381"/>
      <c r="BR37" s="381"/>
      <c r="BS37" s="381"/>
      <c r="BT37" s="381"/>
      <c r="BU37" s="381"/>
      <c r="BV37" s="381"/>
      <c r="BW37" s="381"/>
      <c r="BX37" s="381"/>
      <c r="BY37" s="381"/>
      <c r="BZ37" s="381"/>
      <c r="CA37" s="381"/>
      <c r="CB37" s="381"/>
      <c r="CC37" s="381"/>
      <c r="CD37" s="381"/>
      <c r="CE37" s="381"/>
      <c r="CF37" s="381"/>
      <c r="CG37" s="381"/>
      <c r="CH37" s="382"/>
      <c r="CI37" s="382"/>
      <c r="CJ37" s="382"/>
      <c r="CK37" s="382"/>
      <c r="CL37" s="382"/>
      <c r="CM37" s="382"/>
      <c r="CN37" s="382"/>
      <c r="CO37" s="382"/>
      <c r="CP37" s="382"/>
      <c r="CQ37" s="382"/>
      <c r="CR37" s="382"/>
      <c r="CS37" s="382"/>
      <c r="CT37" s="382"/>
      <c r="CU37" s="382"/>
      <c r="CV37" s="382"/>
      <c r="CW37" s="382"/>
      <c r="CX37" s="383"/>
      <c r="CY37" s="383"/>
      <c r="CZ37" s="383"/>
      <c r="DA37" s="383"/>
      <c r="DB37" s="383"/>
      <c r="DC37" s="383"/>
      <c r="DD37" s="383"/>
      <c r="DE37" s="383"/>
      <c r="DF37" s="383"/>
      <c r="DG37" s="383"/>
      <c r="DH37" s="383"/>
      <c r="DI37" s="383"/>
      <c r="DJ37" s="383"/>
      <c r="DK37" s="383"/>
      <c r="DL37" s="383"/>
      <c r="DM37" s="383"/>
      <c r="DN37" s="383"/>
      <c r="DO37" s="383"/>
      <c r="DP37" s="383"/>
      <c r="DQ37" s="383"/>
      <c r="DR37" s="383"/>
      <c r="DS37" s="383"/>
      <c r="DT37" s="383"/>
      <c r="DU37" s="383"/>
      <c r="DV37" s="384"/>
      <c r="DW37" s="384"/>
      <c r="DX37" s="384"/>
      <c r="DY37" s="384"/>
      <c r="DZ37" s="384"/>
      <c r="EA37" s="384"/>
      <c r="EB37" s="384"/>
      <c r="EC37" s="384"/>
      <c r="ED37" s="384"/>
      <c r="EE37" s="384"/>
      <c r="EF37" s="384"/>
      <c r="EG37" s="384"/>
      <c r="EH37" s="384"/>
      <c r="EI37" s="384"/>
      <c r="EJ37" s="384"/>
      <c r="EK37" s="384"/>
      <c r="EL37" s="384"/>
      <c r="EM37" s="384"/>
      <c r="EN37" s="384"/>
      <c r="EO37" s="384"/>
      <c r="EP37" s="384"/>
      <c r="EQ37" s="384"/>
      <c r="ER37" s="384"/>
      <c r="ES37" s="384"/>
      <c r="ET37" s="384"/>
      <c r="EU37" s="384"/>
      <c r="EV37" s="384"/>
    </row>
    <row r="38" spans="1:152" s="336" customFormat="1" ht="15.75" customHeight="1" thickTop="1" x14ac:dyDescent="0.25">
      <c r="A38" s="336" t="s">
        <v>396</v>
      </c>
      <c r="B38" s="385"/>
    </row>
    <row r="39" spans="1:152" s="336" customFormat="1" ht="15.75" customHeight="1" x14ac:dyDescent="0.25">
      <c r="A39" s="338" t="s">
        <v>397</v>
      </c>
    </row>
    <row r="40" spans="1:152" s="336" customFormat="1" ht="15.75" customHeight="1" x14ac:dyDescent="0.25">
      <c r="A40" s="339" t="s">
        <v>369</v>
      </c>
      <c r="B40" s="385"/>
    </row>
    <row r="41" spans="1:152" x14ac:dyDescent="0.25">
      <c r="A41" s="336"/>
    </row>
    <row r="46" spans="1:152" x14ac:dyDescent="0.25">
      <c r="EL46" s="386"/>
    </row>
    <row r="47" spans="1:152" x14ac:dyDescent="0.25">
      <c r="EL47" s="387"/>
    </row>
  </sheetData>
  <pageMargins left="0.75" right="0.25" top="0.75" bottom="0.75" header="0.3" footer="0"/>
  <pageSetup paperSize="9" scale="6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2</vt:i4>
      </vt:variant>
      <vt:variant>
        <vt:lpstr>Named Ranges</vt:lpstr>
      </vt:variant>
      <vt:variant>
        <vt:i4>73</vt:i4>
      </vt:variant>
    </vt:vector>
  </HeadingPairs>
  <TitlesOfParts>
    <vt:vector size="145" baseType="lpstr">
      <vt:lpstr>Table of Contents</vt:lpstr>
      <vt:lpstr>1</vt:lpstr>
      <vt:lpstr>2 </vt:lpstr>
      <vt:lpstr>3</vt:lpstr>
      <vt:lpstr>4</vt:lpstr>
      <vt:lpstr>5</vt:lpstr>
      <vt:lpstr>6 </vt:lpstr>
      <vt:lpstr>7 </vt:lpstr>
      <vt:lpstr>8 </vt:lpstr>
      <vt:lpstr>9 </vt:lpstr>
      <vt:lpstr>10</vt:lpstr>
      <vt:lpstr>11 </vt:lpstr>
      <vt:lpstr>12 </vt:lpstr>
      <vt:lpstr>13 </vt:lpstr>
      <vt:lpstr>14a-b </vt:lpstr>
      <vt:lpstr>15</vt:lpstr>
      <vt:lpstr>16 </vt:lpstr>
      <vt:lpstr>17a</vt:lpstr>
      <vt:lpstr>17b</vt:lpstr>
      <vt:lpstr>18</vt:lpstr>
      <vt:lpstr>19</vt:lpstr>
      <vt:lpstr>20</vt:lpstr>
      <vt:lpstr>21</vt:lpstr>
      <vt:lpstr>22</vt:lpstr>
      <vt:lpstr>23</vt:lpstr>
      <vt:lpstr>24</vt:lpstr>
      <vt:lpstr>25</vt:lpstr>
      <vt:lpstr>26 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c</vt:lpstr>
      <vt:lpstr>38a-b</vt:lpstr>
      <vt:lpstr>39</vt:lpstr>
      <vt:lpstr>40a-b</vt:lpstr>
      <vt:lpstr>41a</vt:lpstr>
      <vt:lpstr>41b</vt:lpstr>
      <vt:lpstr>42</vt:lpstr>
      <vt:lpstr>43-44</vt:lpstr>
      <vt:lpstr>45a-b</vt:lpstr>
      <vt:lpstr>45c</vt:lpstr>
      <vt:lpstr>46</vt:lpstr>
      <vt:lpstr>47a</vt:lpstr>
      <vt:lpstr>47b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</vt:lpstr>
      <vt:lpstr>61a-b</vt:lpstr>
      <vt:lpstr>62a-c </vt:lpstr>
      <vt:lpstr>62d</vt:lpstr>
      <vt:lpstr>63</vt:lpstr>
      <vt:lpstr>64</vt:lpstr>
      <vt:lpstr>65</vt:lpstr>
      <vt:lpstr>66</vt:lpstr>
      <vt:lpstr>'1'!Print_Area</vt:lpstr>
      <vt:lpstr>'10'!Print_Area</vt:lpstr>
      <vt:lpstr>'11 '!Print_Area</vt:lpstr>
      <vt:lpstr>'12 '!Print_Area</vt:lpstr>
      <vt:lpstr>'13 '!Print_Area</vt:lpstr>
      <vt:lpstr>'14a-b '!Print_Area</vt:lpstr>
      <vt:lpstr>'15'!Print_Area</vt:lpstr>
      <vt:lpstr>'16 '!Print_Area</vt:lpstr>
      <vt:lpstr>'17a'!Print_Area</vt:lpstr>
      <vt:lpstr>'17b'!Print_Area</vt:lpstr>
      <vt:lpstr>'18'!Print_Area</vt:lpstr>
      <vt:lpstr>'19'!Print_Area</vt:lpstr>
      <vt:lpstr>'2 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 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c'!Print_Area</vt:lpstr>
      <vt:lpstr>'38a-b'!Print_Area</vt:lpstr>
      <vt:lpstr>'39'!Print_Area</vt:lpstr>
      <vt:lpstr>'4'!Print_Area</vt:lpstr>
      <vt:lpstr>'40a-b'!Print_Area</vt:lpstr>
      <vt:lpstr>'41a'!Print_Area</vt:lpstr>
      <vt:lpstr>'41b'!Print_Area</vt:lpstr>
      <vt:lpstr>'42'!Print_Area</vt:lpstr>
      <vt:lpstr>'43-44'!Print_Area</vt:lpstr>
      <vt:lpstr>'45a-b'!Print_Area</vt:lpstr>
      <vt:lpstr>'45c'!Print_Area</vt:lpstr>
      <vt:lpstr>'46'!Print_Area</vt:lpstr>
      <vt:lpstr>'47a'!Print_Area</vt:lpstr>
      <vt:lpstr>'47b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 '!Print_Area</vt:lpstr>
      <vt:lpstr>'60a-b'!Print_Area</vt:lpstr>
      <vt:lpstr>'61a-b'!Print_Area</vt:lpstr>
      <vt:lpstr>'62a-c '!Print_Area</vt:lpstr>
      <vt:lpstr>'62d'!Print_Area</vt:lpstr>
      <vt:lpstr>'63'!Print_Area</vt:lpstr>
      <vt:lpstr>'64'!Print_Area</vt:lpstr>
      <vt:lpstr>'65'!Print_Area</vt:lpstr>
      <vt:lpstr>'66'!Print_Area</vt:lpstr>
      <vt:lpstr>'7 '!Print_Area</vt:lpstr>
      <vt:lpstr>'8 '!Print_Area</vt:lpstr>
      <vt:lpstr>'9 '!Print_Area</vt:lpstr>
      <vt:lpstr>'Table of Contents'!Print_Area</vt:lpstr>
      <vt:lpstr>'56'!Print_Titles</vt:lpstr>
    </vt:vector>
  </TitlesOfParts>
  <Company>Bank of Mauritiu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janah Seeneevassen</dc:creator>
  <cp:lastModifiedBy>Bihisht Mautadin</cp:lastModifiedBy>
  <cp:lastPrinted>2022-08-16T12:04:32Z</cp:lastPrinted>
  <dcterms:created xsi:type="dcterms:W3CDTF">2022-08-09T10:10:03Z</dcterms:created>
  <dcterms:modified xsi:type="dcterms:W3CDTF">2022-08-22T07:25:18Z</dcterms:modified>
</cp:coreProperties>
</file>